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C:\Users\dtakai\Downloads\"/>
    </mc:Choice>
  </mc:AlternateContent>
  <xr:revisionPtr revIDLastSave="0" documentId="13_ncr:8001_{A3476723-162C-4A14-899B-9ABFED0D600D}" xr6:coauthVersionLast="47" xr6:coauthVersionMax="47" xr10:uidLastSave="{00000000-0000-0000-0000-000000000000}"/>
  <bookViews>
    <workbookView xWindow="21480" yWindow="-120" windowWidth="21840" windowHeight="13140" xr2:uid="{00000000-000D-0000-FFFF-FFFF00000000}"/>
  </bookViews>
  <sheets>
    <sheet name="Q1" sheetId="15" r:id="rId1"/>
    <sheet name="Data for Q1" sheetId="16" r:id="rId2"/>
    <sheet name="Q2" sheetId="17" r:id="rId3"/>
    <sheet name="Q3" sheetId="18" r:id="rId4"/>
    <sheet name="Q4" sheetId="19" r:id="rId5"/>
    <sheet name="Q5" sheetId="20" r:id="rId6"/>
    <sheet name="Q6" sheetId="6" r:id="rId7"/>
    <sheet name="Q7" sheetId="1" r:id="rId8"/>
    <sheet name="Q9" sheetId="3" r:id="rId9"/>
    <sheet name="Q10" sheetId="4" r:id="rId10"/>
    <sheet name="Q11" sheetId="7" r:id="rId11"/>
    <sheet name="Q12" sheetId="8"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___CPD013">#REF!</definedName>
    <definedName name="___RX1">#REF!</definedName>
    <definedName name="___RX2">#REF!</definedName>
    <definedName name="___RX3">#REF!</definedName>
    <definedName name="___RX4">#REF!</definedName>
    <definedName name="__123Graph_A" hidden="1">#REF!</definedName>
    <definedName name="__123Graph_AChart1" hidden="1">[1]Inpatient!#REF!</definedName>
    <definedName name="__123Graph_ACurrent" hidden="1">[1]Inpatient!#REF!</definedName>
    <definedName name="__123Graph_B" hidden="1">#REF!</definedName>
    <definedName name="__123Graph_BChart1" hidden="1">[1]Inpatient!#REF!</definedName>
    <definedName name="__123Graph_BCurrent" hidden="1">[1]Inpatient!#REF!</definedName>
    <definedName name="__123Graph_C" hidden="1">#REF!</definedName>
    <definedName name="__123Graph_CChart1" hidden="1">[1]Inpatient!#REF!</definedName>
    <definedName name="__123Graph_CCurrent" hidden="1">[1]Inpatient!#REF!</definedName>
    <definedName name="__123Graph_D" hidden="1">#REF!</definedName>
    <definedName name="__123Graph_DChart1" hidden="1">[1]Inpatient!#REF!</definedName>
    <definedName name="__123Graph_DCurrent" hidden="1">[1]Inpatient!#REF!</definedName>
    <definedName name="__123Graph_E" hidden="1">#REF!</definedName>
    <definedName name="__123Graph_EChart1" hidden="1">[1]Inpatient!#REF!</definedName>
    <definedName name="__123Graph_ECurrent" hidden="1">[1]Inpatient!#REF!</definedName>
    <definedName name="__123Graph_F" hidden="1">#REF!</definedName>
    <definedName name="__123Graph_FChart1" hidden="1">[1]Inpatient!#REF!</definedName>
    <definedName name="__123Graph_FCurrent" hidden="1">[1]Inpatient!#REF!</definedName>
    <definedName name="__123Graph_X" hidden="1">#REF!</definedName>
    <definedName name="__CPD012">'[2]Final C&amp;U1'!#REF!</definedName>
    <definedName name="__CPD013">#REF!</definedName>
    <definedName name="__PGF1">'[3]Worksheet D:Worksheet F'!$B$1:$BA$50</definedName>
    <definedName name="__PGF2">'[4]Worksheet D:Worksheet F'!$B$1:$BA$125</definedName>
    <definedName name="__PGG1">#REF!</definedName>
    <definedName name="__PGG2">#REF!</definedName>
    <definedName name="__PGJ1">#REF!</definedName>
    <definedName name="__RX1">#REF!</definedName>
    <definedName name="__RX2">#REF!</definedName>
    <definedName name="__RX3">#REF!</definedName>
    <definedName name="__RX4">#REF!</definedName>
    <definedName name="__SUM1">#REF!</definedName>
    <definedName name="_0_MemberList1">#REF!</definedName>
    <definedName name="_0_MemberList2">#REF!</definedName>
    <definedName name="_1_0_MemberList1">#REF!</definedName>
    <definedName name="_1_99">#REF!</definedName>
    <definedName name="_11_1_1998">#REF!</definedName>
    <definedName name="_16_LOB_RATINGS">#REF!</definedName>
    <definedName name="_2_0_MemberList2">#REF!</definedName>
    <definedName name="_3ULT_TERM_RATES">'[5]Ultimate Term'!$A$5:$C$74</definedName>
    <definedName name="_4ULT_TERM_RATES" localSheetId="1">'[6]Ultimate Term'!$A$5:$C$74</definedName>
    <definedName name="_4ULT_TERM_RATES">'[7]Ultimate Term'!$A$5:$C$74</definedName>
    <definedName name="_C1A">#REF!</definedName>
    <definedName name="_C4B2">[8]Blank!#REF!</definedName>
    <definedName name="_CPD012">'[9]Final C&amp;U1'!#REF!</definedName>
    <definedName name="_CPD013">#REF!</definedName>
    <definedName name="_CS1">#REF!</definedName>
    <definedName name="_CS2">#REF!</definedName>
    <definedName name="_EI3">#REF!</definedName>
    <definedName name="_xlnm._FilterDatabase">#REF!</definedName>
    <definedName name="_Hlk46570471" localSheetId="0">'Q1'!#REF!</definedName>
    <definedName name="_Hlk75700098" localSheetId="10">'Q11'!#REF!</definedName>
    <definedName name="_Hlk75700098" localSheetId="11">'Q12'!#REF!</definedName>
    <definedName name="_Hlk75700098" localSheetId="6">'Q6'!#REF!</definedName>
    <definedName name="_Hlk75700098" localSheetId="7">'Q7'!#REF!</definedName>
    <definedName name="_Key1" localSheetId="1" hidden="1">#REF!</definedName>
    <definedName name="_Key1" hidden="1">#REF!</definedName>
    <definedName name="_new1">'[10]MH-SA'!$C$4:$AC$31</definedName>
    <definedName name="_Order1" hidden="1">255</definedName>
    <definedName name="_Order2" hidden="1">255</definedName>
    <definedName name="_P1">#REF!</definedName>
    <definedName name="_PGF1">'[11]Worksheet D:Worksheet F'!$B$1:$BA$50</definedName>
    <definedName name="_PGF2">'[11]Worksheet D:Worksheet F'!$B$1:$BA$125</definedName>
    <definedName name="_PGG1">'[11]Worksheet D:Worksheet G'!$B$1:$BM$50</definedName>
    <definedName name="_PGG2">'[11]Worksheet D:Worksheet G'!$B$1:$BM$128</definedName>
    <definedName name="_PGJ1">'[11]Worksheet D:Worksheet J1'!$B$1:$CX$58</definedName>
    <definedName name="_RX1" localSheetId="1">#REF!</definedName>
    <definedName name="_RX1">#REF!</definedName>
    <definedName name="_RX2" localSheetId="1">#REF!</definedName>
    <definedName name="_RX2">#REF!</definedName>
    <definedName name="_RX3" localSheetId="1">#REF!</definedName>
    <definedName name="_RX3">#REF!</definedName>
    <definedName name="_RX4">#REF!</definedName>
    <definedName name="_Sort" hidden="1">#REF!</definedName>
    <definedName name="_SUM1">#REF!</definedName>
    <definedName name="_Table1_Out" hidden="1">#REF!</definedName>
    <definedName name="a">#REF!</definedName>
    <definedName name="A1A">#REF!</definedName>
    <definedName name="A4B2">[8]Blank!#REF!</definedName>
    <definedName name="aaa">#REF!</definedName>
    <definedName name="acct_size">#REF!</definedName>
    <definedName name="acctlisdt">#REF!</definedName>
    <definedName name="acctlist">'[12]2018 Expense Categories'!$Y$2570:$AB$3567</definedName>
    <definedName name="acctlistn" localSheetId="1">#REF!</definedName>
    <definedName name="acctlistn">#REF!</definedName>
    <definedName name="acctlistx" localSheetId="1">#REF!</definedName>
    <definedName name="acctlistx">#REF!</definedName>
    <definedName name="Actual_Calendar_Figures">#N/A</definedName>
    <definedName name="Actual_Fiscal_Figures">#N/A</definedName>
    <definedName name="Actual_Member_Months_ASO" localSheetId="1">#REF!</definedName>
    <definedName name="Actual_Member_Months_ASO">#REF!</definedName>
    <definedName name="Actual_Member_Months_Risk">#REF!</definedName>
    <definedName name="ActuarialAssumptionSAS">#REF!</definedName>
    <definedName name="Adj">#REF!</definedName>
    <definedName name="AdjustmentPMPMs">[13]Adjustments!$BK$4:$CH$23</definedName>
    <definedName name="AdjustWellcare">[14]Reimb2!$BU$7</definedName>
    <definedName name="AGESEX" localSheetId="1">#REF!</definedName>
    <definedName name="AGESEX">#REF!</definedName>
    <definedName name="AGSXFLAG">[14]Demog!$I$5</definedName>
    <definedName name="ALEX">'[15]HRIS Replacement'!$A$62:$N$135</definedName>
    <definedName name="All_Other" localSheetId="1">#REF!</definedName>
    <definedName name="All_Other">#REF!</definedName>
    <definedName name="ALL_premmatrix" localSheetId="1">#REF!</definedName>
    <definedName name="ALL_premmatrix">#REF!</definedName>
    <definedName name="All_Procedure_Codes" localSheetId="1">#REF!</definedName>
    <definedName name="All_Procedure_Codes">#REF!</definedName>
    <definedName name="ALL_SUMMARY">#REF!</definedName>
    <definedName name="AllocSheets">'[14]Print Flags'!$B$13</definedName>
    <definedName name="AllwdPMPM">[16]MIX_OUTPUT!$N:$N</definedName>
    <definedName name="AnnDate">[17]Model!$B$16</definedName>
    <definedName name="aPLagPrint_Buttons" localSheetId="1">Paid [18]Lag!$B$591:$H$600</definedName>
    <definedName name="aPLagPrint_Buttons">Paid [18]Lag!$B$591:$H$600</definedName>
    <definedName name="aRLagPrint_Buttons" localSheetId="1">Receipt [18]Lag!$A$535:$C$541</definedName>
    <definedName name="aRLagPrint_Buttons">Receipt [18]Lag!$A$535:$C$541</definedName>
    <definedName name="asd" localSheetId="1" hidden="1">[19]trends!#REF!</definedName>
    <definedName name="asd" hidden="1">[19]trends!#REF!</definedName>
    <definedName name="asda" localSheetId="1" hidden="1">[19]trends!#REF!</definedName>
    <definedName name="asda" hidden="1">[19]trends!#REF!</definedName>
    <definedName name="asdad">'[20]Liability (Non-Cred)'!$B$2:$AB$75</definedName>
    <definedName name="asdasd">'[20]MH-SA'!$C$4:$AC$31</definedName>
    <definedName name="asdf">'[20]Units (Non-Cred)'!$B$2:$AB$75</definedName>
    <definedName name="asdgf" localSheetId="1">#REF!</definedName>
    <definedName name="asdgf">#REF!</definedName>
    <definedName name="ASO" localSheetId="1">#REF!</definedName>
    <definedName name="ASO">#REF!</definedName>
    <definedName name="AssociationAdj">[21]Inputs!$L$4:$M$5</definedName>
    <definedName name="Assumed_LR">[22]Table!$B$4</definedName>
    <definedName name="ATRIUS_ALL" localSheetId="1">#REF!</definedName>
    <definedName name="ATRIUS_ALL">#REF!</definedName>
    <definedName name="AtriusMembers">'[21]MO Prem Data'!$I:$I</definedName>
    <definedName name="autoExcelStatus" localSheetId="1">#REF!</definedName>
    <definedName name="autoExcelStatus">#REF!</definedName>
    <definedName name="AverageFees">[14]Reimb2!$AO$7</definedName>
    <definedName name="avg_copay" localSheetId="1">#REF!</definedName>
    <definedName name="avg_copay">#REF!</definedName>
    <definedName name="avg_copay1" localSheetId="1">#REF!</definedName>
    <definedName name="avg_copay1">#REF!</definedName>
    <definedName name="avg_copay2" localSheetId="1">#REF!</definedName>
    <definedName name="avg_copay2">#REF!</definedName>
    <definedName name="BAND1_00009">#REF!</definedName>
    <definedName name="BAND2_00024">#REF!</definedName>
    <definedName name="BAND3_00099">#REF!</definedName>
    <definedName name="BAND4_00999">#REF!</definedName>
    <definedName name="BAND5_99999">#REF!</definedName>
    <definedName name="BAND7_MCARE">#REF!</definedName>
    <definedName name="BAND8_NGRP">#REF!</definedName>
    <definedName name="base_Year">'[23]OP Dollars'!#REF!</definedName>
    <definedName name="BaseCapMMS">'[13]Detail Claim Forecast'!$H:$H</definedName>
    <definedName name="BaseIPClaims">'[13]Detail Claim Forecast'!$I:$I</definedName>
    <definedName name="BaseNonCapMMS">'[13]Detail Claim Forecast'!$G:$G</definedName>
    <definedName name="BaseOPClaims">'[13]Detail Claim Forecast'!$K:$K</definedName>
    <definedName name="BaseOVClaims">'[13]Detail Claim Forecast'!$M:$M</definedName>
    <definedName name="BaseRxClaims">'[13]Detail Claim Forecast'!$N:$N</definedName>
    <definedName name="BaseYear" localSheetId="1">#REF!</definedName>
    <definedName name="BaseYear">#REF!</definedName>
    <definedName name="BenDropDownList" localSheetId="1">#REF!</definedName>
    <definedName name="BenDropDownList">#REF!</definedName>
    <definedName name="BestBuyOOP" localSheetId="1">#REF!</definedName>
    <definedName name="BestBuyOOP">#REF!</definedName>
    <definedName name="BLDGLIB">#REF!</definedName>
    <definedName name="BlendedCost">#REF!</definedName>
    <definedName name="BOC">'[21]MO Prem Data'!$N:$N</definedName>
    <definedName name="BOC_RX_MATCH" localSheetId="1">#REF!</definedName>
    <definedName name="BOC_RX_MATCH">#REF!</definedName>
    <definedName name="BOCFACTORS" localSheetId="1">#REF!</definedName>
    <definedName name="BOCFACTORS">#REF!</definedName>
    <definedName name="BOCList" localSheetId="1">#REF!</definedName>
    <definedName name="BOCList">#REF!</definedName>
    <definedName name="BOCProd1">#REF!</definedName>
    <definedName name="BOCProd2">#REF!</definedName>
    <definedName name="BOCProd3">#REF!</definedName>
    <definedName name="BOCProd4">#REF!</definedName>
    <definedName name="BTCat">'[24]Basic Tables'!$A$10:$A$106</definedName>
    <definedName name="BTLApplied">[13]Inputs!$I$3:$J$20</definedName>
    <definedName name="BTLClaimsPMPM" localSheetId="1">#REF!</definedName>
    <definedName name="BTLClaimsPMPM">#REF!</definedName>
    <definedName name="Budget_Member_Months_ASO" localSheetId="1">#REF!</definedName>
    <definedName name="Budget_Member_Months_ASO">#REF!</definedName>
    <definedName name="Budget_Member_Months_Risk" localSheetId="1">#REF!</definedName>
    <definedName name="Budget_Member_Months_Risk">#REF!</definedName>
    <definedName name="BudgetAdjustments">[13]Adjustments!$BI:$BI</definedName>
    <definedName name="BudgetBTLClaims">'[13]BTL Detail DataTable'!$DL:$DL</definedName>
    <definedName name="BudgetClaims">'[13]Detail Claim Forecast'!$CJ$6:$CQ$95</definedName>
    <definedName name="BudgetPMPMs">'[13]Detail Claim Forecast'!$CT$6:$DA$95</definedName>
    <definedName name="BudgetPremInc">'[25]Pricing Input Summary'!#REF!</definedName>
    <definedName name="BudgetYear">'[13]Detail Claim Forecast'!$F$8</definedName>
    <definedName name="BudgetYearCapMMS">'[13]Detail Claim Forecast'!$CH:$CH</definedName>
    <definedName name="BudgetYearIPClaims">'[13]Detail Claim Forecast'!$CJ:$CJ</definedName>
    <definedName name="BudgetYearNonCapMMS">'[13]Detail Claim Forecast'!$CG:$CG</definedName>
    <definedName name="BudgetYearOPClaims">'[13]Detail Claim Forecast'!$CM:$CM</definedName>
    <definedName name="BudgetYearOVClaims">'[13]Detail Claim Forecast'!$CN:$CN</definedName>
    <definedName name="BudgetYearRxClaims">'[13]Detail Claim Forecast'!$CO:$CO</definedName>
    <definedName name="BuzzWeb_Benefit_Policy_Type" localSheetId="1">#REF!</definedName>
    <definedName name="BuzzWeb_Benefit_Policy_Type">#REF!</definedName>
    <definedName name="BuzzWeb_BOC_ID" localSheetId="1">#REF!</definedName>
    <definedName name="BuzzWeb_BOC_ID">#REF!</definedName>
    <definedName name="BuzzWeb_BOC_ID_FMHP" localSheetId="1">#REF!</definedName>
    <definedName name="BuzzWeb_BOC_ID_FMHP">#REF!</definedName>
    <definedName name="BuzzWeb_Config_BP_Types">'[26]BuzzWeb BP Types'!$A:$A</definedName>
    <definedName name="BuzzWeb_Config_Four_Tier_Rx_Brochures">'[26]BuzzWeb Four Tier Rx Brochures'!$A:$B</definedName>
    <definedName name="BuzzWeb_Config_Four_Tier_Rx_Brochures_Filename">'[26]BuzzWeb Four Tier Rx Brochures'!$A:$A</definedName>
    <definedName name="BuzzWeb_Config_Handbooks_FI">'[26]BuzzWeb Handbooks FI'!$A:$B</definedName>
    <definedName name="BuzzWeb_Config_Handbooks_FI_Filename">'[26]BuzzWeb Handbooks FI'!$A:$A</definedName>
    <definedName name="BuzzWeb_Config_Handbooks_SI">'[26]BuzzWeb Handbooks SI'!$A:$B</definedName>
    <definedName name="BuzzWeb_Config_Handbooks_SI_Filename">'[26]BuzzWeb Handbooks SI'!$A:$A</definedName>
    <definedName name="BuzzWeb_Config_PCGs">'[26]BuzzWeb PCGs'!$A:$B</definedName>
    <definedName name="BuzzWeb_Config_PCGs_Filename">'[26]BuzzWeb PCGs'!$A:$A</definedName>
    <definedName name="BuzzWeb_Config_Rx_Brochures">'[26]BuzzWeb Three Tier Rx Brochures'!$A:$B</definedName>
    <definedName name="BuzzWeb_Config_Rx_Brochures_Filename">'[26]BuzzWeb Three Tier Rx Brochures'!$A:$A</definedName>
    <definedName name="BuzzWeb_Configuration" localSheetId="1">#REF!</definedName>
    <definedName name="BuzzWeb_Configuration">#REF!</definedName>
    <definedName name="BuzzWeb_Four_Tier_Rx_Brochure_Filename" localSheetId="1">#REF!</definedName>
    <definedName name="BuzzWeb_Four_Tier_Rx_Brochure_Filename">#REF!</definedName>
    <definedName name="BuzzWeb_Four_Tier_Rx_Brochure_Title" localSheetId="1">#REF!</definedName>
    <definedName name="BuzzWeb_Four_Tier_Rx_Brochure_Title">#REF!</definedName>
    <definedName name="BuzzWeb_Handbook_Fully_Insured_Filename">#REF!</definedName>
    <definedName name="BuzzWeb_Handbook_Fully_Insured_Title">#REF!</definedName>
    <definedName name="BuzzWeb_Handbook_Self_Insured_Filename">#REF!</definedName>
    <definedName name="BuzzWeb_Handbook_Self_Insured_Title">#REF!</definedName>
    <definedName name="BuzzWeb_Plan_ID">#REF!</definedName>
    <definedName name="BuzzWeb_Plan_ID_FMHP">#REF!</definedName>
    <definedName name="BuzzWeb_Product">#REF!</definedName>
    <definedName name="BuzzWeb_Product_Compliance_Guide_Filename">#REF!</definedName>
    <definedName name="BuzzWeb_Product_Compliance_Guide_Title">#REF!</definedName>
    <definedName name="BuzzWeb_Rx_Brochure_Filename">#REF!</definedName>
    <definedName name="BuzzWeb_Rx_Brochure_Title">#REF!</definedName>
    <definedName name="BuzzWeb_SOB_Filename">#REF!</definedName>
    <definedName name="BuzzWeb_SOB_FMHP_Filename">#REF!</definedName>
    <definedName name="BuzzWeb_State">#REF!</definedName>
    <definedName name="CapDashboard">[21]Inputs!$D$14:$F$19</definedName>
    <definedName name="Capitation">[21]Capitation!$B$3:$I$85</definedName>
    <definedName name="Category">'[24]Trended Base Data'!$B$7:$B$54</definedName>
    <definedName name="catlisdt">'[27]Admin incremental'!#REF!</definedName>
    <definedName name="catlist">'[12]2018 Expense Categories'!$D$9:$G$338</definedName>
    <definedName name="catlistn" localSheetId="1">#REF!</definedName>
    <definedName name="catlistn">#REF!</definedName>
    <definedName name="catlistx" localSheetId="1">#REF!</definedName>
    <definedName name="catlistx">#REF!</definedName>
    <definedName name="Caveats1">[28]Model!$B$84:$B$94</definedName>
    <definedName name="Caveats2">[28]Model!$C$84:$C$94</definedName>
    <definedName name="Caveats3">[28]Model!$D$84:$D$94</definedName>
    <definedName name="Caveats4">[28]Model!$E$84:$E$94</definedName>
    <definedName name="cbtest">'[20]Prorate (Non-Cred)'!$B$2:$AB$75</definedName>
    <definedName name="CCC" localSheetId="1">#REF!</definedName>
    <definedName name="CCC">#REF!</definedName>
    <definedName name="ccmstr">[29]ccmstr!$B$8:$S$802</definedName>
    <definedName name="CF">[22]Table!$E$4:$G$33</definedName>
    <definedName name="CFINPATH">[30]Reimb1!#REF!</definedName>
    <definedName name="CFINRAD">[30]Reimb1!#REF!</definedName>
    <definedName name="ChargeSheets">'[14]Print Flags'!$B$11</definedName>
    <definedName name="chart2labels">'[31]Chart Input I'!$A$25:$A$29,'[31]Chart Input I'!$A$200</definedName>
    <definedName name="CHECKSTUFF" localSheetId="1">#REF!</definedName>
    <definedName name="CHECKSTUFF">#REF!</definedName>
    <definedName name="ChiroGate">'[14]Input Flags'!$D$8</definedName>
    <definedName name="Choice_Chiro" localSheetId="1">#REF!</definedName>
    <definedName name="Choice_Chiro">#REF!</definedName>
    <definedName name="Choice_DME" localSheetId="1">#REF!</definedName>
    <definedName name="Choice_DME">#REF!</definedName>
    <definedName name="Choice_IPRehab" localSheetId="1">#REF!</definedName>
    <definedName name="Choice_IPRehab">#REF!</definedName>
    <definedName name="Choice_ONFMax">#REF!</definedName>
    <definedName name="Choice_PT">#REF!</definedName>
    <definedName name="Choice_SNF">#REF!</definedName>
    <definedName name="chrg">#REF!</definedName>
    <definedName name="chrg_rel">#REF!</definedName>
    <definedName name="chrg_rel1">#REF!</definedName>
    <definedName name="chrg_rel2">#REF!</definedName>
    <definedName name="chrg1">#REF!</definedName>
    <definedName name="chrg2">#REF!</definedName>
    <definedName name="cindy" hidden="1">[19]trends!#REF!</definedName>
    <definedName name="City">[32]Model!$B$7</definedName>
    <definedName name="CLAIMSDATA" localSheetId="1">#REF!</definedName>
    <definedName name="CLAIMSDATA">#REF!</definedName>
    <definedName name="classes" localSheetId="1">#REF!</definedName>
    <definedName name="classes">#REF!</definedName>
    <definedName name="classesn" localSheetId="1">#REF!</definedName>
    <definedName name="classesn">#REF!</definedName>
    <definedName name="Clm_summary2">#REF!</definedName>
    <definedName name="CM">[33]Data!$C$4</definedName>
    <definedName name="CODES2" localSheetId="1">#REF!</definedName>
    <definedName name="CODES2">#REF!</definedName>
    <definedName name="comm_Names" localSheetId="1">#REF!</definedName>
    <definedName name="comm_Names">#REF!</definedName>
    <definedName name="comm_OP_Download" localSheetId="1">#REF!</definedName>
    <definedName name="comm_OP_Download">#REF!</definedName>
    <definedName name="comm_year">#REF!</definedName>
    <definedName name="COMP">#REF!</definedName>
    <definedName name="comp_develop">#REF!</definedName>
    <definedName name="comp_incurred">#REF!</definedName>
    <definedName name="CONT_TABLE1">#REF!</definedName>
    <definedName name="CONT_TABLE2">#REF!</definedName>
    <definedName name="CONT_TABLE3">#REF!</definedName>
    <definedName name="CONT_TABLE4">#REF!</definedName>
    <definedName name="CONT_TABLE5">#REF!</definedName>
    <definedName name="CONT_TABLE6">#REF!</definedName>
    <definedName name="Contractual4aList">[34]Controls!#REF!</definedName>
    <definedName name="Contractual4aMHNumber">[34]Controls!#REF!</definedName>
    <definedName name="Contractual4aSANumber">[34]Controls!#REF!</definedName>
    <definedName name="Contractual4bExams">[14]Controls!$D$139</definedName>
    <definedName name="Contractual4bExamsNumber">[14]Controls!$C$139</definedName>
    <definedName name="Contractual4bHardwareNumber">[14]Controls!$C$140</definedName>
    <definedName name="Contractual4bList">[14]Controls!$D$142:$D$146</definedName>
    <definedName name="Contractual4eList">[14]Controls!$D$150:$D$152</definedName>
    <definedName name="Contractual4eNumber">[14]Controls!$C$148</definedName>
    <definedName name="costlookup" localSheetId="1">#REF!</definedName>
    <definedName name="costlookup">#REF!</definedName>
    <definedName name="CostMix">[16]MIX_OUTPUT!$R:$R</definedName>
    <definedName name="countfilter3" localSheetId="1">#REF!</definedName>
    <definedName name="countfilter3">#REF!</definedName>
    <definedName name="CPD_DETAIL_OON">[35]CPDs!#REF!</definedName>
    <definedName name="CPDList">[14]Controls!$D$211:$D$233</definedName>
    <definedName name="CT_SG_YTD201510_CENSUS2" localSheetId="1">#REF!</definedName>
    <definedName name="CT_SG_YTD201510_CENSUS2">#REF!</definedName>
    <definedName name="CTPMPMVar" localSheetId="1">#REF!</definedName>
    <definedName name="CTPMPMVar">#REF!</definedName>
    <definedName name="CTPMPMVarBE" localSheetId="1">#REF!</definedName>
    <definedName name="CTPMPMVarBE">#REF!</definedName>
    <definedName name="current_drv">#REF!</definedName>
    <definedName name="CurrentMO">[21]Inputs!$C$3</definedName>
    <definedName name="CurrentMonth">[36]Input!$B$2</definedName>
    <definedName name="CurrentMonth1">[36]Input!$B$3</definedName>
    <definedName name="currentrecord" localSheetId="1">#REF!</definedName>
    <definedName name="currentrecord">#REF!</definedName>
    <definedName name="d">[37]BOC!$B$2:$F$37</definedName>
    <definedName name="D_dent_size" localSheetId="1">#REF!</definedName>
    <definedName name="D_dent_size">#REF!</definedName>
    <definedName name="D_MedSupp" localSheetId="1">#REF!</definedName>
    <definedName name="D_MedSupp">#REF!</definedName>
    <definedName name="data" localSheetId="1">#REF!</definedName>
    <definedName name="data">#REF!</definedName>
    <definedName name="_xlnm.Database">#REF!</definedName>
    <definedName name="dd">'[38]RateModel Input'!$F$14</definedName>
    <definedName name="ddd" localSheetId="1" hidden="1">#REF!</definedName>
    <definedName name="ddd" hidden="1">#REF!</definedName>
    <definedName name="dddd">'[38]RateModel Input'!$D$20</definedName>
    <definedName name="dddddd">'[38]RateModel Input'!$F$20</definedName>
    <definedName name="Ded_Types">[39]Toggle!$C$8:$C$11</definedName>
    <definedName name="DedAggr" localSheetId="1">#REF!</definedName>
    <definedName name="DedAggr">#REF!</definedName>
    <definedName name="DedApplyRx" localSheetId="1">#REF!</definedName>
    <definedName name="DedApplyRx">#REF!</definedName>
    <definedName name="DedTypes" localSheetId="1">#REF!</definedName>
    <definedName name="DedTypes">#REF!</definedName>
    <definedName name="DedUt_BB">#REF!</definedName>
    <definedName name="DedUt_Gen">#REF!</definedName>
    <definedName name="DEL_ID">OFFSET([40]Deliverables!$A$1,6,0,COUNTA([40]Deliverables!$A$1:$A$65536)-2,1)</definedName>
    <definedName name="DeloittePMPM" localSheetId="1">#REF!</definedName>
    <definedName name="DeloittePMPM">#REF!</definedName>
    <definedName name="DeloittePMPMBE">#REF!</definedName>
    <definedName name="DemogList">[14]Controls!$D$18:$D$23</definedName>
    <definedName name="DemogNumber">[14]Controls!$C$16</definedName>
    <definedName name="DEMOGRAPHICS">[41]Demographics!#REF!</definedName>
    <definedName name="DemogValue">[14]Controls!$D$16</definedName>
    <definedName name="DENTALRIDERS">[28]Model!$BA$3:$BF$11</definedName>
    <definedName name="dept">'[12]2018 Expense Categories'!$B$340:$C$354</definedName>
    <definedName name="deptlist">'[12]2018 Expense Categories'!$AA$2570:$AC$3567</definedName>
    <definedName name="deptlistn" localSheetId="1">#REF!</definedName>
    <definedName name="deptlistn">#REF!</definedName>
    <definedName name="descriptions" localSheetId="1">#REF!</definedName>
    <definedName name="descriptions">#REF!</definedName>
    <definedName name="driver" localSheetId="1">#REF!</definedName>
    <definedName name="driver">#REF!</definedName>
    <definedName name="drivers">#REF!</definedName>
    <definedName name="DRUGFACTORS">'[42]Drug RM'!$A$7:$W$961</definedName>
    <definedName name="DRUGFACTORSCOMPASS">'[42]Drug RM'!$A$781:$W$961</definedName>
    <definedName name="DRUGList">'[42]Drug RM'!$A$7:$A$961</definedName>
    <definedName name="DRUGLISTCOMPASS">'[42]Drug RM'!$A$781:$A$961</definedName>
    <definedName name="dyna_rnge_orig_data_0">OFFSET([43]OriginalData!$A$6,[43]OriginalData!$A$62-1,0,[43]OriginalData!$G$1,1)</definedName>
    <definedName name="dyna_rnge_orig_data_1">OFFSET([43]OriginalData!$B$6,[43]OriginalData!$A$62-1,0,[43]OriginalData!$G$1,1)</definedName>
    <definedName name="dyna_rnge_orig_data_2">OFFSET([43]OriginalData!$C$6,0,0,[43]OriginalData!$G$1,1)</definedName>
    <definedName name="dyna_rnge_orig_data_4" localSheetId="1">OFFSET([43]OriginalData!$D$6,[43]OriginalData!$A$62-1,[43]OriginalData!$A$62-1,#REF!,#REF!)</definedName>
    <definedName name="dyna_rnge_orig_data_4">OFFSET([43]OriginalData!$D$6,[43]OriginalData!$A$62-1,[43]OriginalData!$A$62-1,#REF!,#REF!)</definedName>
    <definedName name="dyna_rnge_start_cell">OFFSET([43]OriginalData!$A$6,[43]OriginalData!$A$62-1,0,[43]OriginalData!$G$1,1)</definedName>
    <definedName name="dyna_rnge_work_data4" localSheetId="1">OFFSET(#REF!,0,0,1,1)</definedName>
    <definedName name="dyna_rnge_work_data4">OFFSET(#REF!,0,0,1,1)</definedName>
    <definedName name="dyna_rnge_work_data4_0" localSheetId="1">OFFSET(#REF!,0,0,#REF!,1)</definedName>
    <definedName name="dyna_rnge_work_data4_0">OFFSET(#REF!,0,0,#REF!,1)</definedName>
    <definedName name="dyna_rnge_work_data4_1" localSheetId="1">OFFSET(#REF!,0,0,#REF!,1)</definedName>
    <definedName name="dyna_rnge_work_data4_1">OFFSET(#REF!,0,0,#REF!,1)</definedName>
    <definedName name="dyna_rnge_work_data4_2" localSheetId="1">OFFSET(#REF!,0,0,#REF!,1)</definedName>
    <definedName name="dyna_rnge_work_data4_2">OFFSET(#REF!,0,0,#REF!,1)</definedName>
    <definedName name="dyna_rnge_work_data4_3" localSheetId="1">OFFSET(#REF!,0,0,1,#REF!)</definedName>
    <definedName name="dyna_rnge_work_data4_3">OFFSET(#REF!,0,0,1,#REF!)</definedName>
    <definedName name="dyna_rnge_work_data4_4" localSheetId="1">OFFSET(#REF!,0,0,#REF!,#REF!)</definedName>
    <definedName name="dyna_rnge_work_data4_4">OFFSET(#REF!,0,0,#REF!,#REF!)</definedName>
    <definedName name="dyna_rnge_work_data4_5" localSheetId="1">OFFSET(#REF!,0,0,#REF!,#REF!-1)</definedName>
    <definedName name="dyna_rnge_work_data4_5">OFFSET(#REF!,0,0,#REF!,#REF!-1)</definedName>
    <definedName name="dyna_rnge_work_data4_6" localSheetId="1">OFFSET(#REF!,0,#REF!,1,1)</definedName>
    <definedName name="dyna_rnge_work_data4_6">OFFSET(#REF!,0,#REF!,1,1)</definedName>
    <definedName name="dyna_rnge_work_data4_7" localSheetId="1">OFFSET(#REF!,0,#REF!,1,1)</definedName>
    <definedName name="dyna_rnge_work_data4_7">OFFSET(#REF!,0,#REF!,1,1)</definedName>
    <definedName name="dyna_rnge_work_data4_8" localSheetId="1">OFFSET(#REF!,0,#REF!,#REF!-1,1)</definedName>
    <definedName name="dyna_rnge_work_data4_8">OFFSET(#REF!,0,#REF!,#REF!-1,1)</definedName>
    <definedName name="dyna_rnge_work_data5_0" localSheetId="1">OFFSET(#REF!,0,0,#REF!,1)</definedName>
    <definedName name="dyna_rnge_work_data5_0">OFFSET(#REF!,0,0,#REF!,1)</definedName>
    <definedName name="dyna_rnge_work_data5_1" localSheetId="1">OFFSET(#REF!,0,0,#REF!,1)</definedName>
    <definedName name="dyna_rnge_work_data5_1">OFFSET(#REF!,0,0,#REF!,1)</definedName>
    <definedName name="dyna_rnge_work_data5_10" localSheetId="1">OFFSET(#REF!,0,0,1,#REF!-2)</definedName>
    <definedName name="dyna_rnge_work_data5_10">OFFSET(#REF!,0,0,1,#REF!-2)</definedName>
    <definedName name="dyna_rnge_work_data5_11" localSheetId="1">OFFSET(#REF!,0,#REF!-2,1,1)</definedName>
    <definedName name="dyna_rnge_work_data5_11">OFFSET(#REF!,0,#REF!-2,1,1)</definedName>
    <definedName name="dyna_rnge_work_data5_12" localSheetId="1">OFFSET(#REF!,0,#REF!-3,1,1)</definedName>
    <definedName name="dyna_rnge_work_data5_12">OFFSET(#REF!,0,#REF!-3,1,1)</definedName>
    <definedName name="dyna_rnge_work_data5_13" localSheetId="1">OFFSET(#REF!,0,0,1,#REF!-3)</definedName>
    <definedName name="dyna_rnge_work_data5_13">OFFSET(#REF!,0,0,1,#REF!-3)</definedName>
    <definedName name="dyna_rnge_work_data5_14" localSheetId="1">OFFSET(#REF!,0,#REF!-4,1,1)</definedName>
    <definedName name="dyna_rnge_work_data5_14">OFFSET(#REF!,0,#REF!-4,1,1)</definedName>
    <definedName name="dyna_rnge_work_data5_2" localSheetId="1">OFFSET(#REF!,0,0,#REF!,1)</definedName>
    <definedName name="dyna_rnge_work_data5_2">OFFSET(#REF!,0,0,#REF!,1)</definedName>
    <definedName name="dyna_rnge_work_data5_3" localSheetId="1">OFFSET(#REF!,0,0,1,#REF!)</definedName>
    <definedName name="dyna_rnge_work_data5_3">OFFSET(#REF!,0,0,1,#REF!)</definedName>
    <definedName name="dyna_rnge_work_data5_4" localSheetId="1">OFFSET(#REF!,0,0,#REF!-1,1)</definedName>
    <definedName name="dyna_rnge_work_data5_4">OFFSET(#REF!,0,0,#REF!-1,1)</definedName>
    <definedName name="dyna_rnge_work_data5_5" localSheetId="1">OFFSET(#REF!,0,0,#REF!,#REF!-1)</definedName>
    <definedName name="dyna_rnge_work_data5_5">OFFSET(#REF!,0,0,#REF!,#REF!-1)</definedName>
    <definedName name="dyna_rnge_work_data5_6" localSheetId="1">OFFSET(#REF!,0,0,1,#REF!-1)</definedName>
    <definedName name="dyna_rnge_work_data5_6">OFFSET(#REF!,0,0,1,#REF!-1)</definedName>
    <definedName name="dyna_rnge_work_data5_7" localSheetId="1">OFFSET(#REF!,0,0,1,#REF!-1)</definedName>
    <definedName name="dyna_rnge_work_data5_7">OFFSET(#REF!,0,0,1,#REF!-1)</definedName>
    <definedName name="dyna_rnge_work_data5_8" localSheetId="1">OFFSET(#REF!,0,0,1,#REF!-3)</definedName>
    <definedName name="dyna_rnge_work_data5_8">OFFSET(#REF!,0,0,1,#REF!-3)</definedName>
    <definedName name="dyna_rnge_work_data5_9" localSheetId="1">OFFSET(#REF!,0,0,1,#REF!-3)</definedName>
    <definedName name="dyna_rnge_work_data5_9">OFFSET(#REF!,0,0,1,#REF!-3)</definedName>
    <definedName name="dyna_rnge_work_data6_0" localSheetId="1">OFFSET(#REF!,0,0,[43]OriginalData!$G$1-1,1)</definedName>
    <definedName name="dyna_rnge_work_data6_0">OFFSET(#REF!,0,0,[43]OriginalData!$G$1-1,1)</definedName>
    <definedName name="dyna_rnge_work_data6_1" localSheetId="1">OFFSET(#REF!,0,0,[43]OriginalData!$G$1,3)</definedName>
    <definedName name="dyna_rnge_work_data6_1">OFFSET(#REF!,0,0,[43]OriginalData!$G$1,3)</definedName>
    <definedName name="dyna_rnge_work_data6_10" localSheetId="1">OFFSET(#REF!,0,0,[43]OriginalData!$G$1-1,1)</definedName>
    <definedName name="dyna_rnge_work_data6_10">OFFSET(#REF!,0,0,[43]OriginalData!$G$1-1,1)</definedName>
    <definedName name="dyna_rnge_work_data6_11" localSheetId="1">OFFSET(#REF!,0,0,[43]OriginalData!$G$1-1,1)</definedName>
    <definedName name="dyna_rnge_work_data6_11">OFFSET(#REF!,0,0,[43]OriginalData!$G$1-1,1)</definedName>
    <definedName name="dyna_rnge_work_data6_12">OFFSET([43]OriginalData!$A$6,0,0,[43]OriginalData!$G$1-1,41)</definedName>
    <definedName name="dyna_rnge_work_data6_13" localSheetId="1">OFFSET(#REF!,0,0,[43]OriginalData!$G$1-1,1)</definedName>
    <definedName name="dyna_rnge_work_data6_13">OFFSET(#REF!,0,0,[43]OriginalData!$G$1-1,1)</definedName>
    <definedName name="dyna_rnge_work_data6_14" localSheetId="1">OFFSET(#REF!,0,0,[43]OriginalData!$G$1-1,1)</definedName>
    <definedName name="dyna_rnge_work_data6_14">OFFSET(#REF!,0,0,[43]OriginalData!$G$1-1,1)</definedName>
    <definedName name="dyna_rnge_work_data6_15" localSheetId="1">OFFSET(#REF!,0,0,[43]OriginalData!$G$1-[43]OriginalData!$G$2 - 1,1)</definedName>
    <definedName name="dyna_rnge_work_data6_15">OFFSET(#REF!,0,0,[43]OriginalData!$G$1-[43]OriginalData!$G$2 - 1,1)</definedName>
    <definedName name="dyna_rnge_work_data6_16" localSheetId="1">OFFSET(#REF!,0,0,[43]OriginalData!$G$1-1,1)</definedName>
    <definedName name="dyna_rnge_work_data6_16">OFFSET(#REF!,0,0,[43]OriginalData!$G$1-1,1)</definedName>
    <definedName name="dyna_rnge_work_data6_2" localSheetId="1">OFFSET(#REF!,0,0,[43]OriginalData!$G$1 - 1,1)</definedName>
    <definedName name="dyna_rnge_work_data6_2">OFFSET(#REF!,0,0,[43]OriginalData!$G$1 - 1,1)</definedName>
    <definedName name="dyna_rnge_work_data6_3" localSheetId="1">OFFSET(#REF!,0,0,[43]OriginalData!$G$1 - 1,1)</definedName>
    <definedName name="dyna_rnge_work_data6_3">OFFSET(#REF!,0,0,[43]OriginalData!$G$1 - 1,1)</definedName>
    <definedName name="dyna_rnge_work_data6_4" localSheetId="1">OFFSET(#REF!,0,0,[43]OriginalData!$G$1,[43]OriginalData!$G$1 + 4)</definedName>
    <definedName name="dyna_rnge_work_data6_4">OFFSET(#REF!,0,0,[43]OriginalData!$G$1,[43]OriginalData!$G$1 + 4)</definedName>
    <definedName name="dyna_rnge_work_data6_5" localSheetId="1">OFFSET(#REF!,0,0,[43]OriginalData!$G$1 - 1,1)</definedName>
    <definedName name="dyna_rnge_work_data6_5">OFFSET(#REF!,0,0,[43]OriginalData!$G$1 - 1,1)</definedName>
    <definedName name="dyna_rnge_work_data6_6" localSheetId="1">OFFSET(#REF!,0,0,[43]OriginalData!$G$1 - 1,1)</definedName>
    <definedName name="dyna_rnge_work_data6_6">OFFSET(#REF!,0,0,[43]OriginalData!$G$1 - 1,1)</definedName>
    <definedName name="dyna_rnge_work_data6_7" localSheetId="1">OFFSET(#REF!,0,0, 5,[43]OriginalData!$G$1 )</definedName>
    <definedName name="dyna_rnge_work_data6_7">OFFSET(#REF!,0,0, 5,[43]OriginalData!$G$1 )</definedName>
    <definedName name="dyna_rnge_work_data6_8" localSheetId="1">OFFSET(#REF!,0,0,[43]OriginalData!$G$1-1,1)</definedName>
    <definedName name="dyna_rnge_work_data6_8">OFFSET(#REF!,0,0,[43]OriginalData!$G$1-1,1)</definedName>
    <definedName name="dyna_rnge_work_data6_9" localSheetId="1">OFFSET(#REF!,0,0,[43]OriginalData!$G$1-1,1)</definedName>
    <definedName name="dyna_rnge_work_data6_9">OFFSET(#REF!,0,0,[43]OriginalData!$G$1-1,1)</definedName>
    <definedName name="e">[44]Sheet1!$C$1:$C$65536</definedName>
    <definedName name="eg">[44]Sheet1!$C$1:$C$65536</definedName>
    <definedName name="EnrollDetTotSubs">[17]Model!$B$73</definedName>
    <definedName name="ERF_Directory">[21]Inputs!$D$10</definedName>
    <definedName name="ERFNBMMSColOff">[21]Inputs!$D$28</definedName>
    <definedName name="ERFNBMMSRowOff">[21]Inputs!$E$28</definedName>
    <definedName name="ERFNBPremColOff">[21]Inputs!$D$27</definedName>
    <definedName name="ERFNBPremRowOff">[21]Inputs!$E$27</definedName>
    <definedName name="ERFNBTab">[21]Inputs!$D$23</definedName>
    <definedName name="ERFProd1NewInd">[28]ERF!$E$7</definedName>
    <definedName name="ERFProd1OldInd">[28]ERF!$D$7</definedName>
    <definedName name="ERFProd2NewInd">[28]ERF!$G$7</definedName>
    <definedName name="ERFProd2OldInd">[28]ERF!$F$7</definedName>
    <definedName name="ERFProd3NewInd">[28]ERF!$I$7</definedName>
    <definedName name="ERFProd3OldInd">[28]ERF!$H$7</definedName>
    <definedName name="ERFProd4NewInd">[28]ERF!$K$7</definedName>
    <definedName name="ERFProd4OldInd">[28]ERF!$J$7</definedName>
    <definedName name="ERFRNWMMSColOff">[21]Inputs!$D$30</definedName>
    <definedName name="ERFRNWMMSRowOff">[21]Inputs!$E$30</definedName>
    <definedName name="ERFRNWPremColOff">[21]Inputs!$D$29</definedName>
    <definedName name="ERFRNWPremRowOff">[21]Inputs!$E$29</definedName>
    <definedName name="ERFRNWTab">[21]Inputs!$D$24</definedName>
    <definedName name="ERFRowMatch1">[21]Inputs!$D$25</definedName>
    <definedName name="ERFRowMatch2">[21]Inputs!$E$25</definedName>
    <definedName name="ert">'[20]Liability (Non-Cred)'!$B$2:$AB$75</definedName>
    <definedName name="Escalation_Level">'[45]Val Data'!$H$2:$H$10</definedName>
    <definedName name="esummary" localSheetId="1">#REF!</definedName>
    <definedName name="esummary">#REF!</definedName>
    <definedName name="ExamsChildrenOnly">[14]Controls!$C$14</definedName>
    <definedName name="Excess_rate" comment="EFF Oct 2014">[22]Table!$A$23:$B$32</definedName>
    <definedName name="ExcludeMailOrder">[14]Controls!#REF!</definedName>
    <definedName name="EXCLUDETAB" localSheetId="1">#REF!</definedName>
    <definedName name="EXCLUDETAB">#REF!</definedName>
    <definedName name="Exess_2_rate">[22]Table!$A$9:$B$18</definedName>
    <definedName name="expcat">'[12]2018 Expense Categories'!#REF!</definedName>
    <definedName name="EXPORT_2003" localSheetId="1">#REF!</definedName>
    <definedName name="EXPORT_2003">#REF!</definedName>
    <definedName name="f">[37]BOC!$E$2:$F$13</definedName>
    <definedName name="F_AGE" localSheetId="1">#REF!</definedName>
    <definedName name="F_AGE">#REF!</definedName>
    <definedName name="F_AGESEX" localSheetId="1">#REF!</definedName>
    <definedName name="F_AGESEX">#REF!</definedName>
    <definedName name="F_AREA" localSheetId="1">#REF!</definedName>
    <definedName name="F_AREA">#REF!</definedName>
    <definedName name="F_ASF">#REF!</definedName>
    <definedName name="F_COINS">#REF!</definedName>
    <definedName name="F_DED">#REF!</definedName>
    <definedName name="F_DED2">#REF!</definedName>
    <definedName name="F_DED3">#REF!</definedName>
    <definedName name="F_EFF">#REF!</definedName>
    <definedName name="F_MAX">#REF!</definedName>
    <definedName name="F_NONPAR">#REF!</definedName>
    <definedName name="F_PLR">#REF!</definedName>
    <definedName name="F_PRIME">#REF!</definedName>
    <definedName name="F_ROOKIE">#REF!</definedName>
    <definedName name="F_STU">#REF!</definedName>
    <definedName name="F_USE">#REF!</definedName>
    <definedName name="F_VETRAN">#REF!</definedName>
    <definedName name="F_VIRGIN">#REF!</definedName>
    <definedName name="F1MMSColOff">[21]Inputs!$L$32</definedName>
    <definedName name="F1MMSRowOff">[21]Inputs!$M$32</definedName>
    <definedName name="F1PremColOff">[21]Inputs!$L$31</definedName>
    <definedName name="F1PremRowOff">[21]Inputs!$M$31</definedName>
    <definedName name="fe">'[38]RateModel Input'!$C$14</definedName>
    <definedName name="fh" localSheetId="1">#REF!</definedName>
    <definedName name="fh">#REF!</definedName>
    <definedName name="FilterCriteria" localSheetId="1">#REF!</definedName>
    <definedName name="FilterCriteria">#REF!</definedName>
    <definedName name="FilterCriteria2" localSheetId="1">#REF!</definedName>
    <definedName name="FilterCriteria2">#REF!</definedName>
    <definedName name="FilterInfoRange" localSheetId="1">'[46]Q6 by Q11 weighted'!#REF!</definedName>
    <definedName name="FilterInfoRange">'[46]Q6 by Q11 weighted'!#REF!</definedName>
    <definedName name="FilterList1" localSheetId="1">#REF!</definedName>
    <definedName name="FilterList1">#REF!</definedName>
    <definedName name="FilterList1_OON" localSheetId="1">#REF!</definedName>
    <definedName name="FilterList1_OON">#REF!</definedName>
    <definedName name="FilterList1B" localSheetId="1">#REF!</definedName>
    <definedName name="FilterList1B">#REF!</definedName>
    <definedName name="FilterList1B_OON">#REF!</definedName>
    <definedName name="FilterList2">[34]Summary!#REF!</definedName>
    <definedName name="filterlist3" localSheetId="1">#REF!</definedName>
    <definedName name="filterlist3">#REF!</definedName>
    <definedName name="Final" localSheetId="1">#REF!</definedName>
    <definedName name="Final">#REF!</definedName>
    <definedName name="FINAL_MARKET_BASKET" localSheetId="1">#REF!</definedName>
    <definedName name="FINAL_MARKET_BASKET">#REF!</definedName>
    <definedName name="Final_without_Duplicates">#REF!</definedName>
    <definedName name="FinalCaveats1">[28]Model!$G$52:$G$59</definedName>
    <definedName name="FinalCaveats2">[28]Model!$G$112:$G$119</definedName>
    <definedName name="FinalCaveats3">[28]Model!$G$172:$G$179</definedName>
    <definedName name="FinalCaveats4">[28]Model!$G$232:$G$239</definedName>
    <definedName name="FirstMonth">[36]Input!$B$4</definedName>
    <definedName name="FirstYearRNW">[21]Inputs!$C$6</definedName>
    <definedName name="FixedMLRs">[28]Model!$BJ$19:$BW$26</definedName>
    <definedName name="for_UCL_Summary_201505" localSheetId="1">for UCL Summary '[47]201505'!$A$1:$F$613</definedName>
    <definedName name="for_UCL_Summary_201505">for UCL Summary '[47]201505'!$A$1:$F$613</definedName>
    <definedName name="FORDOWNLOAD" localSheetId="1">#REF!</definedName>
    <definedName name="FORDOWNLOAD">#REF!</definedName>
    <definedName name="ForeAdjustments">[13]Adjustments!$BH:$BH</definedName>
    <definedName name="ForeBTLClaims">'[13]BTL Detail DataTable'!$DK:$DK</definedName>
    <definedName name="Forecast_renewal" localSheetId="1">#REF!</definedName>
    <definedName name="Forecast_renewal">#REF!</definedName>
    <definedName name="ForeClaims">'[13]Detail Claim Forecast'!$AR$6:$AY$95</definedName>
    <definedName name="ForePMPMs">'[13]Detail Claim Forecast'!$BB$6:$BI$95</definedName>
    <definedName name="ForeYear">'[13]Detail Claim Forecast'!$F$7</definedName>
    <definedName name="ForeYearCapMMS">'[13]Detail Claim Forecast'!$AP:$AP</definedName>
    <definedName name="ForeYearIPClaims">'[13]Detail Claim Forecast'!$AR:$AR</definedName>
    <definedName name="ForeYearNonCapMMS">'[13]Detail Claim Forecast'!$AD:$AD</definedName>
    <definedName name="ForeYearOPClaims">'[13]Detail Claim Forecast'!$AU:$AU</definedName>
    <definedName name="ForeYearOVClaims">'[13]Detail Claim Forecast'!$AV:$AV</definedName>
    <definedName name="ForeYearRxClaims">'[13]Detail Claim Forecast'!$AW:$AW</definedName>
    <definedName name="formula_for_mnths">((YEAR([43]OriginalData!$F$2)-2000)-1)*12 + MONTH([43]OriginalData!$F$2)</definedName>
    <definedName name="FreqSheets">'[14]Print Flags'!$B$10</definedName>
    <definedName name="FROM_SAS" localSheetId="1">#REF!</definedName>
    <definedName name="FROM_SAS">#REF!</definedName>
    <definedName name="FSENdwnld" localSheetId="1">#REF!</definedName>
    <definedName name="FSENdwnld">#REF!</definedName>
    <definedName name="funding">[48]Sheet1!$G:$H</definedName>
    <definedName name="FYB_Date">'[49]backup tabs to right'!$D$5</definedName>
    <definedName name="FYE_Date">'[49]backup tabs to right'!$D$6</definedName>
    <definedName name="gcitotc" localSheetId="1">#REF!</definedName>
    <definedName name="gcitotc">#REF!</definedName>
    <definedName name="gcitotc3" localSheetId="1">#REF!</definedName>
    <definedName name="gcitotc3">#REF!</definedName>
    <definedName name="gcototc" localSheetId="1">#REF!</definedName>
    <definedName name="gcototc">#REF!</definedName>
    <definedName name="gcototc3">#REF!</definedName>
    <definedName name="gebtotc">#REF!</definedName>
    <definedName name="gebtotc3">#REF!</definedName>
    <definedName name="GenericDispensingPts">'[50]User Input'!#REF!</definedName>
    <definedName name="graph" localSheetId="1">OFFSET([43]Regression!$A$7,0,12,40,1)</definedName>
    <definedName name="Graph" hidden="1">[19]trends!#REF!</definedName>
    <definedName name="graphobs">OFFSET('[43]Graph of Residuals'!$A$1,0,19,'[43]Regression-Results'!$AH$1,1)</definedName>
    <definedName name="graphq">OFFSET('[43]Graph of Residuals'!$A$1,0,21,'[43]Regression-Results'!$AH$1,1)</definedName>
    <definedName name="Group3">[17]Model!$D$4</definedName>
    <definedName name="Group4">[17]Model!$E$4</definedName>
    <definedName name="GRPSUMMONTH" localSheetId="1">#REF!</definedName>
    <definedName name="GRPSUMMONTH">#REF!</definedName>
    <definedName name="GRPSUMYTD" localSheetId="1">#REF!</definedName>
    <definedName name="GRPSUMYTD">#REF!</definedName>
    <definedName name="gsitotc" localSheetId="1">#REF!</definedName>
    <definedName name="gsitotc">#REF!</definedName>
    <definedName name="gsitotc3">#REF!</definedName>
    <definedName name="gsototc">#REF!</definedName>
    <definedName name="gsototc3">#REF!</definedName>
    <definedName name="h">[51]BOC!$E$2:$F$13</definedName>
    <definedName name="H_Audit" localSheetId="1">Paid [18]Lag!$A$3:$AN$57</definedName>
    <definedName name="H_Audit">Paid [18]Lag!$A$3:$AN$57</definedName>
    <definedName name="H_Cum_PL" localSheetId="1">Paid [18]Lag!$A$68:$U$132</definedName>
    <definedName name="H_Cum_PL">Paid [18]Lag!$A$68:$U$132</definedName>
    <definedName name="H_Cum_RL" localSheetId="1">Receipt [18]Lag!$A$53:$O$127</definedName>
    <definedName name="H_Cum_RL">Receipt [18]Lag!$A$53:$O$127</definedName>
    <definedName name="H_DIFF" localSheetId="1">CURR MO - PREV [52]MO!$A$1048528:$AI$1048574</definedName>
    <definedName name="H_DIFF">CURR MO - PREV [52]MO!$A$1048528:$AI$1048574</definedName>
    <definedName name="H_Factor_PL" localSheetId="1">Paid [18]Lag!$A$134:$U$204</definedName>
    <definedName name="H_Factor_PL">Paid [18]Lag!$A$134:$U$204</definedName>
    <definedName name="H_Factor_RL" localSheetId="1">Receipt [18]Lag!$A$129:$S$188</definedName>
    <definedName name="H_Factor_RL">Receipt [18]Lag!$A$129:$S$188</definedName>
    <definedName name="H_Incremental_PL" localSheetId="1">Paid [18]Lag!$A$3:$U$65</definedName>
    <definedName name="H_Incremental_PL">Paid [18]Lag!$A$3:$U$65</definedName>
    <definedName name="H_Incremental_RL" localSheetId="1">Receipt [18]Lag!$A$3:$S$50</definedName>
    <definedName name="H_Incremental_RL">Receipt [18]Lag!$A$3:$S$50</definedName>
    <definedName name="H_Projection_PL" localSheetId="1">Paid [18]Lag!$A$216:$R$287</definedName>
    <definedName name="H_Projection_PL">Paid [18]Lag!$A$216:$R$287</definedName>
    <definedName name="H_Projection_RL" localSheetId="1">Receipt [18]Lag!$A$200:$R$262</definedName>
    <definedName name="H_Projection_RL">Receipt [18]Lag!$A$200:$R$262</definedName>
    <definedName name="hcitotc" localSheetId="1">#REF!</definedName>
    <definedName name="hcitotc">#REF!</definedName>
    <definedName name="hcitotc3" localSheetId="1">#REF!</definedName>
    <definedName name="hcitotc3">#REF!</definedName>
    <definedName name="hcototc">#REF!</definedName>
    <definedName name="hcototc3">#REF!</definedName>
    <definedName name="HDHP1">[28]Model!$AW$23:$AW$26</definedName>
    <definedName name="HDHP2">[28]Model!$AX$23:$AX$26</definedName>
    <definedName name="HDHP3">[28]Model!$AY$23:$AY$26</definedName>
    <definedName name="HDHP4">[28]Model!$AZ$23:$AZ$86</definedName>
    <definedName name="HearingChildrenOnly">[14]Controls!$C$13</definedName>
    <definedName name="hebtotc" localSheetId="1">#REF!</definedName>
    <definedName name="hebtotc">#REF!</definedName>
    <definedName name="hebtotc3" localSheetId="1">#REF!</definedName>
    <definedName name="hebtotc3">#REF!</definedName>
    <definedName name="HIPCopayPerAdmit">[53]Controls!$C$5</definedName>
    <definedName name="Hosp_MaxCopay">#REF!</definedName>
    <definedName name="HospOP_MaxCopay">#REF!</definedName>
    <definedName name="hsitotc">#REF!</definedName>
    <definedName name="hsitotc3">#REF!</definedName>
    <definedName name="hsototc">#REF!</definedName>
    <definedName name="hsototc3">#REF!</definedName>
    <definedName name="i_ortho">#REF!</definedName>
    <definedName name="i_ortho1">#REF!</definedName>
    <definedName name="import">#REF!</definedName>
    <definedName name="import2">#REF!</definedName>
    <definedName name="InChiro">[30]Controls!$C$216</definedName>
    <definedName name="IncludeMailOrder">[14]Controls!#REF!</definedName>
    <definedName name="incurred_months" localSheetId="1">OFFSET(#REF!,0,0,#REF!,1)</definedName>
    <definedName name="incurred_months">OFFSET(#REF!,0,0,#REF!,1)</definedName>
    <definedName name="INDEX2">[16]MIX_OUTPUT!$T:$T</definedName>
    <definedName name="InDME">[30]Controls!$C$218</definedName>
    <definedName name="InGlasses">[30]Controls!$C$212</definedName>
    <definedName name="InImm">[30]Controls!$C$209</definedName>
    <definedName name="InIPAlc">[30]Controls!$C$208</definedName>
    <definedName name="InIPPsych">[30]Controls!$C$207</definedName>
    <definedName name="InOPMH">[30]Controls!$C$214</definedName>
    <definedName name="InOPSA">[30]Controls!$C$215</definedName>
    <definedName name="InPhysical">[30]Controls!$C$213</definedName>
    <definedName name="InPod">[30]Controls!$C$217</definedName>
    <definedName name="input01">#REF!</definedName>
    <definedName name="input02">#REF!</definedName>
    <definedName name="input03">#REF!</definedName>
    <definedName name="input04">#REF!</definedName>
    <definedName name="input05">#REF!</definedName>
    <definedName name="input06">#REF!</definedName>
    <definedName name="input07">#REF!</definedName>
    <definedName name="input08">#REF!</definedName>
    <definedName name="input09">#REF!</definedName>
    <definedName name="input10">#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18">#REF!</definedName>
    <definedName name="input19">#REF!</definedName>
    <definedName name="input20">#REF!</definedName>
    <definedName name="InRx">[30]Controls!$C$219</definedName>
    <definedName name="insured">#REF!</definedName>
    <definedName name="IntermediateYear">#REF!</definedName>
    <definedName name="interp_chrg">#REF!</definedName>
    <definedName name="interp_chrg1">#REF!</definedName>
    <definedName name="interp_chrg2">#REF!</definedName>
    <definedName name="interp_util">#REF!</definedName>
    <definedName name="interp_util1">#REF!</definedName>
    <definedName name="interp_util2">#REF!</definedName>
    <definedName name="inv_Names">#REF!</definedName>
    <definedName name="inv_OP_Download">#REF!</definedName>
    <definedName name="Inv_year">#REF!</definedName>
    <definedName name="InVision">[30]Controls!$C$211</definedName>
    <definedName name="InWellBaby">[30]Controls!$C$210</definedName>
    <definedName name="iop">[54]Title!$A$1</definedName>
    <definedName name="IP_FINAL">#REF!</definedName>
    <definedName name="IP_SUMM">[55]IP_SUMM!#REF!</definedName>
    <definedName name="IPIntensity">[53]Controls!$C$200</definedName>
    <definedName name="IPReimbAggregate">[14]Controls!$C$175</definedName>
    <definedName name="IPReimbAggregate_OON">[14]Controls!$C$178</definedName>
    <definedName name="IPReimbAlc">[14]Controls!$D$158</definedName>
    <definedName name="IPReimbList">[14]Controls!$D$165:$D$167</definedName>
    <definedName name="IPReimbList_Agg">[14]Controls!$D$169:$D$172</definedName>
    <definedName name="IPReimbMatdel">[14]Controls!$D$159</definedName>
    <definedName name="IPReimbMatnon">[14]Controls!$D$160</definedName>
    <definedName name="IPReimbMedical">[14]Controls!$D$155</definedName>
    <definedName name="IPReimbPsych">[14]Controls!$D$157</definedName>
    <definedName name="IPReimbSNF">[14]Controls!$D$161</definedName>
    <definedName name="IPReimbSurgical">[14]Controls!$D$156</definedName>
    <definedName name="IPReimbTotal">[14]Controls!$D$154</definedName>
    <definedName name="IPReimbVaries">[14]Controls!$C$174</definedName>
    <definedName name="IPReimbVaries_OON">[14]Controls!$C$17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THE_SEPARATE_DENTAL_DED_EMBEDDED_OR_NON_EMBEDDED">[56]Key!$B$236:$B$238</definedName>
    <definedName name="IS_THE_SEPARATE_DENTAL_OOPM_EMBEDDED_OR_NON_EMBEDDED">[56]Key!$B$241:$B$243</definedName>
    <definedName name="IS_THE_SEPARATE_RX_DED_EMBEDDED_OR_NON_EMBEDDED">[56]Key!$B$226:$B$228</definedName>
    <definedName name="IS_THE_SEPARATE_RX_OOPM_EMBEDDED_OR_NON_EMBEDDED">[56]Key!$B$231:$B$233</definedName>
    <definedName name="isNEDD1">[28]Model!$CD$3</definedName>
    <definedName name="isNEDD2">[28]Model!$CD$4</definedName>
    <definedName name="isNEDD3">[28]Model!$CD$5</definedName>
    <definedName name="isNEDD4">[28]Model!$CD$6</definedName>
    <definedName name="Keyfield2">'[21]MO Prem Data'!$B:$B</definedName>
    <definedName name="L_IN_COINS">'[14]User Input'!$ES$14</definedName>
    <definedName name="L_IN_DED">'[14]User Input'!$ES$11</definedName>
    <definedName name="L_IN_OOP_MAX">'[14]User Input'!$ES$15</definedName>
    <definedName name="L_MAC_DISCOUNT">'[14]User Input'!$DE$12</definedName>
    <definedName name="L_NEGREIM_RX_DIS">'[14]User Input'!$DC$12</definedName>
    <definedName name="L_NEGREIM_RX_MARK">'[14]User Input'!$DC$13</definedName>
    <definedName name="L_NEGREIM_RXGEN_MARK">'[14]User Input'!$DE$13</definedName>
    <definedName name="L_OON_COINS">'[14]User Input'!$ES$31</definedName>
    <definedName name="L_OON_DED">'[14]User Input'!$ES$28</definedName>
    <definedName name="L_OON_OOP_MAX">'[14]User Input'!$ES$32</definedName>
    <definedName name="LabCapSavings">[57]LabCapSavings!$A$10:$C$19</definedName>
    <definedName name="LABEL">[58]Combine!$A$8</definedName>
    <definedName name="lagdump">#REF!</definedName>
    <definedName name="last">[59]Detail!#REF!</definedName>
    <definedName name="lcu">#REF!</definedName>
    <definedName name="LCU_Rates_and_Terms_2007">#REF!</definedName>
    <definedName name="LegalEntityList">[21]Inputs!$D$38:$D$41</definedName>
    <definedName name="LensesChildrenOnly">[14]Controls!$C$12</definedName>
    <definedName name="LIBBLDG" localSheetId="1">#REF!</definedName>
    <definedName name="LIBBLDG">#REF!</definedName>
    <definedName name="LIBRARY" localSheetId="1">#REF!</definedName>
    <definedName name="LIBRARY">#REF!</definedName>
    <definedName name="list" localSheetId="1">#REF!</definedName>
    <definedName name="list">#REF!</definedName>
    <definedName name="loadcombine">#REF!</definedName>
    <definedName name="lobtable">#REF!</definedName>
    <definedName name="lobtablen">#REF!</definedName>
    <definedName name="loose_mgd_chrg">#REF!</definedName>
    <definedName name="loose_mgd_chrg_rel">#REF!</definedName>
    <definedName name="loose_mgd_chrg_rel1">#REF!</definedName>
    <definedName name="loose_mgd_chrg_rel2">#REF!</definedName>
    <definedName name="loose_mgd_chrg1">#REF!</definedName>
    <definedName name="loose_mgd_chrg2">#REF!</definedName>
    <definedName name="loose_mgd_util">#REF!</definedName>
    <definedName name="loose_mgd_util_dist">#REF!</definedName>
    <definedName name="loose_mgd_util_dist1">#REF!</definedName>
    <definedName name="loose_mgd_util_dist2">#REF!</definedName>
    <definedName name="loose_mgd_util1">#REF!</definedName>
    <definedName name="loose_mgd_util2">#REF!</definedName>
    <definedName name="m">[60]BOC!$E$2:$F$13</definedName>
    <definedName name="M_Audit" localSheetId="1">Paid [18]Lag!$A$302:$AN$356</definedName>
    <definedName name="M_Audit">Paid [18]Lag!$A$302:$AN$356</definedName>
    <definedName name="M_DIFF" localSheetId="1">CURR MO - PREV [52]MO!$A$58:$AI$112</definedName>
    <definedName name="M_DIFF">CURR MO - PREV [52]MO!$A$58:$AI$112</definedName>
    <definedName name="M1A" localSheetId="1">#REF!</definedName>
    <definedName name="M1A">#REF!</definedName>
    <definedName name="MA_EPO_CH" localSheetId="1">#REF!</definedName>
    <definedName name="MA_EPO_CH">#REF!</definedName>
    <definedName name="MA_HMO_BB">#REF!</definedName>
    <definedName name="MA_HMO_BRONZE">#REF!</definedName>
    <definedName name="MA_HMO_FD">#REF!</definedName>
    <definedName name="MA_HMO_OTHER">#REF!</definedName>
    <definedName name="MA_HMO_TNW">#REF!</definedName>
    <definedName name="MA_POS">#REF!</definedName>
    <definedName name="MA_PPO_BB">#REF!</definedName>
    <definedName name="MA_PPO_CH_PLUS">#REF!</definedName>
    <definedName name="MA_PPO_FD">#REF!</definedName>
    <definedName name="MA_PPO_HSA">#REF!</definedName>
    <definedName name="MA_PPO_IND">#REF!</definedName>
    <definedName name="MA_PPO_ND">#REF!</definedName>
    <definedName name="MA_PPO_Options">#REF!</definedName>
    <definedName name="MA_PPO_OTHER">#REF!</definedName>
    <definedName name="MA_PPO_TNW">#REF!</definedName>
    <definedName name="MAASSOCHMOIH04">#REF!</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ine_Data_Rolled_Up_by_NEWLCU">#REF!</definedName>
    <definedName name="MaineNorthTowns">[28]Model!$W$24:$W$164</definedName>
    <definedName name="ManualClick_3">[17]Assessments!$F$1</definedName>
    <definedName name="ManualClick_4">[17]Assessments!$G$1</definedName>
    <definedName name="map">[55]MM!$T$2:$U$781</definedName>
    <definedName name="MAPMPMVar">#REF!</definedName>
    <definedName name="MAPMPMVarBE">#REF!</definedName>
    <definedName name="Master_List__COMM_Final_">#REF!</definedName>
    <definedName name="MatchCell">#REF!</definedName>
    <definedName name="MaternityIncrease">'[14]Input Flags'!$D$10</definedName>
    <definedName name="MB" localSheetId="1">#REF!</definedName>
    <definedName name="MB">#REF!</definedName>
    <definedName name="MCO_06" localSheetId="1">#REF!</definedName>
    <definedName name="MCO_06">#REF!</definedName>
    <definedName name="MCO_07" localSheetId="1">#REF!</definedName>
    <definedName name="MCO_07">#REF!</definedName>
    <definedName name="MCO_08">#REF!</definedName>
    <definedName name="MCO_09">#REF!</definedName>
    <definedName name="MD_Cum_PL" localSheetId="1">Paid [18]Lag!$A$366:$U$430</definedName>
    <definedName name="MD_Cum_PL">Paid [18]Lag!$A$366:$U$430</definedName>
    <definedName name="MD_Cum_RL" localSheetId="1">Receipt [18]Lag!$A$324:$O$394</definedName>
    <definedName name="MD_Cum_RL">Receipt [18]Lag!$A$324:$O$394</definedName>
    <definedName name="MD_Factor_PL" localSheetId="1">Paid [18]Lag!$A$434:$U$504</definedName>
    <definedName name="MD_Factor_PL">Paid [18]Lag!$A$434:$U$504</definedName>
    <definedName name="MD_Factor_RL" localSheetId="1">Receipt [18]Lag!$A$399:$S$458</definedName>
    <definedName name="MD_Factor_RL">Receipt [18]Lag!$A$399:$S$458</definedName>
    <definedName name="MD_Incr_PL" localSheetId="1">Paid [18]Lag!$A$302:$U$362</definedName>
    <definedName name="MD_Incr_PL">Paid [18]Lag!$A$302:$U$362</definedName>
    <definedName name="MD_Incremental_RL" localSheetId="1">#REF!</definedName>
    <definedName name="MD_Incremental_RL">#REF!</definedName>
    <definedName name="MD_Projection_PL" localSheetId="1">Paid [18]Lag!$A$516:$R$587</definedName>
    <definedName name="MD_Projection_PL">Paid [18]Lag!$A$516:$R$587</definedName>
    <definedName name="MD_Projection_RL" localSheetId="1">Receipt [18]Lag!$A$470:$R$532</definedName>
    <definedName name="MD_Projection_RL">Receipt [18]Lag!$A$470:$R$532</definedName>
    <definedName name="MDFLAG">[61]Sheet1!$A$2:$C$92</definedName>
    <definedName name="ME">[22]Table!$B$2</definedName>
    <definedName name="ME_HMO_BB" localSheetId="1">#REF!</definedName>
    <definedName name="ME_HMO_BB">#REF!</definedName>
    <definedName name="ME_HMO_FD" localSheetId="1">#REF!</definedName>
    <definedName name="ME_HMO_FD">#REF!</definedName>
    <definedName name="ME_HMO_OTHER" localSheetId="1">#REF!</definedName>
    <definedName name="ME_HMO_OTHER">#REF!</definedName>
    <definedName name="ME_POS">#REF!</definedName>
    <definedName name="ME_PPO_BRONZE">#REF!</definedName>
    <definedName name="ME_PPO_CH_PLUS">#REF!</definedName>
    <definedName name="ME_PPO_HSA">#REF!</definedName>
    <definedName name="ME_PPO_IND">#REF!</definedName>
    <definedName name="ME_PPO_ND">#REF!</definedName>
    <definedName name="ME_PPO_Options">#REF!</definedName>
    <definedName name="ME_PPO_OTHER">#REF!</definedName>
    <definedName name="Medical">#REF!</definedName>
    <definedName name="Members">'[21]MO Prem Data'!$H:$H</definedName>
    <definedName name="Membership_with_Broker_Data" localSheetId="1">#REF!</definedName>
    <definedName name="Membership_with_Broker_Data">#REF!</definedName>
    <definedName name="MEmdcommytd" localSheetId="1">#REF!</definedName>
    <definedName name="MEmdcommytd">#REF!</definedName>
    <definedName name="MEPMPMVar" localSheetId="1">#REF!</definedName>
    <definedName name="MEPMPMVar">#REF!</definedName>
    <definedName name="MEPMPMVarBE">#REF!</definedName>
    <definedName name="Method">#REF!</definedName>
    <definedName name="Methods">[62]Calc!$G$16:$G$19</definedName>
    <definedName name="MI2017_1">#REF!</definedName>
    <definedName name="MI2017_2">#REF!</definedName>
    <definedName name="MM">#REF!</definedName>
    <definedName name="MMFIVE">#REF!</definedName>
    <definedName name="MMFOUR">#REF!</definedName>
    <definedName name="MMONE">#REF!</definedName>
    <definedName name="MMS">[16]MIX_OUTPUT!$M:$M</definedName>
    <definedName name="MMTHREE" localSheetId="1">#REF!</definedName>
    <definedName name="MMTHREE">#REF!</definedName>
    <definedName name="MMTWO" localSheetId="1">#REF!</definedName>
    <definedName name="MMTWO">#REF!</definedName>
    <definedName name="Model_Flag" localSheetId="1">#REF!</definedName>
    <definedName name="Model_Flag">#REF!</definedName>
    <definedName name="ModelName" localSheetId="1">Paid [18]Lag!$B$4</definedName>
    <definedName name="ModelName">Paid [18]Lag!$B$4</definedName>
    <definedName name="ModelProjections">[28]Model!$R$5:$X$13</definedName>
    <definedName name="months" localSheetId="1">OFFSET([43]Regression!$A$7,0,7,'[43]Regression-Results'!$AH$1,1)</definedName>
    <definedName name="Months">'[12]Accounting Balance Sheet'!$T$2:$U$13</definedName>
    <definedName name="MSAList1">[14]Controls!$D$92:$D$126</definedName>
    <definedName name="MSAList2">[14]Controls!$E$92:$E$126</definedName>
    <definedName name="MSAList3">[14]Controls!$F$92:$F$126</definedName>
    <definedName name="MSAList4">[14]Controls!$G$92:$G$126</definedName>
    <definedName name="MSAList5">[14]Controls!$H$92:$H$126</definedName>
    <definedName name="MSANumber1">[14]Controls!$C$85</definedName>
    <definedName name="MSANumber2">[14]Controls!$C$86</definedName>
    <definedName name="MSANumber3">[14]Controls!$C$87</definedName>
    <definedName name="MSANumber4">[14]Controls!$C$88</definedName>
    <definedName name="MSANumber5">[14]Controls!$C$89</definedName>
    <definedName name="MSAValue1">[14]Controls!$D$85</definedName>
    <definedName name="MSAValue2">[14]Controls!$D$86</definedName>
    <definedName name="MSAValue3">[14]Controls!$D$87</definedName>
    <definedName name="MSAValue4">[14]Controls!$D$88</definedName>
    <definedName name="MSAValue5">[14]Controls!$D$89</definedName>
    <definedName name="n">[60]BOC!$B$2:$C$37</definedName>
    <definedName name="name1">[63]support!$AP$85:$AS$85,[63]support!$AW$85:$AZ$85</definedName>
    <definedName name="NB_Ind">'[21]MO Prem Data'!$K:$K</definedName>
    <definedName name="NBMMSColOff">[21]Inputs!$L$28</definedName>
    <definedName name="NBMMSRowOff">[21]Inputs!$M$28</definedName>
    <definedName name="NBPremColOff">[21]Inputs!$L$27</definedName>
    <definedName name="NBPremRowOff">[21]Inputs!$M$27</definedName>
    <definedName name="NBYearMo">[21]Inputs!$C$7</definedName>
    <definedName name="NC_01" localSheetId="1">#REF!</definedName>
    <definedName name="NC_01">#REF!</definedName>
    <definedName name="NC_Liab">'[20]Liability (Non-Cred)'!$B$2:$AB$75</definedName>
    <definedName name="NC_MHSA">'[20]MH-SA'!$C$4:$AC$31</definedName>
    <definedName name="NC_Prorate">'[20]Prorate (Non-Cred)'!$B$2:$AB$75</definedName>
    <definedName name="NC_Units">'[20]Units (Non-Cred)'!$B$2:$AB$75</definedName>
    <definedName name="NCnew">'[20]Liability (Non-Cred)'!$B$2:$AB$75</definedName>
    <definedName name="net_chrg" localSheetId="1">#REF!</definedName>
    <definedName name="net_chrg">#REF!</definedName>
    <definedName name="net_chrg1" localSheetId="1">#REF!</definedName>
    <definedName name="net_chrg1">#REF!</definedName>
    <definedName name="net_chrg2" localSheetId="1">#REF!</definedName>
    <definedName name="net_chrg2">#REF!</definedName>
    <definedName name="net_PMPM">#REF!</definedName>
    <definedName name="net_pmpm1">#REF!</definedName>
    <definedName name="net_pmpm2">#REF!</definedName>
    <definedName name="NetCostSheets">'[14]Print Flags'!$B$12</definedName>
    <definedName name="Network">'[64]Drop Downs'!#REF!</definedName>
    <definedName name="new">'[10]Units (Non-Cred)'!$B$2:$AB$75</definedName>
    <definedName name="New123graph" hidden="1">[19]trends!#REF!</definedName>
    <definedName name="newrange" hidden="1">[19]trends!#REF!</definedName>
    <definedName name="NH_HMO_BB" localSheetId="1">#REF!</definedName>
    <definedName name="NH_HMO_BB">#REF!</definedName>
    <definedName name="NH_HMO_BRONZE" localSheetId="1">#REF!</definedName>
    <definedName name="NH_HMO_BRONZE">#REF!</definedName>
    <definedName name="NH_HMO_FD" localSheetId="1">#REF!</definedName>
    <definedName name="NH_HMO_FD">#REF!</definedName>
    <definedName name="NH_HMO_OTHER">#REF!</definedName>
    <definedName name="NH_HMO_TNW">#REF!</definedName>
    <definedName name="NH_POS">#REF!</definedName>
    <definedName name="NH_PPO_BB">#REF!</definedName>
    <definedName name="NH_PPO_CH_PLUS">#REF!</definedName>
    <definedName name="NH_PPO_FD">#REF!</definedName>
    <definedName name="NH_PPO_HSA">#REF!</definedName>
    <definedName name="NH_PPO_Options">#REF!</definedName>
    <definedName name="NH_PPO_OTHER">#REF!</definedName>
    <definedName name="NH_PPO_TNW">#REF!</definedName>
    <definedName name="NHBOC">[65]Sheet1!$C$1:$C$65536</definedName>
    <definedName name="NHCityLookup">[28]Model!$DH$2</definedName>
    <definedName name="NHPMPMVar" localSheetId="1">#REF!</definedName>
    <definedName name="NHPMPMVar">#REF!</definedName>
    <definedName name="NHPMPMVarBE" localSheetId="1">#REF!</definedName>
    <definedName name="NHPMPMVarBE">#REF!</definedName>
    <definedName name="NHTerritories">[28]Model!$DD$5:$DF$273</definedName>
    <definedName name="nn" localSheetId="1">#REF!</definedName>
    <definedName name="nn">#REF!</definedName>
    <definedName name="NONG4AgeSexChange" localSheetId="1">#REF!</definedName>
    <definedName name="NONG4AgeSexChange">#REF!</definedName>
    <definedName name="NONG4AllClaimsSummary" localSheetId="1">#REF!</definedName>
    <definedName name="NONG4AllClaimsSummary">#REF!</definedName>
    <definedName name="NONG4AllTrendsSummary">#REF!</definedName>
    <definedName name="NONG4BeginPrintClaimsSumm">#REF!</definedName>
    <definedName name="NONG4BenefitAdj">#REF!</definedName>
    <definedName name="NONG4ConversionFactorCalc">#REF!</definedName>
    <definedName name="NONG4ERFLimitConversionDetails">#REF!</definedName>
    <definedName name="NONG4FirstOldData">#REF!</definedName>
    <definedName name="NONG4FirstOldTrend">#REF!</definedName>
    <definedName name="NONG4LossRatio">#REF!</definedName>
    <definedName name="NONG4Page1End">#REF!</definedName>
    <definedName name="NONG4Page1Header">#REF!</definedName>
    <definedName name="NONG4Page2Begin">#REF!</definedName>
    <definedName name="NONG4Page2ContractTotalArea">#REF!</definedName>
    <definedName name="NONG4Page2End">#REF!</definedName>
    <definedName name="NONG4Page2Header">#REF!</definedName>
    <definedName name="NONG4Page2Products1">#REF!</definedName>
    <definedName name="NONG4Page2Products2">#REF!</definedName>
    <definedName name="NONG4Page2Products3">#REF!</definedName>
    <definedName name="NONG4Premium">#REF!</definedName>
    <definedName name="NONG4PrintAgeSex">#REF!</definedName>
    <definedName name="NONG4PrintDataHeader">#REF!</definedName>
    <definedName name="NONG4Prod1NewInd">#REF!</definedName>
    <definedName name="NONG4Prod1OldInd">#REF!</definedName>
    <definedName name="NONG4Prod2NewInd">#REF!</definedName>
    <definedName name="NONG4Prod2OldInd">#REF!</definedName>
    <definedName name="NONG4Prod3NewInd">#REF!</definedName>
    <definedName name="NONG4Prod3OldInd">#REF!</definedName>
    <definedName name="NONG4Prod4NewInd">#REF!</definedName>
    <definedName name="NONG4Prod4OldInd">#REF!</definedName>
    <definedName name="NONG4WorkingPrintAreaBegin">#REF!</definedName>
    <definedName name="now">[59]Detail!#REF!</definedName>
    <definedName name="Number_A">'[45]Val Data'!$F$2:$F$7</definedName>
    <definedName name="NumberofAreas">'[14]User Input'!$R$14</definedName>
    <definedName name="OBSdwnldFSEN">#REF!</definedName>
    <definedName name="Old">#REF!</definedName>
    <definedName name="OLE_LINK1" localSheetId="3">'Q3'!$A$2</definedName>
    <definedName name="oo">'[20]Liability (Non-Cred)'!$B$2:$AB$75</definedName>
    <definedName name="oojop">'[20]Liability (Non-Cred)'!$B$2:$AB$75</definedName>
    <definedName name="OON_SUMMARY" localSheetId="1">#REF!</definedName>
    <definedName name="OON_SUMMARY">#REF!</definedName>
    <definedName name="OON_SUMMDOC1" localSheetId="1">#REF!</definedName>
    <definedName name="OON_SUMMDOC1">#REF!</definedName>
    <definedName name="OON_SUMMDOC2" localSheetId="1">#REF!</definedName>
    <definedName name="OON_SUMMDOC2">#REF!</definedName>
    <definedName name="OP_SUMM2" localSheetId="1">[55]OP_SUMM2!#REF!</definedName>
    <definedName name="OP_SUMM2">[55]OP_SUMM2!#REF!</definedName>
    <definedName name="OP_SUMMARY" localSheetId="1">#REF!</definedName>
    <definedName name="OP_SUMMARY">#REF!</definedName>
    <definedName name="Op_svcflg_test">#REF!</definedName>
    <definedName name="OPLYear">#REF!</definedName>
    <definedName name="OPReimbCardio">[14]Controls!$D$185</definedName>
    <definedName name="OPReimbER">[14]Controls!$D$180</definedName>
    <definedName name="OPReimbList">[14]Controls!$D$190:$D$191</definedName>
    <definedName name="OPReimbListSurg">[14]Controls!$D$190:$D$192</definedName>
    <definedName name="OPReimbMaternity">[14]Controls!$D$188</definedName>
    <definedName name="OPReimbOther">[14]Controls!$D$187</definedName>
    <definedName name="OPReimbPath">[14]Controls!$D$183</definedName>
    <definedName name="OPReimbPharmacy">[14]Controls!$D$184</definedName>
    <definedName name="OPReimbPT">[14]Controls!$D$186</definedName>
    <definedName name="OPReimbRad">[14]Controls!$D$182</definedName>
    <definedName name="OPReimbSurgery">[14]Controls!$D$181</definedName>
    <definedName name="OPSurgManaged">'[14]Input Flags'!$D$12</definedName>
    <definedName name="orig_data_1">OFFSET([43]OriginalData!$B$6,0,0,[43]OriginalData!$G$1,1)</definedName>
    <definedName name="orig_data_2">OFFSET([43]OriginalData!$C$6,0,0,[43]OriginalData!$G$1,1)</definedName>
    <definedName name="orig_data_inc_mnth">OFFSET([43]OriginalData!$A$6,0,0,[43]OriginalData!$G$1,1)</definedName>
    <definedName name="OtherReimbAmb">[14]Controls!$D$203</definedName>
    <definedName name="OtherReimbDME">[14]Controls!$D$204</definedName>
    <definedName name="OtherReimbGlasses">[14]Controls!$D$206</definedName>
    <definedName name="OtherReimbHH">[14]Controls!$D$202</definedName>
    <definedName name="OtherReimbPros">[14]Controls!$D$205</definedName>
    <definedName name="OV_CPDS" localSheetId="1">#REF!</definedName>
    <definedName name="OV_CPDS">#REF!</definedName>
    <definedName name="PAGE6" localSheetId="1">#REF!</definedName>
    <definedName name="PAGE6">#REF!</definedName>
    <definedName name="Page6a" localSheetId="1">#REF!</definedName>
    <definedName name="Page6a">#REF!</definedName>
    <definedName name="PaidSeasonality">'[13]Seasonality Data'!$I:$I</definedName>
    <definedName name="PaperRxSubmission">[14]Controls!#REF!</definedName>
    <definedName name="payroll">[66]CBUDGET!$A$5:$F$1254</definedName>
    <definedName name="PGH">'[11]Worksheet D:Worksheet H'!$B$1:$BY$32</definedName>
    <definedName name="PGI">'[11]Worksheet D:Worksheet I'!$B$1:$CK$24</definedName>
    <definedName name="PHYS_SUMM">[55]PHYS_SUMM!#REF!</definedName>
    <definedName name="PhysReimbDiscount">[14]Controls!$C$194</definedName>
    <definedName name="PhysReimbPercentile">[14]Controls!$C$196</definedName>
    <definedName name="PhysReimbRBRVS">[67]Controls!$C$195</definedName>
    <definedName name="PHYSREPRICE07">#REF!</definedName>
    <definedName name="PIPA">#REF!</definedName>
    <definedName name="Plan_Flag">#REF!</definedName>
    <definedName name="PlanChoices">[68]Notes!$Q$9:$Q$23</definedName>
    <definedName name="PlanID3">[17]Model!$D$21</definedName>
    <definedName name="PlanID4">[17]Model!$E$21</definedName>
    <definedName name="PlanInput">'[69]Benefit Input'!$L$3</definedName>
    <definedName name="PM">[33]Data!$C$5</definedName>
    <definedName name="PMPM_analysis" localSheetId="1">PMPM [70]analysis!$A$26:$J$82</definedName>
    <definedName name="PMPM_analysis">PMPM [70]analysis!$A$26:$J$82</definedName>
    <definedName name="PMPMMED">'[28]PMPM''s'!$A$7:$BO$51</definedName>
    <definedName name="PMPMRX">'[28]PMPM''s'!$A$59:$BO$103</definedName>
    <definedName name="po">'[20]Prorate (Non-Cred)'!$B$2:$AB$75</definedName>
    <definedName name="PodiatryGate">'[14]Input Flags'!$D$9</definedName>
    <definedName name="POS_CLAIM_COST" localSheetId="1">#REF!</definedName>
    <definedName name="POS_CLAIM_COST">#REF!</definedName>
    <definedName name="POSPlan">[14]Controls!$C$1</definedName>
    <definedName name="ppc" localSheetId="1">#REF!</definedName>
    <definedName name="ppc">#REF!</definedName>
    <definedName name="Prem">'[21]MO Prem Data'!$O:$O</definedName>
    <definedName name="premium">'[20]Prorate (Non-Cred)'!$B$2:$AB$75</definedName>
    <definedName name="prevDualRates1">[28]Model!$B$36</definedName>
    <definedName name="prevDualRates2">[28]Model!$C$36</definedName>
    <definedName name="prevEKRates1">[28]Model!$B$35</definedName>
    <definedName name="prevEKRates2">[28]Model!$C$35</definedName>
    <definedName name="prevFamRates1">[28]Model!$B$37</definedName>
    <definedName name="prevFamRates2">[28]Model!$C$37</definedName>
    <definedName name="prevIndRates1">[28]Model!$B$34</definedName>
    <definedName name="prevIndRates2">[28]Model!$C$34</definedName>
    <definedName name="PricingKey">'[21]Pricing Input Summary'!$B:$B</definedName>
    <definedName name="PricingSummary">'[71]Pricing Input Summary'!$B:$O</definedName>
    <definedName name="_xlnm.Print_Area" localSheetId="1">UCL [72]factors!$A$1:$Q$53</definedName>
    <definedName name="_xlnm.Print_Area">UCL [72]factors!$A$1:$Q$53</definedName>
    <definedName name="Print_Area_MI" localSheetId="1">#REF!</definedName>
    <definedName name="Print_Area_MI">#REF!</definedName>
    <definedName name="Print_Titles_MI" localSheetId="1">#REF!</definedName>
    <definedName name="Print_Titles_MI">#REF!</definedName>
    <definedName name="print1">#REF!</definedName>
    <definedName name="PrintCPD">'[14]Print Flags'!$B$26</definedName>
    <definedName name="Priority">'[45]Val Data'!$I$2:$I$5</definedName>
    <definedName name="proc" localSheetId="1">#REF!</definedName>
    <definedName name="proc">#REF!</definedName>
    <definedName name="Prod">[73]Product!$B$4:$I$47</definedName>
    <definedName name="ProdList">[21]Inputs!$E$38:$E$40</definedName>
    <definedName name="prodtype3">[17]Model!$D$98</definedName>
    <definedName name="prodtype4">[17]Model!$E$98</definedName>
    <definedName name="product">[48]Sheet1!$A:$B</definedName>
    <definedName name="PROJECTIONBYTREATGROUP" localSheetId="1">#REF!</definedName>
    <definedName name="PROJECTIONBYTREATGROUP">#REF!</definedName>
    <definedName name="ProjectionMonths" localSheetId="1">#REF!</definedName>
    <definedName name="ProjectionMonths">#REF!</definedName>
    <definedName name="ProjectionYear" localSheetId="1">#REF!</definedName>
    <definedName name="ProjectionYear">#REF!</definedName>
    <definedName name="PROVIDER_INFLATORS">#REF!</definedName>
    <definedName name="PsychGate">'[14]Input Flags'!$D$11</definedName>
    <definedName name="PTax">[22]Table!$A$38:$B$40</definedName>
    <definedName name="Ptype">[59]Parameter!$C$13</definedName>
    <definedName name="PYTable">[74]Memo!#REF!</definedName>
    <definedName name="q">'[38]RateModel Input'!$D$14</definedName>
    <definedName name="QC_TABLE">[75]QC_Sheet!#REF!</definedName>
    <definedName name="qqq" localSheetId="1">#REF!</definedName>
    <definedName name="qqq">#REF!</definedName>
    <definedName name="qryRenee" localSheetId="1">#REF!</definedName>
    <definedName name="qryRenee">#REF!</definedName>
    <definedName name="QryRenewalLossRatioInfoExcel" localSheetId="1">#REF!</definedName>
    <definedName name="QryRenewalLossRatioInfoExcel">#REF!</definedName>
    <definedName name="Quarter">'[12]2017 Accounting PL - CM and YTD'!$T$2:$V$13</definedName>
    <definedName name="Quarter1" localSheetId="1">#REF!</definedName>
    <definedName name="Quarter1">#REF!</definedName>
    <definedName name="qwe" hidden="1">[19]trends!#REF!</definedName>
    <definedName name="qweq">'[20]Units (Non-Cred)'!$B$2:$AB$75</definedName>
    <definedName name="qweqwe">'[20]Prorate (Non-Cred)'!$B$2:$AB$75</definedName>
    <definedName name="RA">'[64]Drop Downs'!#REF!</definedName>
    <definedName name="range_stmt">OFFSET([43]OriginalData!$AT$4,[43]OriginalData!$A$62+10,0,36-([43]OriginalData!$A$62+10),1)</definedName>
    <definedName name="range_valuation">OFFSET([43]OriginalData!$AT$4,[43]OriginalData!$A$62+10+[43]OriginalData!$B$62-1,0,36-([43]OriginalData!$A$62+10+[43]OriginalData!$B$62-1),1)</definedName>
    <definedName name="RateYear" localSheetId="1">#REF!</definedName>
    <definedName name="RateYear">#REF!</definedName>
    <definedName name="rating">'[76]rating segment'!$A$2:$I$13709</definedName>
    <definedName name="RBRVSFeeSched">[67]Controls!$C$198</definedName>
    <definedName name="RBRVSInputCFs">[14]Controls!$C$200</definedName>
    <definedName name="RBRVSMultiple">[14]Controls!$C$199</definedName>
    <definedName name="Recover">[77]Macro1!$A$99</definedName>
    <definedName name="RegionList">[14]GPCI!$B$3:$B$92</definedName>
    <definedName name="RegionNumber">[14]Controls!$C$249</definedName>
    <definedName name="RegionValue">[14]Controls!$D$249</definedName>
    <definedName name="RequestedTier">[17]Model!$B$18</definedName>
    <definedName name="ReservePMPM" localSheetId="1">#REF!</definedName>
    <definedName name="ReservePMPM">#REF!</definedName>
    <definedName name="ReservePMPMBE" localSheetId="1">#REF!</definedName>
    <definedName name="ReservePMPMBE">#REF!</definedName>
    <definedName name="reten_ppo_asc" localSheetId="1">#REF!</definedName>
    <definedName name="reten_ppo_asc">#REF!</definedName>
    <definedName name="reten_ppo_ins">#REF!</definedName>
    <definedName name="reten_std_asc">#REF!</definedName>
    <definedName name="reten_std_ins">#REF!</definedName>
    <definedName name="reten_std_ins1">#REF!</definedName>
    <definedName name="revsharetable">'[78]Pricing Grids'!$B$58:$C$68</definedName>
    <definedName name="revsharetable4tc">'[78]Pricing Grids'!$B$72:$C$76</definedName>
    <definedName name="Risk_Factors">'[45]Risk Factors'!$B$24:$B$102</definedName>
    <definedName name="Risk_Response">'[45]Val Data'!$G$2:$G$6</definedName>
    <definedName name="RNWMMSColOff">[21]Inputs!$L$30</definedName>
    <definedName name="RNWMMSRowOff">[21]Inputs!$M$30</definedName>
    <definedName name="RNWPremColOff">[21]Inputs!$L$29</definedName>
    <definedName name="RNWPremRowOff">[21]Inputs!$M$29</definedName>
    <definedName name="RNWYearMo">[21]Inputs!$C$5</definedName>
    <definedName name="Roll_up_data" localSheetId="1">#REF!</definedName>
    <definedName name="Roll_up_data">#REF!</definedName>
    <definedName name="RowOffset">[79]Notes!$N$26</definedName>
    <definedName name="RROPP05" localSheetId="1">#REF!</definedName>
    <definedName name="RROPP05">#REF!</definedName>
    <definedName name="rty">'[20]MH-SA'!$C$4:$AC$31</definedName>
    <definedName name="Rx">[80]BOC!$E$2:$Q$19</definedName>
    <definedName name="RxBOC" localSheetId="1">[81]BOC!$H$3:$J$52</definedName>
    <definedName name="RxBOC">[82]BOC!$H$3:$J$52</definedName>
    <definedName name="RXCOSTPERSERVICE" localSheetId="1">#REF!</definedName>
    <definedName name="RXCOSTPERSERVICE">#REF!</definedName>
    <definedName name="RxRiderID1">[28]Model!$B$22</definedName>
    <definedName name="RxRiderID2">[28]Model!$C$22</definedName>
    <definedName name="RxRiderID3">[28]Model!$D$22</definedName>
    <definedName name="RxRiderID4">[28]Model!$E$22</definedName>
    <definedName name="RxRiders" localSheetId="1">#REF!</definedName>
    <definedName name="RxRiders">#REF!</definedName>
    <definedName name="RxWorksheetPage1" localSheetId="1">#REF!</definedName>
    <definedName name="RxWorksheetPage1">#REF!</definedName>
    <definedName name="RxWorksheetPage2" localSheetId="1">#REF!</definedName>
    <definedName name="RxWorksheetPage2">#REF!</definedName>
    <definedName name="s">[67]Controls!$C$195</definedName>
    <definedName name="sadf">#REF!</definedName>
    <definedName name="SalesReps">[28]Model!$AC$3:$AE$117</definedName>
    <definedName name="saveTxtOutput" localSheetId="1">#REF!</definedName>
    <definedName name="saveTxtOutput">#REF!</definedName>
    <definedName name="Scenarios">[17]AltQuotes!$AH$6:$AH$43</definedName>
    <definedName name="sdfg">[54]Title!$A$1</definedName>
    <definedName name="SDrivers">#REF!</definedName>
    <definedName name="Segment">[16]MIX_OUTPUT!$B:$B</definedName>
    <definedName name="SegmentList">[21]Inputs!$C$38:$C$44</definedName>
    <definedName name="SelectLegalEntity">'[21]Product Detail Tabs'!$D$6</definedName>
    <definedName name="SelectProduct">'[21]Product Detail Tabs'!$D$7</definedName>
    <definedName name="SelectSegment">'[21]Product Detail Tabs'!$D$5</definedName>
    <definedName name="SelectState">'[21]Product Detail Tabs'!$D$4</definedName>
    <definedName name="SelfInsuredFlag">[83]ERF!$AC$2</definedName>
    <definedName name="SERVICE_RESULTS" localSheetId="1">#REF!</definedName>
    <definedName name="SERVICE_RESULTS">#REF!</definedName>
    <definedName name="Sheet1" localSheetId="1">#REF!</definedName>
    <definedName name="Sheet1">#REF!</definedName>
    <definedName name="SPEC_ALLOC" localSheetId="1">#REF!</definedName>
    <definedName name="SPEC_ALLOC">#REF!</definedName>
    <definedName name="SpecAlloc">#REF!</definedName>
    <definedName name="Specified_Procedure_Codes">#REF!</definedName>
    <definedName name="Specs">#REF!</definedName>
    <definedName name="StandardBOC">#REF!</definedName>
    <definedName name="StandardOOP">#REF!</definedName>
    <definedName name="StartMo" localSheetId="1">[84]Dashboard!$D$7</definedName>
    <definedName name="StartMo">[85]Dashboard!$D$7</definedName>
    <definedName name="StartNum_Reformat">'[34]Data Load'!#REF!</definedName>
    <definedName name="State">[16]MIX_OUTPUT!$A:$A</definedName>
    <definedName name="StateList">[21]Inputs!$B$38:$B$41</definedName>
    <definedName name="StateNumber1">[14]Controls!$C$25</definedName>
    <definedName name="StateNumber2">[14]Controls!$C$26</definedName>
    <definedName name="StateNumber3">[14]Controls!$C$27</definedName>
    <definedName name="StateNumber4">[14]Controls!$C$28</definedName>
    <definedName name="StateNumber5">[14]Controls!$C$29</definedName>
    <definedName name="StateRange1">[14]Controls!$E$25</definedName>
    <definedName name="StateRange2">[14]Controls!$E$26</definedName>
    <definedName name="StateRange3">[14]Controls!$E$27</definedName>
    <definedName name="StateRange4">[14]Controls!$E$28</definedName>
    <definedName name="StateRange5">[14]Controls!$E$29</definedName>
    <definedName name="StateValue1">[14]Controls!$D$25</definedName>
    <definedName name="StateValue2">[14]Controls!$D$26</definedName>
    <definedName name="StateValue3">[14]Controls!$D$27</definedName>
    <definedName name="StateValue4">[14]Controls!$D$28</definedName>
    <definedName name="StateValue5">[14]Controls!$D$29</definedName>
    <definedName name="Status">'[45]Val Data'!$D$2:$D$6</definedName>
    <definedName name="Status_Assumptions">'[45]Val Data'!$J$2:$J$5</definedName>
    <definedName name="Status_Issues">'[45]Val Data'!$K$2:$K$5</definedName>
    <definedName name="std">[86]INPUT!$E$16</definedName>
    <definedName name="STEERING" localSheetId="1">#REF!</definedName>
    <definedName name="STEERING">#REF!</definedName>
    <definedName name="STEP5_FLAG">[14]Controls!$C$7</definedName>
    <definedName name="STEP7_FLAG">[14]Controls!$C$7</definedName>
    <definedName name="StopNum_Reformat">'[34]Data Load'!#REF!</definedName>
    <definedName name="subs_asc" localSheetId="1">#REF!</definedName>
    <definedName name="subs_asc">#REF!</definedName>
    <definedName name="subs_Ctrl_asc" localSheetId="1">#REF!</definedName>
    <definedName name="subs_Ctrl_asc">#REF!</definedName>
    <definedName name="subs_Ctrl_ins" localSheetId="1">#REF!</definedName>
    <definedName name="subs_Ctrl_ins">#REF!</definedName>
    <definedName name="subs_Ctrl_OOS">#REF!</definedName>
    <definedName name="subs_DirPay">#REF!</definedName>
    <definedName name="subs_fep">#REF!</definedName>
    <definedName name="subs_ins">#REF!</definedName>
    <definedName name="subs_Par">#REF!</definedName>
    <definedName name="sumfilter3">#REF!</definedName>
    <definedName name="Summarized_Maine_Data">#REF!</definedName>
    <definedName name="Summary">#REF!</definedName>
    <definedName name="SUMMARY_OON">#REF!</definedName>
    <definedName name="SUMMARY_PCP">[34]Summary!#REF!</definedName>
    <definedName name="SUMMARY_PCP1">[34]Summary!#REF!</definedName>
    <definedName name="SUMMARY_PCP2">[34]Summary!#REF!</definedName>
    <definedName name="SUMMARY_TABLE">'[75]Summary Table'!#REF!</definedName>
    <definedName name="SUMMARY1" localSheetId="1">#REF!</definedName>
    <definedName name="SUMMARY1">#REF!</definedName>
    <definedName name="SUMMARY2" localSheetId="1">#REF!</definedName>
    <definedName name="SUMMARY2">#REF!</definedName>
    <definedName name="SummaryTab1">'[14]Print Flags'!$B$7</definedName>
    <definedName name="SummaryTab2">'[14]Print Flags'!$B$8</definedName>
    <definedName name="SUMMDOC1" localSheetId="1">#REF!</definedName>
    <definedName name="SUMMDOC1">#REF!</definedName>
    <definedName name="SUMMDOC2" localSheetId="1">#REF!</definedName>
    <definedName name="SUMMDOC2">#REF!</definedName>
    <definedName name="SUMMDOCPCP1" localSheetId="1">[34]Summary!#REF!</definedName>
    <definedName name="SUMMDOCPCP1">[34]Summary!#REF!</definedName>
    <definedName name="SUMMDOCPCP2" localSheetId="1">[34]Summary!#REF!</definedName>
    <definedName name="SUMMDOCPCP2">[34]Summary!#REF!</definedName>
    <definedName name="t">[54]Title!$A$1</definedName>
    <definedName name="T_dn_acct_2">#REF!</definedName>
    <definedName name="T_p1_exp">#REF!</definedName>
    <definedName name="T_p1_renewal">#REF!</definedName>
    <definedName name="T_p2_exp">#REF!</definedName>
    <definedName name="T_p2_renewal">#REF!</definedName>
    <definedName name="TableName">"Dummy"</definedName>
    <definedName name="TC_COUNT">#REF!</definedName>
    <definedName name="template">#REF!</definedName>
    <definedName name="Terms2007">#REF!</definedName>
    <definedName name="Territories">[28]Model!$Z$3:$AA$534</definedName>
    <definedName name="TerritoryCodes">[28]Model!$CY$19:$CZ$32</definedName>
    <definedName name="tert_Names" localSheetId="1">#REF!</definedName>
    <definedName name="tert_Names">#REF!</definedName>
    <definedName name="tert_OP_Download" localSheetId="1">#REF!</definedName>
    <definedName name="tert_OP_Download">#REF!</definedName>
    <definedName name="tert_year" localSheetId="1">#REF!</definedName>
    <definedName name="tert_year">#REF!</definedName>
    <definedName name="test">#REF!</definedName>
    <definedName name="Test1">#REF!</definedName>
    <definedName name="test2">OFFSET([43]OriginalData!$D$6,[43]OriginalData!$A$62-1,[43]OriginalData!$A$62-1,#REF!,#REF!)</definedName>
    <definedName name="TestList">#REF!</definedName>
    <definedName name="tieout">#REF!</definedName>
    <definedName name="Time">#REF!</definedName>
    <definedName name="Title">[54]Title!$A$1</definedName>
    <definedName name="titlea">[54]Title!$A$1</definedName>
    <definedName name="TMC_IP_DETAILS">#REF!</definedName>
    <definedName name="TMC_MD_SUMMARY">#REF!</definedName>
    <definedName name="top_proc">#REF!</definedName>
    <definedName name="Total">#REF!</definedName>
    <definedName name="TotPMPMVar">#REF!</definedName>
    <definedName name="TotPMPMVarBE">#REF!</definedName>
    <definedName name="TrendMonths">#REF!</definedName>
    <definedName name="trustedStatus">#REF!</definedName>
    <definedName name="TTAdj">#REF!</definedName>
    <definedName name="Type">'[45]Val Data'!$C$2:$C$14</definedName>
    <definedName name="tyu">'[20]Prorate (Non-Cred)'!$B$2:$AB$75</definedName>
    <definedName name="uio" localSheetId="1">#REF!</definedName>
    <definedName name="uio">#REF!</definedName>
    <definedName name="Underwriters">[28]Model!$AG$3:$AI$33</definedName>
    <definedName name="uselife" localSheetId="1">#REF!</definedName>
    <definedName name="uselife">#REF!</definedName>
    <definedName name="UseRxRatingStructure">[14]Controls!$C$3</definedName>
    <definedName name="util" localSheetId="1">#REF!</definedName>
    <definedName name="util">#REF!</definedName>
    <definedName name="util_dist" localSheetId="1">#REF!</definedName>
    <definedName name="util_dist">#REF!</definedName>
    <definedName name="util_dist1" localSheetId="1">#REF!</definedName>
    <definedName name="util_dist1">#REF!</definedName>
    <definedName name="util_dist2">#REF!</definedName>
    <definedName name="Util_K">[16]MIX_OUTPUT!$Q:$Q</definedName>
    <definedName name="Util_No_ADB">[87]PlanTemplate!$K$12:$K$15</definedName>
    <definedName name="Util_No_ADP">[87]PlanTemplate!$J$12:$J$15</definedName>
    <definedName name="Util_No_ADPB">[87]PlanTemplate!$L$12:$L$14</definedName>
    <definedName name="Util_No_PB">[87]PlanTemplate!$M$12:$M$16</definedName>
    <definedName name="util1" localSheetId="1">#REF!</definedName>
    <definedName name="util1">#REF!</definedName>
    <definedName name="util2" localSheetId="1">#REF!</definedName>
    <definedName name="util2">#REF!</definedName>
    <definedName name="valuevx">42.314159</definedName>
    <definedName name="VariableMLRs" localSheetId="1">'[41]Retention(LG)'!#REF!</definedName>
    <definedName name="VariableMLRs">'[41]Retention(LG)'!#REF!</definedName>
    <definedName name="Version_1" localSheetId="1">#REF!</definedName>
    <definedName name="Version_1">#REF!</definedName>
    <definedName name="VisionChildrenOnly">[14]Controls!$C$11</definedName>
    <definedName name="vv">[88]Parameter!$C$19</definedName>
    <definedName name="water">[89]CBUDGET!$B$5:$H$1177</definedName>
    <definedName name="well_mgd_chrg" localSheetId="1">#REF!</definedName>
    <definedName name="well_mgd_chrg">#REF!</definedName>
    <definedName name="well_mgd_chrg_rel" localSheetId="1">#REF!</definedName>
    <definedName name="well_mgd_chrg_rel">#REF!</definedName>
    <definedName name="well_mgd_chrg_rel1" localSheetId="1">#REF!</definedName>
    <definedName name="well_mgd_chrg_rel1">#REF!</definedName>
    <definedName name="well_mgd_chrg_rel2">#REF!</definedName>
    <definedName name="well_mgd_chrg1">#REF!</definedName>
    <definedName name="well_mgd_chrg2">#REF!</definedName>
    <definedName name="well_mgd_util">#REF!</definedName>
    <definedName name="well_mgd_util_dist">#REF!</definedName>
    <definedName name="well_mgd_util_dist1">#REF!</definedName>
    <definedName name="well_mgd_util_dist2">#REF!</definedName>
    <definedName name="well_mgd_util1">#REF!</definedName>
    <definedName name="well_mgd_util2">#REF!</definedName>
    <definedName name="wer" hidden="1">[19]trends!#REF!</definedName>
    <definedName name="why">'[20]Liability (Non-Cred)'!$B$2:$AB$75</definedName>
    <definedName name="work_data4_0" localSheetId="1">OFFSET(#REF!,0,0,#REF!-1,1)</definedName>
    <definedName name="work_data4_0">OFFSET(#REF!,0,0,#REF!-1,1)</definedName>
    <definedName name="work_data4_1" localSheetId="1">OFFSET(#REF!,0,0,#REF!,1)</definedName>
    <definedName name="work_data4_1">OFFSET(#REF!,0,0,#REF!,1)</definedName>
    <definedName name="work_data4_2" localSheetId="1">OFFSET(#REF!,0,0,#REF!,1)</definedName>
    <definedName name="work_data4_2">OFFSET(#REF!,0,0,#REF!,1)</definedName>
    <definedName name="work_data4_3" localSheetId="1">OFFSET(#REF!,0,0,1,#REF!)</definedName>
    <definedName name="work_data4_3">OFFSET(#REF!,0,0,1,#REF!)</definedName>
    <definedName name="work_data4_4" localSheetId="1">OFFSET(#REF!,0,0,#REF!-1,1)</definedName>
    <definedName name="work_data4_4">OFFSET(#REF!,0,0,#REF!-1,1)</definedName>
    <definedName name="work_data4_5" localSheetId="1">OFFSET(#REF!,0,0,#REF!,#REF!-1)</definedName>
    <definedName name="work_data4_5">OFFSET(#REF!,0,0,#REF!,#REF!-1)</definedName>
    <definedName name="work_data4_inc_mnth" localSheetId="1">OFFSET(#REF!,0,0,#REF!,1)</definedName>
    <definedName name="work_data4_inc_mnth">OFFSET(#REF!,0,0,#REF!,1)</definedName>
    <definedName name="work_data4_members" localSheetId="1">OFFSET(#REF!,0,0,#REF!,1)</definedName>
    <definedName name="work_data4_members">OFFSET(#REF!,0,0,#REF!,1)</definedName>
    <definedName name="wrn.Adjusted._.Mod._.Managed." localSheetId="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Detail." localSheetId="1"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Draft_COBRA_1." localSheetId="1" hidden="1">{"Regular_1",#N/A,FALSE,"Trend Form";"Disability_1",#N/A,FALSE,"Trend Form";"Detail_1",#N/A,FALSE,"Trend Form"}</definedName>
    <definedName name="wrn.Draft_COBRA_1." hidden="1">{"Regular_1",#N/A,FALSE,"Trend Form";"Disability_1",#N/A,FALSE,"Trend Form";"Detail_1",#N/A,FALSE,"Trend Form"}</definedName>
    <definedName name="wrn.Draft_COBRA_1_2." localSheetId="1" hidden="1">{"Regular_1",#N/A,FALSE,"Trend Form";"Disability_1",#N/A,FALSE,"Trend Form";"Detail_1",#N/A,FALSE,"Trend Form";"Regular_2",#N/A,FALSE,"Trend Form";"Disability_2",#N/A,FALSE,"Trend Form";"Detail_2",#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localSheetId="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localSheetId="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localSheetId="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localSheetId="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localSheetId="1" hidden="1">{"Self_Summary",#N/A,FALSE,"Trend Form";"Self_Detail_1",#N/A,FALSE,"Trend Form";"Self_Detail_2",#N/A,FALSE,"Trend Form";"Self_Detail_3",#N/A,FALSE,"Trend Form"}</definedName>
    <definedName name="wrn.Draft_Self." hidden="1">{"Self_Summary",#N/A,FALSE,"Trend Form";"Self_Detail_1",#N/A,FALSE,"Trend Form";"Self_Detail_2",#N/A,FALSE,"Trend Form";"Self_Detail_3",#N/A,FALSE,"Trend Form"}</definedName>
    <definedName name="wrn.Print._.Me." localSheetId="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localSheetId="1" hidden="1">{"rates",#N/A,FALSE,"Summary"}</definedName>
    <definedName name="wrn.rates." hidden="1">{"rates",#N/A,FALSE,"Summary"}</definedName>
    <definedName name="wrn.Section._.2._.Non._.Medical." localSheetId="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localSheetId="1" hidden="1">{#N/A,#N/A,FALSE,"Sheet1";#N/A,#N/A,FALSE,"Page1";#N/A,#N/A,FALSE,"Page2"}</definedName>
    <definedName name="wrn.Summary." hidden="1">{#N/A,#N/A,FALSE,"Sheet1";#N/A,#N/A,FALSE,"Page1";#N/A,#N/A,FALSE,"Page2"}</definedName>
    <definedName name="ws">[90]BOC!$B$2:$Q$49</definedName>
    <definedName name="x" localSheetId="1">#REF!</definedName>
    <definedName name="x">#REF!</definedName>
    <definedName name="xx" localSheetId="1">#REF!</definedName>
    <definedName name="xx">#REF!</definedName>
    <definedName name="xxxxx">'[91]All Hosp Data'!$A$1:$M$1000</definedName>
    <definedName name="y">[51]BOC!$B$2:$C$35</definedName>
    <definedName name="YEAR_MO_BEGIN">#REF!</definedName>
    <definedName name="YEAR_MO_END">#REF!</definedName>
    <definedName name="Year2014">#REF!</definedName>
    <definedName name="YearMo">'[21]MO Prem Data'!$J:$J</definedName>
    <definedName name="YesNo">'[45]Val Data'!$E$2:$E$4</definedName>
    <definedName name="YrMo">[16]MIX_OUTPUT!$C:$C</definedName>
    <definedName name="yu">'[20]Units (Non-Cred)'!$B$2:$AB$75</definedName>
    <definedName name="zip" localSheetId="1">#REF!</definedName>
    <definedName name="zip">#REF!</definedName>
    <definedName name="zipCodeEntered">[28]Model!$DK$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69" uniqueCount="179">
  <si>
    <t>Question 2</t>
  </si>
  <si>
    <t>Question 4</t>
  </si>
  <si>
    <t>Question 5</t>
  </si>
  <si>
    <t>ANSWER</t>
  </si>
  <si>
    <t>Question 1</t>
  </si>
  <si>
    <t>You are given the following financial information used for the current bid year:</t>
  </si>
  <si>
    <t>Expected PMPM amounts</t>
  </si>
  <si>
    <t>Allowed cost of Part A and Part B benefits</t>
  </si>
  <si>
    <t>Traditional Part A and Part B cost sharing</t>
  </si>
  <si>
    <t>Proposed MA plan design cost sharing</t>
  </si>
  <si>
    <t>Cost of proposed supplemental benefits</t>
  </si>
  <si>
    <t>Administration cost</t>
  </si>
  <si>
    <t>Required plan profit</t>
  </si>
  <si>
    <t>CMS benchmark</t>
  </si>
  <si>
    <t>(c)</t>
  </si>
  <si>
    <t>Average MA risk score used in developing these cost estimates: 1.1</t>
  </si>
  <si>
    <t>CMS rebate percentage for the contract: 65%</t>
  </si>
  <si>
    <t>(c)  (3 points)  Calculate the PMPM amount available to the health plan to provide additional benefits to the beneficiary.  Show your work.</t>
  </si>
  <si>
    <t>Your company is looking to change the Mental Health Office Visit benefit design for your Bronze level Affordable Care Act (ACA) plans.  Currently, you offer the following two plans:</t>
  </si>
  <si>
    <t>ACA Plan</t>
  </si>
  <si>
    <t>Actuarial Value (AV)</t>
  </si>
  <si>
    <t>Bronze 1</t>
  </si>
  <si>
    <t>$40 per Visit</t>
  </si>
  <si>
    <t>$60 per Visit</t>
  </si>
  <si>
    <t>Bronze 2</t>
  </si>
  <si>
    <t>Copay (Mental Health)</t>
  </si>
  <si>
    <t>Proposed Copay (Mental Health)</t>
  </si>
  <si>
    <t xml:space="preserve">When you enter this change into the Actuarial Value Calculator (AVC) from HHS, this results in a 5% decrease in AV. You believe this result is unreasonable because based on your company data, </t>
  </si>
  <si>
    <t>Mental Health Office visits have been, on average, no more than 6% of the total allowed costs by plan across your book of business.</t>
  </si>
  <si>
    <t xml:space="preserve">Your analytics area provides you book of business data, across all lines of business including group, to determine a reasonable result. </t>
  </si>
  <si>
    <t>Copay for Mental Health Office Visit</t>
  </si>
  <si>
    <t>Util/1,000 Members for Mental Health Office Visit</t>
  </si>
  <si>
    <t>Average Allowed Costs Per Mental Health Office Visit</t>
  </si>
  <si>
    <t>Members with Benefit</t>
  </si>
  <si>
    <t>(b)</t>
  </si>
  <si>
    <t>(i)</t>
  </si>
  <si>
    <t>(1 point)  Calculate a more reasonable result for the change in Actuarial Value.  Show your work.</t>
  </si>
  <si>
    <t>Assumptions:</t>
  </si>
  <si>
    <t xml:space="preserve">	Discount rate:  5.0% per annum_x000D_
</t>
  </si>
  <si>
    <t>Trend rate:  6.0% in year one, decreasing by 0.25% per year to an ultimate 4.0% rate</t>
  </si>
  <si>
    <t xml:space="preserve">	Current annual claims cost per capita reflects individual coverage only_x000D_
</t>
  </si>
  <si>
    <t>Pre-retirement annual termination rate:  3% at every age</t>
  </si>
  <si>
    <t xml:space="preserve">	Pre-retirement mortality rate:  assumed 0%_x000D_
</t>
  </si>
  <si>
    <t>Retirement rate:  assumed 100% at age 65</t>
  </si>
  <si>
    <t xml:space="preserve">	Age 65 annuity factor (including trend and post-retirement mortality):  13_x000D_
</t>
  </si>
  <si>
    <t>Plan Details:</t>
  </si>
  <si>
    <t xml:space="preserve">	100% Company paid_x000D_
</t>
  </si>
  <si>
    <t>No unamortized balances</t>
  </si>
  <si>
    <t xml:space="preserve">	No plan assets_x000D_
</t>
  </si>
  <si>
    <t>Active Employee and Retiree Data:</t>
  </si>
  <si>
    <t>ID number</t>
  </si>
  <si>
    <t>Status</t>
  </si>
  <si>
    <t>Claims</t>
  </si>
  <si>
    <t>Age</t>
  </si>
  <si>
    <t>Years of Service</t>
  </si>
  <si>
    <t>Active</t>
  </si>
  <si>
    <t>Retiree</t>
  </si>
  <si>
    <t>(a)</t>
  </si>
  <si>
    <t>(4 points)  Calculate the total aggregate APBO.  Show your work.</t>
  </si>
  <si>
    <t>You are the actuary tasked with company ABC's retiree group health plan valuation and have been provided with the information below.</t>
  </si>
  <si>
    <t>Without access to a computer, your actuarial supervisor approximates the APBO by averaging costs, ages and years of service, resulting in a different APBO result that he believes will be “close enough.”</t>
  </si>
  <si>
    <r>
      <t xml:space="preserve"> (i) (</t>
    </r>
    <r>
      <rPr>
        <i/>
        <sz val="12"/>
        <color theme="1"/>
        <rFont val="Times New Roman"/>
        <family val="1"/>
      </rPr>
      <t>2 points</t>
    </r>
    <r>
      <rPr>
        <sz val="12"/>
        <color theme="1"/>
        <rFont val="Times New Roman"/>
        <family val="1"/>
      </rPr>
      <t>)  Calculate the difference between your detailed approach in part (a) and your supervisor’s approach.  Show your work.</t>
    </r>
  </si>
  <si>
    <t>(2 points)  Calculate the total aggregate NPPBC and the difference from your supervisor's estimate.  Show your work.</t>
  </si>
  <si>
    <t>(ii)</t>
  </si>
  <si>
    <r>
      <t>(b)             (</t>
    </r>
    <r>
      <rPr>
        <i/>
        <sz val="12"/>
        <color theme="1"/>
        <rFont val="Times New Roman"/>
        <family val="1"/>
      </rPr>
      <t>4 points</t>
    </r>
    <r>
      <rPr>
        <sz val="12"/>
        <color theme="1"/>
        <rFont val="Times New Roman"/>
        <family val="1"/>
      </rPr>
      <t>)</t>
    </r>
  </si>
  <si>
    <t>The state in which you live has only two insurance companies, Lion and Tiger.  The only way for people to purchase insurance in your state is through their Affordable Care Act individual exchange.</t>
  </si>
  <si>
    <t>The following data tables are made public by the Department of Insurance:</t>
  </si>
  <si>
    <t>Number of People in Household</t>
  </si>
  <si>
    <t>Federal Poverty Level (FPL)</t>
  </si>
  <si>
    <t>Household Income as Percent of FPL</t>
  </si>
  <si>
    <t>Maximum Premium as % of Household Income</t>
  </si>
  <si>
    <t>Up to 133%</t>
  </si>
  <si>
    <t>133% up to 150%</t>
  </si>
  <si>
    <t>150% up to 200%</t>
  </si>
  <si>
    <t>200% up to 250%</t>
  </si>
  <si>
    <t>250% up to 300%</t>
  </si>
  <si>
    <t>300% up to 400%</t>
  </si>
  <si>
    <t>Mandated Age Factor</t>
  </si>
  <si>
    <t>Experience Year</t>
  </si>
  <si>
    <t>Company</t>
  </si>
  <si>
    <t>Exchange Plan</t>
  </si>
  <si>
    <t>Allowed Medical Costs</t>
  </si>
  <si>
    <t>Allowed Rx Costs</t>
  </si>
  <si>
    <t>Average Number of Members</t>
  </si>
  <si>
    <t>Plan Actuarial Value (AV)</t>
  </si>
  <si>
    <t>Average Age</t>
  </si>
  <si>
    <t>Lion</t>
  </si>
  <si>
    <t>Bronze</t>
  </si>
  <si>
    <t>Silver</t>
  </si>
  <si>
    <t>Gold</t>
  </si>
  <si>
    <t>Tiger</t>
  </si>
  <si>
    <t xml:space="preserve">	Medical trend for both companies is 7% annually from 2018 to 2022_x000D_
</t>
  </si>
  <si>
    <t>Pharmacy Trend for both companies is 13% annually from 2018 to 2022</t>
  </si>
  <si>
    <t xml:space="preserve">	AVs for 2022 for each plan are equal to 2019._x000D_
</t>
  </si>
  <si>
    <t>Both companies price with an expected 80% loss ratio on all plan levels.</t>
  </si>
  <si>
    <t>You are also given the following information:</t>
  </si>
  <si>
    <t xml:space="preserve">	Joe is a single 50-year-old man with an income of $35,000._x000D_
</t>
  </si>
  <si>
    <t>Carole is a 30-year-old woman with a husband and one child, and their household income is also $35,000.</t>
  </si>
  <si>
    <t xml:space="preserve">	Carole is the only member of her household applying for coverage and a premium tax credit._x000D_
</t>
  </si>
  <si>
    <t>Note, the state expects insurers to use only the most recent complete year of data to develop Individual ACA rates.</t>
  </si>
  <si>
    <t xml:space="preserve">(5 points) </t>
  </si>
  <si>
    <t>(3.5 points)  Calculate the Advance Premium Tax Credit (APTC) for each of Joe and Carole.  Show your work.</t>
  </si>
  <si>
    <t>(1.5 points)  Calculate the net monthly premiums for Joe and for Carole under each plan offered on the exchange.  Show your work.</t>
  </si>
  <si>
    <t>Question 6</t>
  </si>
  <si>
    <t xml:space="preserve">You are given the following projected monthly claims at the start of the year. </t>
  </si>
  <si>
    <t>Time Period</t>
  </si>
  <si>
    <t>Projected Claims (Millions)</t>
  </si>
  <si>
    <t xml:space="preserve">	Contract Reserves at 1/1/2021 = 	$5.0M_x000D_
</t>
  </si>
  <si>
    <t xml:space="preserve">	Monthly premium = 		$20.0M_x000D_
</t>
  </si>
  <si>
    <t xml:space="preserve">	All payments are made at the end of the month. _x000D_
</t>
  </si>
  <si>
    <t>Expected monthly expenses = $2.0M</t>
  </si>
  <si>
    <t>Annual interest rate = 5%</t>
  </si>
  <si>
    <t>(2 points)  Calculate whether extra reserves, as of 1/1/2021, need to be recorded based on SAP.  Show your work.  Justify your answer.</t>
  </si>
  <si>
    <t>Question 7</t>
  </si>
  <si>
    <t>You are provided the following information:</t>
  </si>
  <si>
    <t>National average monthly Part D bid amount (PMPM)</t>
  </si>
  <si>
    <t>Projected average reinsurance payments to PDPs, as a percentage of total payments received by PDPs</t>
  </si>
  <si>
    <t>(2 points)  Calculate the monthly CMS direct subsidy payment (PMPM) to Part D plans.  Show your work.</t>
  </si>
  <si>
    <t>Question 9</t>
  </si>
  <si>
    <t>Question 10</t>
  </si>
  <si>
    <t>Question 11</t>
  </si>
  <si>
    <t>Question 12</t>
  </si>
  <si>
    <t xml:space="preserve">In the Excel file, you are provided with RHI’s cumulative paid claims by incurred month from January 2019 through December 2021 and member count for each month.  </t>
  </si>
  <si>
    <t>The CEO has asked you to provide an IBNR estimate as of 12/31/2021 with the following information and assumptions:</t>
  </si>
  <si>
    <t>·       Use the smoothed age-to-age factors by applying the averaging technique using the most recent six months of claims data and assuming all claims complete after 12 months</t>
  </si>
  <si>
    <t>·       Use the projection method to replace the incurred claim estimates for months where the completion factors are less than 30%</t>
  </si>
  <si>
    <t xml:space="preserve">·       Trend rate is 10% per annum. </t>
  </si>
  <si>
    <t>·       Use the January 2019-December 2020 experience period to develop the PMPMs.  </t>
  </si>
  <si>
    <t>(c) (6 points)  Calculate the IBNR estimate as of 12/31/2021.  Show your work.</t>
  </si>
  <si>
    <t>Cumulative Claims Paid By Month Incurred And Duration since Incurred</t>
  </si>
  <si>
    <t>Month Lagged</t>
  </si>
  <si>
    <t>Members</t>
  </si>
  <si>
    <t>Incurred Month</t>
  </si>
  <si>
    <t/>
  </si>
  <si>
    <r>
      <t>(a)             (</t>
    </r>
    <r>
      <rPr>
        <i/>
        <sz val="12"/>
        <color theme="1"/>
        <rFont val="Times New Roman"/>
        <family val="1"/>
      </rPr>
      <t>3 points</t>
    </r>
    <r>
      <rPr>
        <sz val="12"/>
        <color theme="1"/>
        <rFont val="Times New Roman"/>
        <family val="1"/>
      </rPr>
      <t>)  You are an actuarial manager at a Long Term Disability (LTD) insurer.  You receive the following email from your direct report.</t>
    </r>
  </si>
  <si>
    <t xml:space="preserve">Hi, I was asked to help calculate the pending reserve for one of our members, age 40.  We were informed of the claim one month after the end of the three-month elimination period.  </t>
  </si>
  <si>
    <t xml:space="preserve">This member has a $1000 monthly benefit payable for six months.  I used our normal assumptions (interest rate at 4%, pending factor of 60%) and came up with a pending reserve of $2747.27.  </t>
  </si>
  <si>
    <t>Can you help review this to make sure I’m coming up with the correct answer?</t>
  </si>
  <si>
    <t>(i)              Critique the accuracy of your direct report’s calculated pending reserve using your own estimate from the continuance table provided.  Show your work.</t>
  </si>
  <si>
    <t>Claim Duration (months)</t>
  </si>
  <si>
    <t>Age 40 at Claim</t>
  </si>
  <si>
    <t>Question 3</t>
  </si>
  <si>
    <t xml:space="preserve">You are given the following information on your block of Group LTD policies: </t>
  </si>
  <si>
    <t>Claim duration</t>
  </si>
  <si>
    <t>Reserve at 2021-01-01</t>
  </si>
  <si>
    <t>Actual 2021 payments</t>
  </si>
  <si>
    <t>Reserve at 2021-12-31</t>
  </si>
  <si>
    <t>Current year</t>
  </si>
  <si>
    <t>n/a</t>
  </si>
  <si>
    <t>·       The valuation interest rate is 2%</t>
  </si>
  <si>
    <t>·       Payments occur at the midpoint of the year.</t>
  </si>
  <si>
    <t>(d)             (2 points)  Calculate the gain/loss by duration and in total.  Show your work.</t>
  </si>
  <si>
    <t>Your team has compiled the following information about the ACA business.</t>
  </si>
  <si>
    <t>Year 1</t>
  </si>
  <si>
    <t>Year 2</t>
  </si>
  <si>
    <t>Year 3</t>
  </si>
  <si>
    <t>Premium PMPM</t>
  </si>
  <si>
    <t>Claims PMPM</t>
  </si>
  <si>
    <t>Marketing Expense PMPM</t>
  </si>
  <si>
    <t>Claims Department Expense PMPM</t>
  </si>
  <si>
    <t>FIC's Salaries</t>
  </si>
  <si>
    <t xml:space="preserve"> Discount Rate</t>
  </si>
  <si>
    <t>Number of Members</t>
  </si>
  <si>
    <t>(c)    (1 point)  Calculate the Premium Deficiency Reserve (PDR) that should be recorded at 12/31/Year 2.  Show your work.</t>
  </si>
  <si>
    <t>Your team has presented you with the following information on an acquisition target:</t>
  </si>
  <si>
    <t xml:space="preserve">	Annual Premiums: $12,000,000</t>
  </si>
  <si>
    <t>o</t>
  </si>
  <si>
    <t>Estimated renewal increase per year: 6%</t>
  </si>
  <si>
    <t>Expected lapses per year: 12%</t>
  </si>
  <si>
    <t>Minimum Continuing Capital and Surplus Requirement (MCCSR) factor is 12% and current fluctuation factor is 75%</t>
  </si>
  <si>
    <t>Capital Target: 175%</t>
  </si>
  <si>
    <t>Expected Earnings on Capital: 5% (pre-tax)</t>
  </si>
  <si>
    <t>Tax Rate: 40%</t>
  </si>
  <si>
    <t>Premiums are paid at the beginning of the year</t>
  </si>
  <si>
    <t>Lapses occurred at end of the year</t>
  </si>
  <si>
    <t>Target post-tax profit: 14.0%</t>
  </si>
  <si>
    <t>Discount rate per year: 10.5%</t>
  </si>
  <si>
    <t xml:space="preserve">You have asked your team to produce an EV calculation to estimate what you may be willing to pay for the business.  Your team has provided you with their EV calculation with a value of $275,000 based on a 10 year projection.    </t>
  </si>
  <si>
    <t>(4 points)  Assess the EV figure provided by your team.  State any assumptions and show your w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8" formatCode="&quot;$&quot;#,##0.00_);[Red]\(&quot;$&quot;#,##0.00\)"/>
    <numFmt numFmtId="164" formatCode="[$-409]mmmm\-yy;@"/>
    <numFmt numFmtId="165" formatCode="&quot;$&quot;#,##0"/>
  </numFmts>
  <fonts count="9" x14ac:knownFonts="1">
    <font>
      <sz val="11"/>
      <color theme="1"/>
      <name val="Calibri"/>
      <family val="2"/>
      <scheme val="minor"/>
    </font>
    <font>
      <b/>
      <sz val="18"/>
      <color theme="1"/>
      <name val="Calibri"/>
      <family val="2"/>
      <scheme val="minor"/>
    </font>
    <font>
      <sz val="12"/>
      <color theme="1"/>
      <name val="Times New Roman"/>
      <family val="1"/>
    </font>
    <font>
      <i/>
      <sz val="12"/>
      <color theme="1"/>
      <name val="Times New Roman"/>
      <family val="1"/>
    </font>
    <font>
      <b/>
      <sz val="18"/>
      <color theme="1"/>
      <name val="Times New Roman"/>
      <family val="1"/>
    </font>
    <font>
      <sz val="11"/>
      <color theme="1"/>
      <name val="Times New Roman"/>
      <family val="1"/>
    </font>
    <font>
      <sz val="10"/>
      <name val="Arial"/>
      <family val="2"/>
    </font>
    <font>
      <b/>
      <sz val="10"/>
      <name val="Arial"/>
      <family val="2"/>
    </font>
    <font>
      <b/>
      <sz val="12"/>
      <color theme="1"/>
      <name val="Times New Roman"/>
      <family val="1"/>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5">
    <border>
      <left/>
      <right/>
      <top/>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indexed="64"/>
      </left>
      <right/>
      <top/>
      <bottom style="thin">
        <color indexed="64"/>
      </bottom>
      <diagonal/>
    </border>
    <border>
      <left style="thin">
        <color indexed="64"/>
      </left>
      <right/>
      <top/>
      <bottom/>
      <diagonal/>
    </border>
  </borders>
  <cellStyleXfs count="2">
    <xf numFmtId="0" fontId="0" fillId="0" borderId="0"/>
    <xf numFmtId="0" fontId="6" fillId="0" borderId="0"/>
  </cellStyleXfs>
  <cellXfs count="62">
    <xf numFmtId="0" fontId="0" fillId="0" borderId="0" xfId="0"/>
    <xf numFmtId="0" fontId="1" fillId="2" borderId="0" xfId="0" quotePrefix="1" applyFont="1" applyFill="1" applyAlignment="1">
      <alignment horizontal="left"/>
    </xf>
    <xf numFmtId="0" fontId="2" fillId="0" borderId="0" xfId="0" applyFont="1"/>
    <xf numFmtId="0" fontId="0" fillId="2" borderId="0" xfId="0" applyFill="1"/>
    <xf numFmtId="0" fontId="2" fillId="2" borderId="0" xfId="0" applyFont="1" applyFill="1" applyAlignment="1">
      <alignment vertical="center"/>
    </xf>
    <xf numFmtId="0" fontId="2" fillId="2" borderId="0" xfId="0" quotePrefix="1" applyFont="1" applyFill="1" applyAlignment="1">
      <alignment horizontal="left" vertical="center" indent="5"/>
    </xf>
    <xf numFmtId="0" fontId="2" fillId="2" borderId="0" xfId="0" quotePrefix="1" applyFont="1" applyFill="1" applyAlignment="1">
      <alignment horizontal="left" vertical="center"/>
    </xf>
    <xf numFmtId="0" fontId="2" fillId="2" borderId="0" xfId="0" quotePrefix="1" applyFont="1" applyFill="1" applyAlignment="1">
      <alignment horizontal="left"/>
    </xf>
    <xf numFmtId="6" fontId="2" fillId="2" borderId="1" xfId="0" applyNumberFormat="1" applyFont="1" applyFill="1" applyBorder="1"/>
    <xf numFmtId="0" fontId="2" fillId="2" borderId="0" xfId="0" applyFont="1" applyFill="1"/>
    <xf numFmtId="0" fontId="3" fillId="2" borderId="0" xfId="0" applyFont="1" applyFill="1" applyAlignment="1">
      <alignment horizontal="left" vertical="center" indent="5"/>
    </xf>
    <xf numFmtId="0" fontId="2" fillId="2" borderId="1" xfId="0" quotePrefix="1" applyFont="1" applyFill="1" applyBorder="1" applyAlignment="1">
      <alignment horizontal="left"/>
    </xf>
    <xf numFmtId="0" fontId="2" fillId="2" borderId="0" xfId="0" applyFont="1" applyFill="1" applyAlignment="1"/>
    <xf numFmtId="0" fontId="2" fillId="2" borderId="1" xfId="0" applyFont="1" applyFill="1" applyBorder="1"/>
    <xf numFmtId="8" fontId="2" fillId="2" borderId="1" xfId="0" applyNumberFormat="1" applyFont="1" applyFill="1" applyBorder="1"/>
    <xf numFmtId="10" fontId="2" fillId="2" borderId="0" xfId="0" applyNumberFormat="1" applyFont="1" applyFill="1"/>
    <xf numFmtId="0" fontId="2" fillId="2" borderId="1" xfId="0" applyFont="1" applyFill="1" applyBorder="1" applyAlignment="1">
      <alignment horizontal="center" vertical="center"/>
    </xf>
    <xf numFmtId="0" fontId="2" fillId="2" borderId="1" xfId="0" applyFont="1" applyFill="1" applyBorder="1" applyAlignment="1">
      <alignment horizontal="left" vertical="center" indent="10"/>
    </xf>
    <xf numFmtId="0" fontId="2" fillId="2" borderId="1" xfId="0" applyFont="1" applyFill="1" applyBorder="1" applyAlignment="1">
      <alignment vertical="center"/>
    </xf>
    <xf numFmtId="10" fontId="2" fillId="2" borderId="1" xfId="0" applyNumberFormat="1" applyFont="1" applyFill="1" applyBorder="1"/>
    <xf numFmtId="0" fontId="2" fillId="2" borderId="1" xfId="0" quotePrefix="1" applyFont="1" applyFill="1" applyBorder="1" applyAlignment="1">
      <alignment horizontal="left" vertical="center" indent="5"/>
    </xf>
    <xf numFmtId="3" fontId="2" fillId="2" borderId="1" xfId="0" applyNumberFormat="1" applyFont="1" applyFill="1" applyBorder="1"/>
    <xf numFmtId="14" fontId="2" fillId="2" borderId="1" xfId="0" applyNumberFormat="1" applyFont="1" applyFill="1" applyBorder="1"/>
    <xf numFmtId="9" fontId="2" fillId="2" borderId="1" xfId="0" applyNumberFormat="1" applyFont="1" applyFill="1" applyBorder="1"/>
    <xf numFmtId="9" fontId="2" fillId="2" borderId="0" xfId="0" applyNumberFormat="1" applyFont="1" applyFill="1"/>
    <xf numFmtId="0" fontId="4" fillId="2" borderId="0" xfId="0" quotePrefix="1" applyFont="1" applyFill="1" applyAlignment="1">
      <alignment horizontal="left"/>
    </xf>
    <xf numFmtId="0" fontId="5" fillId="2" borderId="0" xfId="0" applyFont="1" applyFill="1"/>
    <xf numFmtId="0" fontId="5" fillId="0" borderId="0" xfId="0" applyFont="1"/>
    <xf numFmtId="0" fontId="2" fillId="2" borderId="0" xfId="0" applyFont="1" applyFill="1" applyAlignment="1">
      <alignment horizontal="left" vertical="center" indent="8"/>
    </xf>
    <xf numFmtId="0" fontId="7" fillId="0" borderId="0" xfId="1" applyFont="1"/>
    <xf numFmtId="0" fontId="6" fillId="0" borderId="0" xfId="1"/>
    <xf numFmtId="0" fontId="6" fillId="0" borderId="0" xfId="1" applyAlignment="1">
      <alignment horizontal="left" vertical="center"/>
    </xf>
    <xf numFmtId="0" fontId="6" fillId="0" borderId="0" xfId="1" applyAlignment="1">
      <alignment wrapText="1"/>
    </xf>
    <xf numFmtId="0" fontId="6" fillId="0" borderId="2" xfId="1" applyBorder="1"/>
    <xf numFmtId="0" fontId="6" fillId="0" borderId="3" xfId="1" applyBorder="1"/>
    <xf numFmtId="3" fontId="6" fillId="0" borderId="0" xfId="1" applyNumberFormat="1"/>
    <xf numFmtId="164" fontId="6" fillId="0" borderId="0" xfId="1" applyNumberFormat="1"/>
    <xf numFmtId="165" fontId="6" fillId="3" borderId="4" xfId="1" applyNumberFormat="1" applyFill="1" applyBorder="1"/>
    <xf numFmtId="165" fontId="6" fillId="3" borderId="0" xfId="1" applyNumberFormat="1" applyFill="1"/>
    <xf numFmtId="164" fontId="6" fillId="0" borderId="0" xfId="1" applyNumberFormat="1" applyAlignment="1">
      <alignment horizontal="left"/>
    </xf>
    <xf numFmtId="3" fontId="6" fillId="0" borderId="2" xfId="1" applyNumberFormat="1" applyBorder="1"/>
    <xf numFmtId="164" fontId="6" fillId="0" borderId="2" xfId="1" applyNumberFormat="1" applyBorder="1"/>
    <xf numFmtId="165" fontId="6" fillId="3" borderId="3" xfId="1" applyNumberFormat="1" applyFill="1" applyBorder="1"/>
    <xf numFmtId="165" fontId="6" fillId="3" borderId="2" xfId="1" applyNumberFormat="1" applyFill="1" applyBorder="1"/>
    <xf numFmtId="164" fontId="7" fillId="0" borderId="0" xfId="1" applyNumberFormat="1" applyFont="1"/>
    <xf numFmtId="165" fontId="6" fillId="0" borderId="4" xfId="1" applyNumberFormat="1" applyBorder="1"/>
    <xf numFmtId="165" fontId="6" fillId="0" borderId="0" xfId="1" applyNumberFormat="1"/>
    <xf numFmtId="0" fontId="2" fillId="2" borderId="0" xfId="0" applyFont="1" applyFill="1" applyAlignment="1">
      <alignment horizontal="left" vertical="center" indent="5"/>
    </xf>
    <xf numFmtId="0" fontId="2" fillId="2" borderId="0" xfId="0" applyFont="1" applyFill="1" applyAlignment="1">
      <alignment horizontal="justify" vertical="center"/>
    </xf>
    <xf numFmtId="0" fontId="3" fillId="2" borderId="0" xfId="0" applyFont="1" applyFill="1"/>
    <xf numFmtId="0" fontId="3" fillId="2" borderId="0" xfId="0" quotePrefix="1" applyFont="1" applyFill="1" applyAlignment="1">
      <alignment horizontal="left"/>
    </xf>
    <xf numFmtId="0" fontId="2" fillId="2" borderId="0" xfId="0" applyFont="1" applyFill="1" applyAlignment="1">
      <alignment horizontal="left" vertical="center" indent="10"/>
    </xf>
    <xf numFmtId="0" fontId="8" fillId="2" borderId="0" xfId="0" applyFont="1" applyFill="1" applyAlignment="1">
      <alignment vertical="center"/>
    </xf>
    <xf numFmtId="0" fontId="5" fillId="2" borderId="0" xfId="0" quotePrefix="1" applyFont="1" applyFill="1" applyAlignment="1">
      <alignment horizontal="left"/>
    </xf>
    <xf numFmtId="0" fontId="2" fillId="2" borderId="0" xfId="0" applyFont="1" applyFill="1" applyAlignment="1">
      <alignment horizontal="left" vertical="center" wrapText="1"/>
    </xf>
    <xf numFmtId="0" fontId="2" fillId="2" borderId="0" xfId="0" applyFont="1" applyFill="1" applyAlignment="1">
      <alignment horizontal="left" vertical="center" indent="13"/>
    </xf>
    <xf numFmtId="0" fontId="3" fillId="2" borderId="0" xfId="0" quotePrefix="1" applyFont="1" applyFill="1" applyAlignment="1">
      <alignment horizontal="left" vertical="center"/>
    </xf>
    <xf numFmtId="0" fontId="2" fillId="2" borderId="1" xfId="0" applyFont="1" applyFill="1" applyBorder="1" applyAlignment="1">
      <alignment horizontal="center"/>
    </xf>
    <xf numFmtId="3" fontId="2" fillId="2" borderId="1" xfId="0" applyNumberFormat="1" applyFont="1" applyFill="1" applyBorder="1" applyAlignment="1">
      <alignment horizontal="center"/>
    </xf>
    <xf numFmtId="3" fontId="2" fillId="2" borderId="0" xfId="0" applyNumberFormat="1" applyFont="1" applyFill="1"/>
    <xf numFmtId="6" fontId="2" fillId="2" borderId="1" xfId="0" applyNumberFormat="1" applyFont="1" applyFill="1" applyBorder="1" applyAlignment="1">
      <alignment horizontal="center"/>
    </xf>
    <xf numFmtId="9" fontId="2" fillId="2" borderId="1" xfId="0" applyNumberFormat="1" applyFont="1" applyFill="1" applyBorder="1" applyAlignment="1">
      <alignment horizontal="center"/>
    </xf>
  </cellXfs>
  <cellStyles count="2">
    <cellStyle name="Normal" xfId="0" builtinId="0"/>
    <cellStyle name="Normal 2" xfId="1" xr:uid="{FEF5D633-9757-49C7-B5B0-8D1E425845E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84" Type="http://schemas.openxmlformats.org/officeDocument/2006/relationships/externalLink" Target="externalLinks/externalLink72.xml"/><Relationship Id="rId89" Type="http://schemas.openxmlformats.org/officeDocument/2006/relationships/externalLink" Target="externalLinks/externalLink77.xml"/><Relationship Id="rId7" Type="http://schemas.openxmlformats.org/officeDocument/2006/relationships/worksheet" Target="worksheets/sheet7.xml"/><Relationship Id="rId71" Type="http://schemas.openxmlformats.org/officeDocument/2006/relationships/externalLink" Target="externalLinks/externalLink59.xml"/><Relationship Id="rId92" Type="http://schemas.openxmlformats.org/officeDocument/2006/relationships/externalLink" Target="externalLinks/externalLink80.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externalLink" Target="externalLinks/externalLink62.xml"/><Relationship Id="rId79" Type="http://schemas.openxmlformats.org/officeDocument/2006/relationships/externalLink" Target="externalLinks/externalLink67.xml"/><Relationship Id="rId87" Type="http://schemas.openxmlformats.org/officeDocument/2006/relationships/externalLink" Target="externalLinks/externalLink75.xml"/><Relationship Id="rId102" Type="http://schemas.openxmlformats.org/officeDocument/2006/relationships/externalLink" Target="externalLinks/externalLink90.xml"/><Relationship Id="rId5" Type="http://schemas.openxmlformats.org/officeDocument/2006/relationships/worksheet" Target="worksheets/sheet5.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90" Type="http://schemas.openxmlformats.org/officeDocument/2006/relationships/externalLink" Target="externalLinks/externalLink78.xml"/><Relationship Id="rId95" Type="http://schemas.openxmlformats.org/officeDocument/2006/relationships/externalLink" Target="externalLinks/externalLink83.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externalLink" Target="externalLinks/externalLink65.xml"/><Relationship Id="rId100" Type="http://schemas.openxmlformats.org/officeDocument/2006/relationships/externalLink" Target="externalLinks/externalLink88.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80" Type="http://schemas.openxmlformats.org/officeDocument/2006/relationships/externalLink" Target="externalLinks/externalLink68.xml"/><Relationship Id="rId85" Type="http://schemas.openxmlformats.org/officeDocument/2006/relationships/externalLink" Target="externalLinks/externalLink73.xml"/><Relationship Id="rId93" Type="http://schemas.openxmlformats.org/officeDocument/2006/relationships/externalLink" Target="externalLinks/externalLink81.xml"/><Relationship Id="rId98" Type="http://schemas.openxmlformats.org/officeDocument/2006/relationships/externalLink" Target="externalLinks/externalLink8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103" Type="http://schemas.openxmlformats.org/officeDocument/2006/relationships/externalLink" Target="externalLinks/externalLink91.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83" Type="http://schemas.openxmlformats.org/officeDocument/2006/relationships/externalLink" Target="externalLinks/externalLink71.xml"/><Relationship Id="rId88" Type="http://schemas.openxmlformats.org/officeDocument/2006/relationships/externalLink" Target="externalLinks/externalLink76.xml"/><Relationship Id="rId91" Type="http://schemas.openxmlformats.org/officeDocument/2006/relationships/externalLink" Target="externalLinks/externalLink79.xml"/><Relationship Id="rId96" Type="http://schemas.openxmlformats.org/officeDocument/2006/relationships/externalLink" Target="externalLinks/externalLink8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81" Type="http://schemas.openxmlformats.org/officeDocument/2006/relationships/externalLink" Target="externalLinks/externalLink69.xml"/><Relationship Id="rId86" Type="http://schemas.openxmlformats.org/officeDocument/2006/relationships/externalLink" Target="externalLinks/externalLink74.xml"/><Relationship Id="rId94" Type="http://schemas.openxmlformats.org/officeDocument/2006/relationships/externalLink" Target="externalLinks/externalLink82.xml"/><Relationship Id="rId99" Type="http://schemas.openxmlformats.org/officeDocument/2006/relationships/externalLink" Target="externalLinks/externalLink87.xml"/><Relationship Id="rId101" Type="http://schemas.openxmlformats.org/officeDocument/2006/relationships/externalLink" Target="externalLinks/externalLink8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externalLink" Target="externalLinks/externalLink64.xml"/><Relationship Id="rId97" Type="http://schemas.openxmlformats.org/officeDocument/2006/relationships/externalLink" Target="externalLinks/externalLink85.xml"/><Relationship Id="rId10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CL/HMOBLUE/2001/Mth02/Prior%20to%20Medicaid/0201bcne%20w%20cai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ATING\HMOBLUE\4Q99\CLAIM_N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ctuarial%20Studies/2.0%20Pricing%20and%20Rating/3.0%20Pricing/2007MGDCAR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koconnor/Documents/JUL-18/market%20materials/meeting%20support/Month%20End%20Accounting%20Reports_July-18%20V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Preliminary%20Budget\Budget%20Model\2020%20Claim%20Budget%20Model%202019102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ctuarial%20Studies/2.0%20Pricing%20and%20Rating/4.0%20Pricing/Milliman%20Commercial/MCRM_2005_v1.1_MI60_BCBS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DOWS/TEMP/2000-ITPrjSu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aura\MTFA\B_Trend\11_Medical%20Expense%20Support\Trend%20Reporting\Testing%20and%20Development%20Phase\A_ActualTrend\20170502\Fully%20Insured%20Commercial%20Medical%20Trend%20Report%20as%20of%20March%202017%20-%20IP%20fixed.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aura\actuarial\CT\4.0%20Rate%20Filing\2017\New%20folder\2014%20files%20temp\SAMPLE%20LARGE%20GROUP%20MODEL%20-%20Day%204.xlsm"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Lag"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RATING/DENTAL/CY1997/3Q97/RATECALC.XLW"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ctuarial%20Studies/3.0%20Pricing/Actuarial%20Cost%20Mod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RATING/HMOBLUE/4Q99/CLAIM_N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Preliminary%20Budget\Budget%20Model\2020%20Premium%20Budget%20Model%2020191025.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sallen1/AppData/Local/Temp/notesD30550/Symetra_07-2015%20HPHC%20report_082514.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ospital%20LCU%20Contracting/Tufts%20&amp;%20NEQCA/Modeling%20of%20Proposal-%20to%20be%20deleted/Final%20Comparison%20with%20Tools/2011%20Hosp%20Comparison%20Tool%20-%20Tufts%20Medical%20Center%20to%20201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JHWork/Pricing_Model/Pricing_Mode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2020%20Premium%20Budget%20Model%2020190819.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aura\actuarial\Team%202_Work\SDaghlian\Price%20Points\BOCList.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financial%20planning\ROI%20Team\2015\ROI%20template%20for%20business%20planning%20for%202015\ROI%20TEMPLATE%202015%20for%20%20business%20planning.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UW%20Dept\uw\UW%20Rate%20Models\Rate%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GROUPACT/PRICING/Retent05/1Q05/Exp/2004%20Q2%20Ref%20to%20Actuarial%20-%20Agnes%20Cobb_Orig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ura/actuarial/Team%202_Work/SDaghlian/Actuarial%20Cost%20Mod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fap.soa.org/CLIENT/024VBH/vbh24/LowPremiumPlan_Copays/costmodel2000_LowPrem-Copay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OCSDATA/BOSTON/JYR/HBR_FEBP/6V2L01_.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aura\actuarial\budget\FILINGS\MA\2007\MA%20Health%20Care%20Reform\Connector\Connector%20Model%202007021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AURA\MTFA\H_Reserving\Reserving%20Work\201912\Reports\Reserve%20Meeting%20Reports\Reserve%20Memo%20201912.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aura/actuarial/Team%202_Work/Pricing%20Model/MR_Pricing/HPHCPricing08MCRM_2006_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Actuarial%20Studies/2.0%20Pricing%20and%20Rating/3.0%20Pricing/Mod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1/lpenderg/LOCALS~1/Temp/notesE1EF34/Jul%202008%20Summary_E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aura\actuarial\budget\FILINGS\NH\2007\Rate%20Filings\Q3%2007\SG\Final\SG3Q0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aura\actuarial\budget\FILINGS\NH\2008\Rate%20Filings\Q4%2008\LG\Final\LG4Q0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aura/actuarial/Team%202_Work/Pricing%20Model/Rx%20Pricing/Rx_Pric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ura\actuarial\Team%202_Work\SDaghlian\Actuarial%20Cost%20Mode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NKwochao/Documents/GPDP/7.0%20Release%20Methodology/XLS%20Files/Current/P3MM03-100_RequirementsTraceabilityMatrix.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aura\actuarial\Rate%20Model%20Inputs\2013\1Q%2013\Rate%20Model%20Inputs\Large%20Group\Large%20Group%20-%20RM%20Inputs_1Q201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aura\actuarial\Team%202_Work\SDaghlian\Price%20Points\Rx%20MA%20201112.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katrinax/Downloads/research-stats-workboo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aura\actuarial\budget\FILINGS\NH\2008\Rate%20Filings\Q3%2008\LG\Analysis\BOC\BOCChang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nts%20and%20Settings/rcollins/Desktop/HPHC-UHC%20Joint%20PMO/RAID/12.20.11%20RAID.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safile01\case\Active\PZN2\Analysis\Prophylaxis%20Model%20inputs_v3.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201505"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2014/Janforecast/Premium%20load%20file%20Jan%20to%20Dec.1.7.14.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SDATA/BOSTON/DJR/WINXLS/7FGP01_.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ctuarial%20Studies/Group%20&amp;%20Health/4.0%20Pricing,%20Reserving%20and%20Forecasting/3.%20Pricing%20and%20Rating%20Large%20and%20Small%20Groups/3.0%20Rating/Individual/CIDA_CH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RK/932HCG60/MCRM%202003%20v1.0%20Internal%20%23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aura\actuarial\budget\FILINGS\NH\2006\Rate%20Filings\Q4%2006\SG\Final\SG4Q06.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MO"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aura/actuarial/Team%202_Work/A_Pricing%20Model/A01_Pricing%20Model%202008%20Update/Pricing%20Model/MR_Pricing/HPHCPricing09MCRM_2007_v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nPlan/2002_FinPlan/ProjInfo_MgdCareClaim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ABorto/My%20Documents/Ania/Delete/Sean/2007-2009%20DxCG%20Adjusted%20Network%20Trends%20with%20pharmac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aura\actuarial\CT\3.0%20Pricing\2016\Plans%20design%20grid\2016_CT_Plan%20Designs_SPS_V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1/phorman/LOCALS~1/Temp/notesFFF692/Actual%20Perf%20YTDDec09%20Pd%20thru%2003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Actuarial%20Studies\2.0%20Pricing%20and%20Rating\4.0%20Pricing\Milliman%20Commercial\2012HCG\Commercial\2012%20Commercial%20Basic%20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aura\actuarial\budget\FILINGS\NH\2007\Rate%20Filings\Q2%2007\LG\Final\LG2Q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ctuarial%20Studies\Group%20&amp;%20Health\4.0%20Pricing,%20Reserving%20and%20Forecasting\3.%20Pricing%20and%20Rating%20Large%20and%20Small%20Groups\3.0%20Rating\Individual\CIDA_CH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aura\actuarial\budget\FILINGS\NH\2007\Rate%20Filings\Q2%2007\SG\Final\SG2Q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nancial%20planning/2006%20RVU%20Development/Mass/2005%20RVU%20Dev/By%20Specialty%201_25%20with%20no%20Anc%20Provider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ssqvie-my.sharepoint.com/CIA/RPEC/BackTest%20HMDv33C.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nancial%20planning/Budget%20Model/FY%202013/LTSP/Current%20Version/Medicare_Advantage_Allocations_Projections_2014-2016%20040913.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intranet.hphc.org/DOCUME~1/RAnderso/LOCALS~1/Temp/notesD30550/Strategy%20Memo%200711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Windows/Temp/notesFFF692/BOCChang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NANCE/PRIVATE/EXCEL/DENAWORK/CBUDGE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aura/actuarial/Team%202_Work/2007Pricing%20Model/Data/HMO2005HYBRIDEXAMPL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RTurner/AppData/Local/Temp/notesE1EF34/Harvard%20Pilgrim%20Business%20Plan%20v10%20-%20Milliman%20-%20with%20bid-actual%20toggle%20and%20Aug%20BPT%20data.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aura\actuarial\CT\4.0%20Rate%20Filing\2017\New%20folder\2014%20files%20temp\2012%20MCRM%20ct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OUISILON02S\USERDAT01\Actuarial%20Studies\Group%20&amp;%20Health\4.0%20Pricing,%20Reserving%20and%20Forecasting\3.%20Pricing%20and%20Rating%20Large%20and%20Small%20Groups\3.0%20Rating\Individual\CIDA_CH5.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analysi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2020%20Premium%20Budget%20Model%2020190724.xlsx"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factor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aura\actuarial\budget\FILINGS\NH\2006\Rate%20Filings\Q2%2006\Small%20Group\Data\Rating%20Program\SG%20Rating%20Revised.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AURA\MTFA\H_Reserving\Reserving%20Work\201912\Reports\Reserve%20Meeting%20Reports\Reserve%20Meeting%20Reports%20201912.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nancial%20planning/APC%20fee%20schedule%20Conversion/2009%20Conversions/Milton/Milton%20OP%20Converion%202_12_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budget/BROKER/Broker%20market%20segment%20consolidation/2015/JUN/Jun-15%20consolidated%20rating%20segment%20PEPM%20new.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aura/MTFA/C_Budget/03_Forecasting/2014%20Budget/Rx%20Rebate/GL%20BAL_STAT_NO%20HVMA_PA%20BOOKS-DRUG%20MM.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afile01\case\DOCUME~1\TORMANH\LOCALS~1\TEMP\Term%20Sheet%20Comparisons%20Cardiolite%2004-12-200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rabramso/LOCALS~1/Temp/notesD30550/Harvard%20Pilgrim%20Business%20Plan%20v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fap.soa.org/DOCUME~1/ysp/LOCALS~1/Temp/notesD8AAEB/2006CP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aura\actuarial\budget\FILINGS\NH\2009\Rate%20Filings\Q1%2009\SG\Final\SG1Q0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Actuarial%20Studies\2.0%20Pricing%20and%20Rating\3.0%20Rating\Group\4Q_2006_LG_Test_V4_sd.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LOUISILON02S\USERDAT01\Actuarial%20Studies\2.0%20Pricing%20and%20Rating\3.0%20Rating\Group\4Q_2006_LG_Test_V4_s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Users\sdaghli1\AppData\Local\Temp\notesD30550\SAMPLE%20LARGE%20GROUP%20MODEL%20-%20Day%20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Budget%20Model\Testing\2019%20Budget\2019%20Budget%20Model%2020181026.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LOUISILON02S\USERDAT01\Budget%20Model\Testing\2019%20Budget\2019%20Budget%20Model%2020181026.xlsx"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INPU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jyin/Desktop/URRT/URRT_HMO_withlink%20v0.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aura\actuarial\budget\FILINGS\NH\2008\Rate%20Filings\Q4%2008\SG\S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NANCE/PRIVATE/EXCEL/DENAWORK/JDEBudge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ctuarial%20Studies/2.0%20Pricing%20and%20Rating/3.0%20Pricing/Actuarial%20Cost%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aura\actuarial\budget\FILINGS\NH\2009\Health%20First%20NH%20State%20SG\RelativitySG4Q09(relHealthfirs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1/phorman/LOCALS~1/Temp/notesFFF692/Updated%20Tools/2009%20RF/Relativity%20Factors%20Hosp%20and%20MD%202009%2012_28_09%20Mt%20Auburn%20Hosp%20OOP%20Add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000000000000000000"/>
      <sheetName val="1000000000000000000000000"/>
      <sheetName val="2000000000000000000000000"/>
      <sheetName val="w caid"/>
      <sheetName val="Inpatient"/>
      <sheetName val="Outpatient"/>
      <sheetName val="Drugs"/>
      <sheetName val="Total"/>
      <sheetName val="Total (2)"/>
      <sheetName val="Drugs (2)"/>
      <sheetName val="Month Paid by incurred date"/>
      <sheetName val="Hind Sight"/>
      <sheetName val="Comments"/>
      <sheetName val="Summarie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Units (Non-Cred)"/>
      <sheetName val="Prorate (Non-Cred)"/>
      <sheetName val="Liability (Non-Cred)"/>
      <sheetName val="MH-SA"/>
      <sheetName val="CLAIMS1"/>
    </sheetNames>
    <sheetDataSet>
      <sheetData sheetId="0" refreshError="1"/>
      <sheetData sheetId="1"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84</v>
          </cell>
          <cell r="C3">
            <v>57</v>
          </cell>
          <cell r="D3">
            <v>18</v>
          </cell>
          <cell r="E3">
            <v>72</v>
          </cell>
          <cell r="F3">
            <v>181</v>
          </cell>
          <cell r="G3">
            <v>51</v>
          </cell>
          <cell r="H3">
            <v>57</v>
          </cell>
          <cell r="I3">
            <v>181</v>
          </cell>
          <cell r="J3">
            <v>34</v>
          </cell>
          <cell r="K3">
            <v>41</v>
          </cell>
          <cell r="L3">
            <v>104</v>
          </cell>
          <cell r="M3">
            <v>139</v>
          </cell>
          <cell r="N3">
            <v>114</v>
          </cell>
          <cell r="O3">
            <v>75</v>
          </cell>
          <cell r="P3">
            <v>73</v>
          </cell>
          <cell r="Q3">
            <v>23</v>
          </cell>
          <cell r="R3">
            <v>201</v>
          </cell>
          <cell r="S3">
            <v>79</v>
          </cell>
          <cell r="T3">
            <v>356</v>
          </cell>
          <cell r="U3">
            <v>14</v>
          </cell>
          <cell r="V3">
            <v>14</v>
          </cell>
          <cell r="W3">
            <v>128</v>
          </cell>
          <cell r="X3">
            <v>74</v>
          </cell>
          <cell r="Y3">
            <v>3</v>
          </cell>
          <cell r="Z3">
            <v>15</v>
          </cell>
          <cell r="AA3">
            <v>58</v>
          </cell>
        </row>
        <row r="4">
          <cell r="B4">
            <v>67</v>
          </cell>
          <cell r="C4">
            <v>60</v>
          </cell>
          <cell r="D4">
            <v>25</v>
          </cell>
          <cell r="E4">
            <v>35</v>
          </cell>
          <cell r="F4">
            <v>149</v>
          </cell>
          <cell r="G4">
            <v>41</v>
          </cell>
          <cell r="H4">
            <v>81</v>
          </cell>
          <cell r="I4">
            <v>153</v>
          </cell>
          <cell r="J4">
            <v>29</v>
          </cell>
          <cell r="K4">
            <v>48</v>
          </cell>
          <cell r="L4">
            <v>72</v>
          </cell>
          <cell r="M4">
            <v>118</v>
          </cell>
          <cell r="N4">
            <v>97</v>
          </cell>
          <cell r="O4">
            <v>64</v>
          </cell>
          <cell r="P4">
            <v>53</v>
          </cell>
          <cell r="Q4">
            <v>14</v>
          </cell>
          <cell r="R4">
            <v>185</v>
          </cell>
          <cell r="S4">
            <v>57</v>
          </cell>
          <cell r="T4">
            <v>323</v>
          </cell>
          <cell r="U4">
            <v>12</v>
          </cell>
          <cell r="V4">
            <v>15</v>
          </cell>
          <cell r="W4">
            <v>98</v>
          </cell>
          <cell r="X4">
            <v>58</v>
          </cell>
          <cell r="Y4">
            <v>4</v>
          </cell>
          <cell r="Z4">
            <v>10</v>
          </cell>
          <cell r="AA4">
            <v>76</v>
          </cell>
        </row>
        <row r="5">
          <cell r="B5">
            <v>1</v>
          </cell>
          <cell r="C5">
            <v>0</v>
          </cell>
          <cell r="D5">
            <v>1</v>
          </cell>
          <cell r="E5">
            <v>8</v>
          </cell>
          <cell r="F5">
            <v>2</v>
          </cell>
          <cell r="G5">
            <v>0</v>
          </cell>
          <cell r="H5">
            <v>0</v>
          </cell>
          <cell r="I5">
            <v>0</v>
          </cell>
          <cell r="J5">
            <v>0</v>
          </cell>
          <cell r="K5">
            <v>1</v>
          </cell>
          <cell r="L5">
            <v>28</v>
          </cell>
          <cell r="M5">
            <v>1</v>
          </cell>
          <cell r="N5">
            <v>2</v>
          </cell>
          <cell r="O5">
            <v>0</v>
          </cell>
          <cell r="P5">
            <v>1</v>
          </cell>
          <cell r="Q5">
            <v>1</v>
          </cell>
          <cell r="R5">
            <v>3</v>
          </cell>
          <cell r="S5">
            <v>0</v>
          </cell>
          <cell r="T5">
            <v>2</v>
          </cell>
          <cell r="U5">
            <v>0</v>
          </cell>
          <cell r="V5">
            <v>0</v>
          </cell>
          <cell r="W5">
            <v>2</v>
          </cell>
          <cell r="X5">
            <v>0</v>
          </cell>
          <cell r="Y5">
            <v>0</v>
          </cell>
          <cell r="Z5">
            <v>0</v>
          </cell>
          <cell r="AA5">
            <v>0</v>
          </cell>
        </row>
        <row r="6">
          <cell r="B6">
            <v>0</v>
          </cell>
          <cell r="C6">
            <v>0</v>
          </cell>
          <cell r="D6">
            <v>0</v>
          </cell>
          <cell r="E6">
            <v>5</v>
          </cell>
          <cell r="F6">
            <v>0</v>
          </cell>
          <cell r="G6">
            <v>0</v>
          </cell>
          <cell r="H6">
            <v>0</v>
          </cell>
          <cell r="I6">
            <v>0</v>
          </cell>
          <cell r="J6">
            <v>0</v>
          </cell>
          <cell r="K6">
            <v>0</v>
          </cell>
          <cell r="L6">
            <v>9</v>
          </cell>
          <cell r="M6">
            <v>0</v>
          </cell>
          <cell r="N6">
            <v>0</v>
          </cell>
          <cell r="O6">
            <v>0</v>
          </cell>
          <cell r="P6">
            <v>0</v>
          </cell>
          <cell r="Q6">
            <v>0</v>
          </cell>
          <cell r="R6">
            <v>0</v>
          </cell>
          <cell r="S6">
            <v>1</v>
          </cell>
          <cell r="T6">
            <v>6</v>
          </cell>
          <cell r="U6">
            <v>0</v>
          </cell>
          <cell r="V6">
            <v>1</v>
          </cell>
          <cell r="W6">
            <v>0</v>
          </cell>
          <cell r="X6">
            <v>0</v>
          </cell>
          <cell r="Y6">
            <v>0</v>
          </cell>
          <cell r="Z6">
            <v>0</v>
          </cell>
          <cell r="AA6">
            <v>0</v>
          </cell>
        </row>
        <row r="7">
          <cell r="B7">
            <v>76</v>
          </cell>
          <cell r="C7">
            <v>87</v>
          </cell>
          <cell r="D7">
            <v>17</v>
          </cell>
          <cell r="E7">
            <v>17</v>
          </cell>
          <cell r="F7">
            <v>247</v>
          </cell>
          <cell r="G7">
            <v>35</v>
          </cell>
          <cell r="H7">
            <v>74</v>
          </cell>
          <cell r="I7">
            <v>187</v>
          </cell>
          <cell r="J7">
            <v>30</v>
          </cell>
          <cell r="K7">
            <v>88</v>
          </cell>
          <cell r="L7">
            <v>45</v>
          </cell>
          <cell r="M7">
            <v>168</v>
          </cell>
          <cell r="N7">
            <v>108</v>
          </cell>
          <cell r="O7">
            <v>66</v>
          </cell>
          <cell r="P7">
            <v>96</v>
          </cell>
          <cell r="Q7">
            <v>21</v>
          </cell>
          <cell r="R7">
            <v>216</v>
          </cell>
          <cell r="S7">
            <v>90</v>
          </cell>
          <cell r="T7">
            <v>434</v>
          </cell>
          <cell r="U7">
            <v>22</v>
          </cell>
          <cell r="V7">
            <v>30</v>
          </cell>
          <cell r="W7">
            <v>106</v>
          </cell>
          <cell r="X7">
            <v>74</v>
          </cell>
          <cell r="Y7">
            <v>2</v>
          </cell>
          <cell r="Z7">
            <v>12</v>
          </cell>
          <cell r="AA7">
            <v>99</v>
          </cell>
        </row>
        <row r="8">
          <cell r="B8">
            <v>74</v>
          </cell>
          <cell r="C8">
            <v>64</v>
          </cell>
          <cell r="D8">
            <v>17</v>
          </cell>
          <cell r="E8">
            <v>62</v>
          </cell>
          <cell r="F8">
            <v>196</v>
          </cell>
          <cell r="G8">
            <v>36</v>
          </cell>
          <cell r="H8">
            <v>67</v>
          </cell>
          <cell r="I8">
            <v>151</v>
          </cell>
          <cell r="J8">
            <v>35</v>
          </cell>
          <cell r="K8">
            <v>88</v>
          </cell>
          <cell r="L8">
            <v>34</v>
          </cell>
          <cell r="M8">
            <v>145</v>
          </cell>
          <cell r="N8">
            <v>108</v>
          </cell>
          <cell r="O8">
            <v>66</v>
          </cell>
          <cell r="P8">
            <v>74</v>
          </cell>
          <cell r="Q8">
            <v>17</v>
          </cell>
          <cell r="R8">
            <v>161</v>
          </cell>
          <cell r="S8">
            <v>67</v>
          </cell>
          <cell r="T8">
            <v>262</v>
          </cell>
          <cell r="U8">
            <v>25</v>
          </cell>
          <cell r="V8">
            <v>23</v>
          </cell>
          <cell r="W8">
            <v>95</v>
          </cell>
          <cell r="X8">
            <v>65</v>
          </cell>
          <cell r="Y8">
            <v>18</v>
          </cell>
          <cell r="Z8">
            <v>4</v>
          </cell>
          <cell r="AA8">
            <v>69</v>
          </cell>
        </row>
        <row r="9">
          <cell r="B9">
            <v>7</v>
          </cell>
          <cell r="C9">
            <v>11</v>
          </cell>
          <cell r="D9">
            <v>0</v>
          </cell>
          <cell r="E9">
            <v>8</v>
          </cell>
          <cell r="F9">
            <v>19</v>
          </cell>
          <cell r="G9">
            <v>6</v>
          </cell>
          <cell r="H9">
            <v>7</v>
          </cell>
          <cell r="I9">
            <v>20</v>
          </cell>
          <cell r="J9">
            <v>5</v>
          </cell>
          <cell r="K9">
            <v>6</v>
          </cell>
          <cell r="L9">
            <v>2</v>
          </cell>
          <cell r="M9">
            <v>24</v>
          </cell>
          <cell r="N9">
            <v>13</v>
          </cell>
          <cell r="O9">
            <v>9</v>
          </cell>
          <cell r="P9">
            <v>6</v>
          </cell>
          <cell r="Q9">
            <v>3</v>
          </cell>
          <cell r="R9">
            <v>19</v>
          </cell>
          <cell r="S9">
            <v>9</v>
          </cell>
          <cell r="T9">
            <v>26</v>
          </cell>
          <cell r="U9">
            <v>1</v>
          </cell>
          <cell r="V9">
            <v>5</v>
          </cell>
          <cell r="W9">
            <v>8</v>
          </cell>
          <cell r="X9">
            <v>7</v>
          </cell>
          <cell r="Y9">
            <v>4</v>
          </cell>
          <cell r="Z9">
            <v>1</v>
          </cell>
          <cell r="AA9">
            <v>7</v>
          </cell>
        </row>
        <row r="10">
          <cell r="B10">
            <v>1</v>
          </cell>
          <cell r="C10">
            <v>1</v>
          </cell>
          <cell r="D10">
            <v>0</v>
          </cell>
          <cell r="E10">
            <v>0</v>
          </cell>
          <cell r="F10">
            <v>7</v>
          </cell>
          <cell r="G10">
            <v>1</v>
          </cell>
          <cell r="H10">
            <v>2</v>
          </cell>
          <cell r="I10">
            <v>9</v>
          </cell>
          <cell r="J10">
            <v>0</v>
          </cell>
          <cell r="K10">
            <v>2</v>
          </cell>
          <cell r="L10">
            <v>5</v>
          </cell>
          <cell r="M10">
            <v>3</v>
          </cell>
          <cell r="N10">
            <v>3</v>
          </cell>
          <cell r="O10">
            <v>2</v>
          </cell>
          <cell r="P10">
            <v>2</v>
          </cell>
          <cell r="Q10">
            <v>3</v>
          </cell>
          <cell r="R10">
            <v>13</v>
          </cell>
          <cell r="S10">
            <v>3</v>
          </cell>
          <cell r="T10">
            <v>22</v>
          </cell>
          <cell r="U10">
            <v>0</v>
          </cell>
          <cell r="V10">
            <v>0</v>
          </cell>
          <cell r="W10">
            <v>0</v>
          </cell>
          <cell r="X10">
            <v>2</v>
          </cell>
          <cell r="Y10">
            <v>0</v>
          </cell>
          <cell r="Z10">
            <v>0</v>
          </cell>
          <cell r="AA10">
            <v>5</v>
          </cell>
        </row>
        <row r="11">
          <cell r="B11">
            <v>2</v>
          </cell>
          <cell r="C11">
            <v>3</v>
          </cell>
          <cell r="D11">
            <v>2</v>
          </cell>
          <cell r="E11">
            <v>3</v>
          </cell>
          <cell r="F11">
            <v>6</v>
          </cell>
          <cell r="G11">
            <v>0</v>
          </cell>
          <cell r="H11">
            <v>5</v>
          </cell>
          <cell r="I11">
            <v>3</v>
          </cell>
          <cell r="J11">
            <v>0</v>
          </cell>
          <cell r="K11">
            <v>11</v>
          </cell>
          <cell r="L11">
            <v>7</v>
          </cell>
          <cell r="M11">
            <v>12</v>
          </cell>
          <cell r="N11">
            <v>4</v>
          </cell>
          <cell r="O11">
            <v>1</v>
          </cell>
          <cell r="P11">
            <v>1</v>
          </cell>
          <cell r="Q11">
            <v>0</v>
          </cell>
          <cell r="R11">
            <v>6</v>
          </cell>
          <cell r="S11">
            <v>5</v>
          </cell>
          <cell r="T11">
            <v>21</v>
          </cell>
          <cell r="U11">
            <v>1</v>
          </cell>
          <cell r="V11">
            <v>0</v>
          </cell>
          <cell r="W11">
            <v>10</v>
          </cell>
          <cell r="X11">
            <v>1</v>
          </cell>
          <cell r="Y11">
            <v>0</v>
          </cell>
          <cell r="Z11">
            <v>1</v>
          </cell>
          <cell r="AA11">
            <v>3</v>
          </cell>
        </row>
        <row r="12">
          <cell r="B12">
            <v>0</v>
          </cell>
          <cell r="C12">
            <v>0</v>
          </cell>
          <cell r="D12">
            <v>0</v>
          </cell>
          <cell r="E12">
            <v>1</v>
          </cell>
          <cell r="F12">
            <v>0</v>
          </cell>
          <cell r="G12">
            <v>0</v>
          </cell>
          <cell r="H12">
            <v>0</v>
          </cell>
          <cell r="I12">
            <v>1</v>
          </cell>
          <cell r="J12">
            <v>1</v>
          </cell>
          <cell r="K12">
            <v>0</v>
          </cell>
          <cell r="L12">
            <v>0</v>
          </cell>
          <cell r="M12">
            <v>0</v>
          </cell>
          <cell r="N12">
            <v>0</v>
          </cell>
          <cell r="O12">
            <v>0</v>
          </cell>
          <cell r="P12">
            <v>0</v>
          </cell>
          <cell r="Q12">
            <v>1</v>
          </cell>
          <cell r="R12">
            <v>1</v>
          </cell>
          <cell r="S12">
            <v>3</v>
          </cell>
          <cell r="T12">
            <v>0</v>
          </cell>
          <cell r="U12">
            <v>0</v>
          </cell>
          <cell r="V12">
            <v>0</v>
          </cell>
          <cell r="W12">
            <v>2</v>
          </cell>
          <cell r="X12">
            <v>2</v>
          </cell>
          <cell r="Y12">
            <v>1</v>
          </cell>
          <cell r="Z12">
            <v>0</v>
          </cell>
          <cell r="AA12">
            <v>1</v>
          </cell>
        </row>
        <row r="13">
          <cell r="B13">
            <v>1797</v>
          </cell>
          <cell r="C13">
            <v>1318</v>
          </cell>
          <cell r="D13">
            <v>391</v>
          </cell>
          <cell r="E13">
            <v>2880</v>
          </cell>
          <cell r="F13">
            <v>10159</v>
          </cell>
          <cell r="G13">
            <v>1223</v>
          </cell>
          <cell r="H13">
            <v>1826</v>
          </cell>
          <cell r="I13">
            <v>6542</v>
          </cell>
          <cell r="J13">
            <v>905</v>
          </cell>
          <cell r="K13">
            <v>1461</v>
          </cell>
          <cell r="L13">
            <v>10571</v>
          </cell>
          <cell r="M13">
            <v>2893</v>
          </cell>
          <cell r="N13">
            <v>3724</v>
          </cell>
          <cell r="O13">
            <v>1690</v>
          </cell>
          <cell r="P13">
            <v>1882</v>
          </cell>
          <cell r="Q13">
            <v>347</v>
          </cell>
          <cell r="R13">
            <v>4019</v>
          </cell>
          <cell r="S13">
            <v>1623</v>
          </cell>
          <cell r="T13">
            <v>15583</v>
          </cell>
          <cell r="U13">
            <v>436</v>
          </cell>
          <cell r="V13">
            <v>451</v>
          </cell>
          <cell r="W13">
            <v>1967</v>
          </cell>
          <cell r="X13">
            <v>1907</v>
          </cell>
          <cell r="Y13">
            <v>153</v>
          </cell>
          <cell r="Z13">
            <v>187</v>
          </cell>
          <cell r="AA13">
            <v>2532</v>
          </cell>
        </row>
        <row r="14">
          <cell r="B14">
            <v>34</v>
          </cell>
          <cell r="C14">
            <v>22</v>
          </cell>
          <cell r="D14">
            <v>8</v>
          </cell>
          <cell r="E14">
            <v>21</v>
          </cell>
          <cell r="F14">
            <v>232</v>
          </cell>
          <cell r="G14">
            <v>27</v>
          </cell>
          <cell r="H14">
            <v>71</v>
          </cell>
          <cell r="I14">
            <v>179</v>
          </cell>
          <cell r="J14">
            <v>7</v>
          </cell>
          <cell r="K14">
            <v>68</v>
          </cell>
          <cell r="L14">
            <v>50</v>
          </cell>
          <cell r="M14">
            <v>137</v>
          </cell>
          <cell r="N14">
            <v>50</v>
          </cell>
          <cell r="O14">
            <v>60</v>
          </cell>
          <cell r="P14">
            <v>201</v>
          </cell>
          <cell r="Q14">
            <v>6</v>
          </cell>
          <cell r="R14">
            <v>100</v>
          </cell>
          <cell r="S14">
            <v>198</v>
          </cell>
          <cell r="T14">
            <v>161</v>
          </cell>
          <cell r="U14">
            <v>3</v>
          </cell>
          <cell r="V14">
            <v>5</v>
          </cell>
          <cell r="W14">
            <v>44</v>
          </cell>
          <cell r="X14">
            <v>15</v>
          </cell>
          <cell r="Y14">
            <v>3</v>
          </cell>
          <cell r="Z14">
            <v>2</v>
          </cell>
          <cell r="AA14">
            <v>143</v>
          </cell>
        </row>
        <row r="15">
          <cell r="B15">
            <v>23</v>
          </cell>
          <cell r="C15">
            <v>18</v>
          </cell>
          <cell r="D15">
            <v>10</v>
          </cell>
          <cell r="E15">
            <v>39</v>
          </cell>
          <cell r="F15">
            <v>242</v>
          </cell>
          <cell r="G15">
            <v>23</v>
          </cell>
          <cell r="H15">
            <v>38</v>
          </cell>
          <cell r="I15">
            <v>166</v>
          </cell>
          <cell r="J15">
            <v>78</v>
          </cell>
          <cell r="K15">
            <v>44</v>
          </cell>
          <cell r="L15">
            <v>400</v>
          </cell>
          <cell r="M15">
            <v>39</v>
          </cell>
          <cell r="N15">
            <v>57</v>
          </cell>
          <cell r="O15">
            <v>35</v>
          </cell>
          <cell r="P15">
            <v>155</v>
          </cell>
          <cell r="Q15">
            <v>6</v>
          </cell>
          <cell r="R15">
            <v>73</v>
          </cell>
          <cell r="S15">
            <v>36</v>
          </cell>
          <cell r="T15">
            <v>399</v>
          </cell>
          <cell r="U15">
            <v>7</v>
          </cell>
          <cell r="V15">
            <v>9</v>
          </cell>
          <cell r="W15">
            <v>85</v>
          </cell>
          <cell r="X15">
            <v>65</v>
          </cell>
          <cell r="Y15">
            <v>1</v>
          </cell>
          <cell r="Z15">
            <v>0</v>
          </cell>
          <cell r="AA15">
            <v>62</v>
          </cell>
        </row>
        <row r="16">
          <cell r="B16">
            <v>989</v>
          </cell>
          <cell r="C16">
            <v>610</v>
          </cell>
          <cell r="D16">
            <v>214</v>
          </cell>
          <cell r="E16">
            <v>420</v>
          </cell>
          <cell r="F16">
            <v>2274</v>
          </cell>
          <cell r="G16">
            <v>688</v>
          </cell>
          <cell r="H16">
            <v>849</v>
          </cell>
          <cell r="I16">
            <v>2583</v>
          </cell>
          <cell r="J16">
            <v>472</v>
          </cell>
          <cell r="K16">
            <v>515</v>
          </cell>
          <cell r="L16">
            <v>1701</v>
          </cell>
          <cell r="M16">
            <v>1519</v>
          </cell>
          <cell r="N16">
            <v>1116</v>
          </cell>
          <cell r="O16">
            <v>828</v>
          </cell>
          <cell r="P16">
            <v>897</v>
          </cell>
          <cell r="Q16">
            <v>173</v>
          </cell>
          <cell r="R16">
            <v>2242</v>
          </cell>
          <cell r="S16">
            <v>880</v>
          </cell>
          <cell r="T16">
            <v>4534</v>
          </cell>
          <cell r="U16">
            <v>326</v>
          </cell>
          <cell r="V16">
            <v>333</v>
          </cell>
          <cell r="W16">
            <v>1421</v>
          </cell>
          <cell r="X16">
            <v>1080</v>
          </cell>
          <cell r="Y16">
            <v>27</v>
          </cell>
          <cell r="Z16">
            <v>73</v>
          </cell>
          <cell r="AA16">
            <v>942</v>
          </cell>
        </row>
        <row r="17">
          <cell r="B17">
            <v>0</v>
          </cell>
          <cell r="C17">
            <v>0</v>
          </cell>
          <cell r="D17">
            <v>0</v>
          </cell>
          <cell r="E17">
            <v>0</v>
          </cell>
          <cell r="F17">
            <v>2</v>
          </cell>
          <cell r="G17">
            <v>0</v>
          </cell>
          <cell r="H17">
            <v>0</v>
          </cell>
          <cell r="I17">
            <v>1</v>
          </cell>
          <cell r="J17">
            <v>0</v>
          </cell>
          <cell r="K17">
            <v>0</v>
          </cell>
          <cell r="L17">
            <v>0</v>
          </cell>
          <cell r="M17">
            <v>0</v>
          </cell>
          <cell r="N17">
            <v>0</v>
          </cell>
          <cell r="O17">
            <v>0</v>
          </cell>
          <cell r="P17">
            <v>0</v>
          </cell>
          <cell r="Q17">
            <v>0</v>
          </cell>
          <cell r="R17">
            <v>0</v>
          </cell>
          <cell r="S17">
            <v>1</v>
          </cell>
          <cell r="T17">
            <v>44</v>
          </cell>
          <cell r="U17">
            <v>0</v>
          </cell>
          <cell r="V17">
            <v>0</v>
          </cell>
          <cell r="W17">
            <v>0</v>
          </cell>
          <cell r="X17">
            <v>0</v>
          </cell>
          <cell r="Y17">
            <v>0</v>
          </cell>
          <cell r="Z17">
            <v>0</v>
          </cell>
          <cell r="AA17">
            <v>0</v>
          </cell>
        </row>
        <row r="18">
          <cell r="B18">
            <v>575</v>
          </cell>
          <cell r="C18">
            <v>417</v>
          </cell>
          <cell r="D18">
            <v>129</v>
          </cell>
          <cell r="E18">
            <v>189</v>
          </cell>
          <cell r="F18">
            <v>1297</v>
          </cell>
          <cell r="G18">
            <v>227</v>
          </cell>
          <cell r="H18">
            <v>435</v>
          </cell>
          <cell r="I18">
            <v>1502</v>
          </cell>
          <cell r="J18">
            <v>242</v>
          </cell>
          <cell r="K18">
            <v>411</v>
          </cell>
          <cell r="L18">
            <v>1071</v>
          </cell>
          <cell r="M18">
            <v>743</v>
          </cell>
          <cell r="N18">
            <v>817</v>
          </cell>
          <cell r="O18">
            <v>477</v>
          </cell>
          <cell r="P18">
            <v>426</v>
          </cell>
          <cell r="Q18">
            <v>107</v>
          </cell>
          <cell r="R18">
            <v>1309</v>
          </cell>
          <cell r="S18">
            <v>562</v>
          </cell>
          <cell r="T18">
            <v>2264</v>
          </cell>
          <cell r="U18">
            <v>104</v>
          </cell>
          <cell r="V18">
            <v>105</v>
          </cell>
          <cell r="W18">
            <v>653</v>
          </cell>
          <cell r="X18">
            <v>530</v>
          </cell>
          <cell r="Y18">
            <v>8</v>
          </cell>
          <cell r="Z18">
            <v>70</v>
          </cell>
          <cell r="AA18">
            <v>499</v>
          </cell>
        </row>
        <row r="19">
          <cell r="B19">
            <v>39</v>
          </cell>
          <cell r="C19">
            <v>46</v>
          </cell>
          <cell r="D19">
            <v>1</v>
          </cell>
          <cell r="E19">
            <v>108</v>
          </cell>
          <cell r="F19">
            <v>159</v>
          </cell>
          <cell r="G19">
            <v>15</v>
          </cell>
          <cell r="H19">
            <v>32</v>
          </cell>
          <cell r="I19">
            <v>102</v>
          </cell>
          <cell r="J19">
            <v>11</v>
          </cell>
          <cell r="K19">
            <v>22</v>
          </cell>
          <cell r="L19">
            <v>79</v>
          </cell>
          <cell r="M19">
            <v>31</v>
          </cell>
          <cell r="N19">
            <v>64</v>
          </cell>
          <cell r="O19">
            <v>20</v>
          </cell>
          <cell r="P19">
            <v>91</v>
          </cell>
          <cell r="Q19">
            <v>5</v>
          </cell>
          <cell r="R19">
            <v>93</v>
          </cell>
          <cell r="S19">
            <v>51</v>
          </cell>
          <cell r="T19">
            <v>317</v>
          </cell>
          <cell r="U19">
            <v>4</v>
          </cell>
          <cell r="V19">
            <v>10</v>
          </cell>
          <cell r="W19">
            <v>42</v>
          </cell>
          <cell r="X19">
            <v>35</v>
          </cell>
          <cell r="Y19">
            <v>0</v>
          </cell>
          <cell r="Z19">
            <v>3</v>
          </cell>
          <cell r="AA19">
            <v>30</v>
          </cell>
        </row>
        <row r="20">
          <cell r="B20">
            <v>2</v>
          </cell>
          <cell r="C20">
            <v>21</v>
          </cell>
          <cell r="D20">
            <v>0</v>
          </cell>
          <cell r="E20">
            <v>20</v>
          </cell>
          <cell r="F20">
            <v>22</v>
          </cell>
          <cell r="G20">
            <v>1</v>
          </cell>
          <cell r="H20">
            <v>39</v>
          </cell>
          <cell r="I20">
            <v>26</v>
          </cell>
          <cell r="J20">
            <v>12</v>
          </cell>
          <cell r="K20">
            <v>5</v>
          </cell>
          <cell r="L20">
            <v>6</v>
          </cell>
          <cell r="M20">
            <v>15</v>
          </cell>
          <cell r="N20">
            <v>6</v>
          </cell>
          <cell r="O20">
            <v>8</v>
          </cell>
          <cell r="P20">
            <v>4</v>
          </cell>
          <cell r="Q20">
            <v>1</v>
          </cell>
          <cell r="R20">
            <v>34</v>
          </cell>
          <cell r="S20">
            <v>3</v>
          </cell>
          <cell r="T20">
            <v>36</v>
          </cell>
          <cell r="U20">
            <v>0</v>
          </cell>
          <cell r="V20">
            <v>2</v>
          </cell>
          <cell r="W20">
            <v>11</v>
          </cell>
          <cell r="X20">
            <v>5</v>
          </cell>
          <cell r="Y20">
            <v>0</v>
          </cell>
          <cell r="Z20">
            <v>1</v>
          </cell>
          <cell r="AA20">
            <v>5</v>
          </cell>
        </row>
        <row r="21">
          <cell r="B21">
            <v>1669</v>
          </cell>
          <cell r="C21">
            <v>1144</v>
          </cell>
          <cell r="D21">
            <v>337</v>
          </cell>
          <cell r="E21">
            <v>323</v>
          </cell>
          <cell r="F21">
            <v>3333</v>
          </cell>
          <cell r="G21">
            <v>800</v>
          </cell>
          <cell r="H21">
            <v>1117</v>
          </cell>
          <cell r="I21">
            <v>3065</v>
          </cell>
          <cell r="J21">
            <v>610</v>
          </cell>
          <cell r="K21">
            <v>1439</v>
          </cell>
          <cell r="L21">
            <v>1125</v>
          </cell>
          <cell r="M21">
            <v>2242</v>
          </cell>
          <cell r="N21">
            <v>2218</v>
          </cell>
          <cell r="O21">
            <v>1120</v>
          </cell>
          <cell r="P21">
            <v>975</v>
          </cell>
          <cell r="Q21">
            <v>269</v>
          </cell>
          <cell r="R21">
            <v>3138</v>
          </cell>
          <cell r="S21">
            <v>1541</v>
          </cell>
          <cell r="T21">
            <v>6448</v>
          </cell>
          <cell r="U21">
            <v>246</v>
          </cell>
          <cell r="V21">
            <v>323</v>
          </cell>
          <cell r="W21">
            <v>2282</v>
          </cell>
          <cell r="X21">
            <v>1384</v>
          </cell>
          <cell r="Y21">
            <v>36</v>
          </cell>
          <cell r="Z21">
            <v>126</v>
          </cell>
          <cell r="AA21">
            <v>1088</v>
          </cell>
        </row>
        <row r="22">
          <cell r="B22">
            <v>3811</v>
          </cell>
          <cell r="C22">
            <v>3600</v>
          </cell>
          <cell r="D22">
            <v>929</v>
          </cell>
          <cell r="E22">
            <v>901</v>
          </cell>
          <cell r="F22">
            <v>6576</v>
          </cell>
          <cell r="G22">
            <v>1861</v>
          </cell>
          <cell r="H22">
            <v>3343</v>
          </cell>
          <cell r="I22">
            <v>6394</v>
          </cell>
          <cell r="J22">
            <v>362</v>
          </cell>
          <cell r="K22">
            <v>3890</v>
          </cell>
          <cell r="L22">
            <v>3415</v>
          </cell>
          <cell r="M22">
            <v>4117</v>
          </cell>
          <cell r="N22">
            <v>4870</v>
          </cell>
          <cell r="O22">
            <v>2108</v>
          </cell>
          <cell r="P22">
            <v>4203</v>
          </cell>
          <cell r="Q22">
            <v>568</v>
          </cell>
          <cell r="R22">
            <v>2694</v>
          </cell>
          <cell r="S22">
            <v>3291</v>
          </cell>
          <cell r="T22">
            <v>16470</v>
          </cell>
          <cell r="U22">
            <v>212</v>
          </cell>
          <cell r="V22">
            <v>740</v>
          </cell>
          <cell r="W22">
            <v>6171</v>
          </cell>
          <cell r="X22">
            <v>2795</v>
          </cell>
          <cell r="Y22">
            <v>65</v>
          </cell>
          <cell r="Z22">
            <v>152</v>
          </cell>
          <cell r="AA22">
            <v>3485</v>
          </cell>
        </row>
        <row r="23">
          <cell r="B23">
            <v>208</v>
          </cell>
          <cell r="C23">
            <v>181</v>
          </cell>
          <cell r="D23">
            <v>57</v>
          </cell>
          <cell r="E23">
            <v>163</v>
          </cell>
          <cell r="F23">
            <v>646</v>
          </cell>
          <cell r="G23">
            <v>102</v>
          </cell>
          <cell r="H23">
            <v>123</v>
          </cell>
          <cell r="I23">
            <v>621</v>
          </cell>
          <cell r="J23">
            <v>84</v>
          </cell>
          <cell r="K23">
            <v>186</v>
          </cell>
          <cell r="L23">
            <v>245</v>
          </cell>
          <cell r="M23">
            <v>338</v>
          </cell>
          <cell r="N23">
            <v>311</v>
          </cell>
          <cell r="O23">
            <v>138</v>
          </cell>
          <cell r="P23">
            <v>212</v>
          </cell>
          <cell r="Q23">
            <v>45</v>
          </cell>
          <cell r="R23">
            <v>500</v>
          </cell>
          <cell r="S23">
            <v>296</v>
          </cell>
          <cell r="T23">
            <v>984</v>
          </cell>
          <cell r="U23">
            <v>43</v>
          </cell>
          <cell r="V23">
            <v>46</v>
          </cell>
          <cell r="W23">
            <v>258</v>
          </cell>
          <cell r="X23">
            <v>177</v>
          </cell>
          <cell r="Y23">
            <v>5</v>
          </cell>
          <cell r="Z23">
            <v>21</v>
          </cell>
          <cell r="AA23">
            <v>207</v>
          </cell>
        </row>
        <row r="24">
          <cell r="B24">
            <v>1098</v>
          </cell>
          <cell r="C24">
            <v>744</v>
          </cell>
          <cell r="D24">
            <v>448</v>
          </cell>
          <cell r="E24">
            <v>736</v>
          </cell>
          <cell r="F24">
            <v>2767</v>
          </cell>
          <cell r="G24">
            <v>688</v>
          </cell>
          <cell r="H24">
            <v>1055</v>
          </cell>
          <cell r="I24">
            <v>2570</v>
          </cell>
          <cell r="J24">
            <v>639</v>
          </cell>
          <cell r="K24">
            <v>1045</v>
          </cell>
          <cell r="L24">
            <v>1118</v>
          </cell>
          <cell r="M24">
            <v>1806</v>
          </cell>
          <cell r="N24">
            <v>1536</v>
          </cell>
          <cell r="O24">
            <v>1452</v>
          </cell>
          <cell r="P24">
            <v>1053</v>
          </cell>
          <cell r="Q24">
            <v>218</v>
          </cell>
          <cell r="R24">
            <v>3514</v>
          </cell>
          <cell r="S24">
            <v>1014</v>
          </cell>
          <cell r="T24">
            <v>6795</v>
          </cell>
          <cell r="U24">
            <v>143</v>
          </cell>
          <cell r="V24">
            <v>194</v>
          </cell>
          <cell r="W24">
            <v>1510</v>
          </cell>
          <cell r="X24">
            <v>1277</v>
          </cell>
          <cell r="Y24">
            <v>81</v>
          </cell>
          <cell r="Z24">
            <v>103</v>
          </cell>
          <cell r="AA24">
            <v>1321</v>
          </cell>
        </row>
        <row r="25">
          <cell r="B25">
            <v>20</v>
          </cell>
          <cell r="C25">
            <v>21</v>
          </cell>
          <cell r="D25">
            <v>6</v>
          </cell>
          <cell r="E25">
            <v>3</v>
          </cell>
          <cell r="F25">
            <v>34</v>
          </cell>
          <cell r="G25">
            <v>13</v>
          </cell>
          <cell r="H25">
            <v>24</v>
          </cell>
          <cell r="I25">
            <v>38</v>
          </cell>
          <cell r="J25">
            <v>11</v>
          </cell>
          <cell r="K25">
            <v>13</v>
          </cell>
          <cell r="L25">
            <v>5</v>
          </cell>
          <cell r="M25">
            <v>30</v>
          </cell>
          <cell r="N25">
            <v>20</v>
          </cell>
          <cell r="O25">
            <v>13</v>
          </cell>
          <cell r="P25">
            <v>13</v>
          </cell>
          <cell r="Q25">
            <v>4</v>
          </cell>
          <cell r="R25">
            <v>61</v>
          </cell>
          <cell r="S25">
            <v>10</v>
          </cell>
          <cell r="T25">
            <v>62</v>
          </cell>
          <cell r="U25">
            <v>4</v>
          </cell>
          <cell r="V25">
            <v>3</v>
          </cell>
          <cell r="W25">
            <v>31</v>
          </cell>
          <cell r="X25">
            <v>18</v>
          </cell>
          <cell r="Y25">
            <v>0</v>
          </cell>
          <cell r="Z25">
            <v>3</v>
          </cell>
          <cell r="AA25">
            <v>4</v>
          </cell>
        </row>
        <row r="26">
          <cell r="B26">
            <v>21</v>
          </cell>
          <cell r="C26">
            <v>26</v>
          </cell>
          <cell r="D26">
            <v>11</v>
          </cell>
          <cell r="E26">
            <v>58</v>
          </cell>
          <cell r="F26">
            <v>395</v>
          </cell>
          <cell r="G26">
            <v>12</v>
          </cell>
          <cell r="H26">
            <v>36</v>
          </cell>
          <cell r="I26">
            <v>40</v>
          </cell>
          <cell r="J26">
            <v>15</v>
          </cell>
          <cell r="K26">
            <v>19</v>
          </cell>
          <cell r="L26">
            <v>46</v>
          </cell>
          <cell r="M26">
            <v>117</v>
          </cell>
          <cell r="N26">
            <v>130</v>
          </cell>
          <cell r="O26">
            <v>57</v>
          </cell>
          <cell r="P26">
            <v>22</v>
          </cell>
          <cell r="Q26">
            <v>330</v>
          </cell>
          <cell r="R26">
            <v>151</v>
          </cell>
          <cell r="S26">
            <v>37</v>
          </cell>
          <cell r="T26">
            <v>172</v>
          </cell>
          <cell r="U26">
            <v>0</v>
          </cell>
          <cell r="V26">
            <v>1</v>
          </cell>
          <cell r="W26">
            <v>30</v>
          </cell>
          <cell r="X26">
            <v>19</v>
          </cell>
          <cell r="Y26">
            <v>4</v>
          </cell>
          <cell r="Z26">
            <v>5</v>
          </cell>
          <cell r="AA26">
            <v>5</v>
          </cell>
        </row>
        <row r="27">
          <cell r="B27">
            <v>638</v>
          </cell>
          <cell r="C27">
            <v>806</v>
          </cell>
          <cell r="D27">
            <v>133</v>
          </cell>
          <cell r="E27">
            <v>141</v>
          </cell>
          <cell r="F27">
            <v>2323</v>
          </cell>
          <cell r="G27">
            <v>254</v>
          </cell>
          <cell r="H27">
            <v>446</v>
          </cell>
          <cell r="I27">
            <v>1805</v>
          </cell>
          <cell r="J27">
            <v>406</v>
          </cell>
          <cell r="K27">
            <v>875</v>
          </cell>
          <cell r="L27">
            <v>343</v>
          </cell>
          <cell r="M27">
            <v>998</v>
          </cell>
          <cell r="N27">
            <v>850</v>
          </cell>
          <cell r="O27">
            <v>568</v>
          </cell>
          <cell r="P27">
            <v>821</v>
          </cell>
          <cell r="Q27">
            <v>108</v>
          </cell>
          <cell r="R27">
            <v>2095</v>
          </cell>
          <cell r="S27">
            <v>598</v>
          </cell>
          <cell r="T27">
            <v>4272</v>
          </cell>
          <cell r="U27">
            <v>121</v>
          </cell>
          <cell r="V27">
            <v>151</v>
          </cell>
          <cell r="W27">
            <v>879</v>
          </cell>
          <cell r="X27">
            <v>499</v>
          </cell>
          <cell r="Y27">
            <v>17</v>
          </cell>
          <cell r="Z27">
            <v>91</v>
          </cell>
          <cell r="AA27">
            <v>733</v>
          </cell>
        </row>
        <row r="28">
          <cell r="B28">
            <v>565</v>
          </cell>
          <cell r="C28">
            <v>820</v>
          </cell>
          <cell r="D28">
            <v>239</v>
          </cell>
          <cell r="E28">
            <v>817</v>
          </cell>
          <cell r="F28">
            <v>1443</v>
          </cell>
          <cell r="G28">
            <v>409</v>
          </cell>
          <cell r="H28">
            <v>660</v>
          </cell>
          <cell r="I28">
            <v>1202</v>
          </cell>
          <cell r="J28">
            <v>465</v>
          </cell>
          <cell r="K28">
            <v>680</v>
          </cell>
          <cell r="L28">
            <v>642</v>
          </cell>
          <cell r="M28">
            <v>1568</v>
          </cell>
          <cell r="N28">
            <v>1035</v>
          </cell>
          <cell r="O28">
            <v>692</v>
          </cell>
          <cell r="P28">
            <v>872</v>
          </cell>
          <cell r="Q28">
            <v>321</v>
          </cell>
          <cell r="R28">
            <v>1384</v>
          </cell>
          <cell r="S28">
            <v>530</v>
          </cell>
          <cell r="T28">
            <v>2416</v>
          </cell>
          <cell r="U28">
            <v>101</v>
          </cell>
          <cell r="V28">
            <v>156</v>
          </cell>
          <cell r="W28">
            <v>1306</v>
          </cell>
          <cell r="X28">
            <v>452</v>
          </cell>
          <cell r="Y28">
            <v>88</v>
          </cell>
          <cell r="Z28">
            <v>75</v>
          </cell>
          <cell r="AA28">
            <v>466</v>
          </cell>
        </row>
        <row r="29">
          <cell r="B29">
            <v>349</v>
          </cell>
          <cell r="C29">
            <v>153</v>
          </cell>
          <cell r="D29">
            <v>33</v>
          </cell>
          <cell r="E29">
            <v>156</v>
          </cell>
          <cell r="F29">
            <v>328</v>
          </cell>
          <cell r="G29">
            <v>65</v>
          </cell>
          <cell r="H29">
            <v>94</v>
          </cell>
          <cell r="I29">
            <v>234</v>
          </cell>
          <cell r="J29">
            <v>108</v>
          </cell>
          <cell r="K29">
            <v>137</v>
          </cell>
          <cell r="L29">
            <v>126</v>
          </cell>
          <cell r="M29">
            <v>361</v>
          </cell>
          <cell r="N29">
            <v>166</v>
          </cell>
          <cell r="O29">
            <v>151</v>
          </cell>
          <cell r="P29">
            <v>189</v>
          </cell>
          <cell r="Q29">
            <v>0</v>
          </cell>
          <cell r="R29">
            <v>427</v>
          </cell>
          <cell r="S29">
            <v>207</v>
          </cell>
          <cell r="T29">
            <v>536</v>
          </cell>
          <cell r="U29">
            <v>46</v>
          </cell>
          <cell r="V29">
            <v>15</v>
          </cell>
          <cell r="W29">
            <v>283</v>
          </cell>
          <cell r="X29">
            <v>151</v>
          </cell>
          <cell r="Y29">
            <v>0</v>
          </cell>
          <cell r="Z29">
            <v>1</v>
          </cell>
          <cell r="AA29">
            <v>20</v>
          </cell>
        </row>
        <row r="30">
          <cell r="B30">
            <v>104</v>
          </cell>
          <cell r="C30">
            <v>113</v>
          </cell>
          <cell r="D30">
            <v>21</v>
          </cell>
          <cell r="E30">
            <v>72</v>
          </cell>
          <cell r="F30">
            <v>224</v>
          </cell>
          <cell r="G30">
            <v>52</v>
          </cell>
          <cell r="H30">
            <v>93</v>
          </cell>
          <cell r="I30">
            <v>222</v>
          </cell>
          <cell r="J30">
            <v>85</v>
          </cell>
          <cell r="K30">
            <v>105</v>
          </cell>
          <cell r="L30">
            <v>93</v>
          </cell>
          <cell r="M30">
            <v>200</v>
          </cell>
          <cell r="N30">
            <v>139</v>
          </cell>
          <cell r="O30">
            <v>85</v>
          </cell>
          <cell r="P30">
            <v>106</v>
          </cell>
          <cell r="Q30">
            <v>47</v>
          </cell>
          <cell r="R30">
            <v>304</v>
          </cell>
          <cell r="S30">
            <v>117</v>
          </cell>
          <cell r="T30">
            <v>475</v>
          </cell>
          <cell r="U30">
            <v>16</v>
          </cell>
          <cell r="V30">
            <v>15</v>
          </cell>
          <cell r="W30">
            <v>183</v>
          </cell>
          <cell r="X30">
            <v>67</v>
          </cell>
          <cell r="Y30">
            <v>3</v>
          </cell>
          <cell r="Z30">
            <v>14</v>
          </cell>
          <cell r="AA30">
            <v>74</v>
          </cell>
        </row>
        <row r="31">
          <cell r="B31">
            <v>0</v>
          </cell>
          <cell r="C31">
            <v>1</v>
          </cell>
          <cell r="D31">
            <v>0</v>
          </cell>
          <cell r="E31">
            <v>50</v>
          </cell>
          <cell r="F31">
            <v>11</v>
          </cell>
          <cell r="G31">
            <v>1</v>
          </cell>
          <cell r="H31">
            <v>0</v>
          </cell>
          <cell r="I31">
            <v>3</v>
          </cell>
          <cell r="J31">
            <v>0</v>
          </cell>
          <cell r="K31">
            <v>43</v>
          </cell>
          <cell r="L31">
            <v>21</v>
          </cell>
          <cell r="M31">
            <v>0</v>
          </cell>
          <cell r="N31">
            <v>9</v>
          </cell>
          <cell r="O31">
            <v>1</v>
          </cell>
          <cell r="P31">
            <v>3</v>
          </cell>
          <cell r="Q31">
            <v>0</v>
          </cell>
          <cell r="R31">
            <v>83</v>
          </cell>
          <cell r="S31">
            <v>0</v>
          </cell>
          <cell r="T31">
            <v>5</v>
          </cell>
          <cell r="U31">
            <v>0</v>
          </cell>
          <cell r="V31">
            <v>0</v>
          </cell>
          <cell r="W31">
            <v>5</v>
          </cell>
          <cell r="X31">
            <v>2</v>
          </cell>
          <cell r="Y31">
            <v>0</v>
          </cell>
          <cell r="Z31">
            <v>0</v>
          </cell>
          <cell r="AA31">
            <v>1</v>
          </cell>
        </row>
        <row r="32">
          <cell r="B32">
            <v>0</v>
          </cell>
          <cell r="C32">
            <v>0</v>
          </cell>
          <cell r="D32">
            <v>0</v>
          </cell>
          <cell r="E32">
            <v>8</v>
          </cell>
          <cell r="F32">
            <v>0</v>
          </cell>
          <cell r="G32">
            <v>0</v>
          </cell>
          <cell r="H32">
            <v>0</v>
          </cell>
          <cell r="I32">
            <v>0</v>
          </cell>
          <cell r="J32">
            <v>0</v>
          </cell>
          <cell r="K32">
            <v>0</v>
          </cell>
          <cell r="L32">
            <v>0</v>
          </cell>
          <cell r="M32">
            <v>0</v>
          </cell>
          <cell r="N32">
            <v>0</v>
          </cell>
          <cell r="O32">
            <v>0</v>
          </cell>
          <cell r="P32">
            <v>3</v>
          </cell>
          <cell r="Q32">
            <v>0</v>
          </cell>
          <cell r="R32">
            <v>1</v>
          </cell>
          <cell r="S32">
            <v>0</v>
          </cell>
          <cell r="T32">
            <v>2</v>
          </cell>
          <cell r="U32">
            <v>0</v>
          </cell>
          <cell r="V32">
            <v>0</v>
          </cell>
          <cell r="W32">
            <v>1</v>
          </cell>
          <cell r="X32">
            <v>0</v>
          </cell>
          <cell r="Y32">
            <v>0</v>
          </cell>
          <cell r="Z32">
            <v>0</v>
          </cell>
          <cell r="AA32">
            <v>0</v>
          </cell>
        </row>
        <row r="33">
          <cell r="B33">
            <v>371</v>
          </cell>
          <cell r="C33">
            <v>374</v>
          </cell>
          <cell r="D33">
            <v>67</v>
          </cell>
          <cell r="E33">
            <v>164</v>
          </cell>
          <cell r="F33">
            <v>780</v>
          </cell>
          <cell r="G33">
            <v>167</v>
          </cell>
          <cell r="H33">
            <v>292</v>
          </cell>
          <cell r="I33">
            <v>537</v>
          </cell>
          <cell r="J33">
            <v>133</v>
          </cell>
          <cell r="K33">
            <v>305</v>
          </cell>
          <cell r="L33">
            <v>385</v>
          </cell>
          <cell r="M33">
            <v>713</v>
          </cell>
          <cell r="N33">
            <v>440</v>
          </cell>
          <cell r="O33">
            <v>351</v>
          </cell>
          <cell r="P33">
            <v>223</v>
          </cell>
          <cell r="Q33">
            <v>98</v>
          </cell>
          <cell r="R33">
            <v>901</v>
          </cell>
          <cell r="S33">
            <v>283</v>
          </cell>
          <cell r="T33">
            <v>1784</v>
          </cell>
          <cell r="U33">
            <v>72</v>
          </cell>
          <cell r="V33">
            <v>67</v>
          </cell>
          <cell r="W33">
            <v>579</v>
          </cell>
          <cell r="X33">
            <v>270</v>
          </cell>
          <cell r="Y33">
            <v>8</v>
          </cell>
          <cell r="Z33">
            <v>46</v>
          </cell>
          <cell r="AA33">
            <v>312</v>
          </cell>
        </row>
        <row r="34">
          <cell r="B34">
            <v>390</v>
          </cell>
          <cell r="C34">
            <v>374</v>
          </cell>
          <cell r="D34">
            <v>146</v>
          </cell>
          <cell r="E34">
            <v>192</v>
          </cell>
          <cell r="F34">
            <v>846</v>
          </cell>
          <cell r="G34">
            <v>203</v>
          </cell>
          <cell r="H34">
            <v>404</v>
          </cell>
          <cell r="I34">
            <v>976</v>
          </cell>
          <cell r="J34">
            <v>214</v>
          </cell>
          <cell r="K34">
            <v>511</v>
          </cell>
          <cell r="L34">
            <v>448</v>
          </cell>
          <cell r="M34">
            <v>745</v>
          </cell>
          <cell r="N34">
            <v>544</v>
          </cell>
          <cell r="O34">
            <v>378</v>
          </cell>
          <cell r="P34">
            <v>424</v>
          </cell>
          <cell r="Q34">
            <v>73</v>
          </cell>
          <cell r="R34">
            <v>1129</v>
          </cell>
          <cell r="S34">
            <v>318</v>
          </cell>
          <cell r="T34">
            <v>2087</v>
          </cell>
          <cell r="U34">
            <v>34</v>
          </cell>
          <cell r="V34">
            <v>100</v>
          </cell>
          <cell r="W34">
            <v>648</v>
          </cell>
          <cell r="X34">
            <v>556</v>
          </cell>
          <cell r="Y34">
            <v>21</v>
          </cell>
          <cell r="Z34">
            <v>105</v>
          </cell>
          <cell r="AA34">
            <v>428</v>
          </cell>
        </row>
        <row r="35">
          <cell r="B35">
            <v>8042</v>
          </cell>
          <cell r="C35">
            <v>6603</v>
          </cell>
          <cell r="D35">
            <v>1896</v>
          </cell>
          <cell r="E35">
            <v>5764</v>
          </cell>
          <cell r="F35">
            <v>15083</v>
          </cell>
          <cell r="G35">
            <v>3917</v>
          </cell>
          <cell r="H35">
            <v>8018</v>
          </cell>
          <cell r="I35">
            <v>12081</v>
          </cell>
          <cell r="J35">
            <v>5125</v>
          </cell>
          <cell r="K35">
            <v>5516</v>
          </cell>
          <cell r="L35">
            <v>3217</v>
          </cell>
          <cell r="M35">
            <v>12286</v>
          </cell>
          <cell r="N35">
            <v>9715</v>
          </cell>
          <cell r="O35">
            <v>6190</v>
          </cell>
          <cell r="P35">
            <v>6247</v>
          </cell>
          <cell r="Q35">
            <v>0</v>
          </cell>
          <cell r="R35">
            <v>16626</v>
          </cell>
          <cell r="S35">
            <v>7341</v>
          </cell>
          <cell r="T35">
            <v>13166</v>
          </cell>
          <cell r="U35">
            <v>1967</v>
          </cell>
          <cell r="V35">
            <v>1651</v>
          </cell>
          <cell r="W35">
            <v>9396</v>
          </cell>
          <cell r="X35">
            <v>7034</v>
          </cell>
          <cell r="Y35">
            <v>3</v>
          </cell>
          <cell r="Z35">
            <v>558</v>
          </cell>
          <cell r="AA35">
            <v>920</v>
          </cell>
        </row>
        <row r="36">
          <cell r="B36">
            <v>340</v>
          </cell>
          <cell r="C36">
            <v>671</v>
          </cell>
          <cell r="D36">
            <v>109</v>
          </cell>
          <cell r="E36">
            <v>194</v>
          </cell>
          <cell r="F36">
            <v>1016</v>
          </cell>
          <cell r="G36">
            <v>221</v>
          </cell>
          <cell r="H36">
            <v>366</v>
          </cell>
          <cell r="I36">
            <v>884</v>
          </cell>
          <cell r="J36">
            <v>156</v>
          </cell>
          <cell r="K36">
            <v>409</v>
          </cell>
          <cell r="L36">
            <v>359</v>
          </cell>
          <cell r="M36">
            <v>742</v>
          </cell>
          <cell r="N36">
            <v>628</v>
          </cell>
          <cell r="O36">
            <v>332</v>
          </cell>
          <cell r="P36">
            <v>521</v>
          </cell>
          <cell r="Q36">
            <v>102</v>
          </cell>
          <cell r="R36">
            <v>1069</v>
          </cell>
          <cell r="S36">
            <v>637</v>
          </cell>
          <cell r="T36">
            <v>1782</v>
          </cell>
          <cell r="U36">
            <v>110</v>
          </cell>
          <cell r="V36">
            <v>111</v>
          </cell>
          <cell r="W36">
            <v>582</v>
          </cell>
          <cell r="X36">
            <v>319</v>
          </cell>
          <cell r="Y36">
            <v>12</v>
          </cell>
          <cell r="Z36">
            <v>69</v>
          </cell>
          <cell r="AA36">
            <v>305</v>
          </cell>
        </row>
        <row r="37">
          <cell r="B37">
            <v>4307</v>
          </cell>
          <cell r="C37">
            <v>6206</v>
          </cell>
          <cell r="D37">
            <v>1985</v>
          </cell>
          <cell r="E37">
            <v>5525</v>
          </cell>
          <cell r="F37">
            <v>11129</v>
          </cell>
          <cell r="G37">
            <v>2775</v>
          </cell>
          <cell r="H37">
            <v>4582</v>
          </cell>
          <cell r="I37">
            <v>10725</v>
          </cell>
          <cell r="J37">
            <v>4552</v>
          </cell>
          <cell r="K37">
            <v>4285</v>
          </cell>
          <cell r="L37">
            <v>5444</v>
          </cell>
          <cell r="M37">
            <v>8808</v>
          </cell>
          <cell r="N37">
            <v>7351</v>
          </cell>
          <cell r="O37">
            <v>4832</v>
          </cell>
          <cell r="P37">
            <v>3735</v>
          </cell>
          <cell r="Q37">
            <v>2922</v>
          </cell>
          <cell r="R37">
            <v>13524</v>
          </cell>
          <cell r="S37">
            <v>5514</v>
          </cell>
          <cell r="T37">
            <v>16343</v>
          </cell>
          <cell r="U37">
            <v>1490</v>
          </cell>
          <cell r="V37">
            <v>1301</v>
          </cell>
          <cell r="W37">
            <v>7680</v>
          </cell>
          <cell r="X37">
            <v>5888</v>
          </cell>
          <cell r="Y37">
            <v>234</v>
          </cell>
          <cell r="Z37">
            <v>949</v>
          </cell>
          <cell r="AA37">
            <v>3240</v>
          </cell>
        </row>
        <row r="38">
          <cell r="B38">
            <v>1708</v>
          </cell>
          <cell r="C38">
            <v>1091</v>
          </cell>
          <cell r="D38">
            <v>472</v>
          </cell>
          <cell r="E38">
            <v>1633</v>
          </cell>
          <cell r="F38">
            <v>3030</v>
          </cell>
          <cell r="G38">
            <v>690</v>
          </cell>
          <cell r="H38">
            <v>1079</v>
          </cell>
          <cell r="I38">
            <v>2462</v>
          </cell>
          <cell r="J38">
            <v>1330</v>
          </cell>
          <cell r="K38">
            <v>1107</v>
          </cell>
          <cell r="L38">
            <v>1187</v>
          </cell>
          <cell r="M38">
            <v>2205</v>
          </cell>
          <cell r="N38">
            <v>4856</v>
          </cell>
          <cell r="O38">
            <v>1263</v>
          </cell>
          <cell r="P38">
            <v>1453</v>
          </cell>
          <cell r="Q38">
            <v>370</v>
          </cell>
          <cell r="R38">
            <v>2773</v>
          </cell>
          <cell r="S38">
            <v>1686</v>
          </cell>
          <cell r="T38">
            <v>2767</v>
          </cell>
          <cell r="U38">
            <v>455</v>
          </cell>
          <cell r="V38">
            <v>372</v>
          </cell>
          <cell r="W38">
            <v>1443</v>
          </cell>
          <cell r="X38">
            <v>1631</v>
          </cell>
          <cell r="Y38">
            <v>28</v>
          </cell>
          <cell r="Z38">
            <v>128</v>
          </cell>
          <cell r="AA38">
            <v>225</v>
          </cell>
        </row>
        <row r="39">
          <cell r="B39">
            <v>568</v>
          </cell>
          <cell r="C39">
            <v>797</v>
          </cell>
          <cell r="D39">
            <v>264</v>
          </cell>
          <cell r="E39">
            <v>158</v>
          </cell>
          <cell r="F39">
            <v>1250</v>
          </cell>
          <cell r="G39">
            <v>351</v>
          </cell>
          <cell r="H39">
            <v>657</v>
          </cell>
          <cell r="I39">
            <v>1509</v>
          </cell>
          <cell r="J39">
            <v>258</v>
          </cell>
          <cell r="K39">
            <v>549</v>
          </cell>
          <cell r="L39">
            <v>226</v>
          </cell>
          <cell r="M39">
            <v>823</v>
          </cell>
          <cell r="N39">
            <v>708</v>
          </cell>
          <cell r="O39">
            <v>619</v>
          </cell>
          <cell r="P39">
            <v>454</v>
          </cell>
          <cell r="Q39">
            <v>126</v>
          </cell>
          <cell r="R39">
            <v>1475</v>
          </cell>
          <cell r="S39">
            <v>724</v>
          </cell>
          <cell r="T39">
            <v>2519</v>
          </cell>
          <cell r="U39">
            <v>171</v>
          </cell>
          <cell r="V39">
            <v>102</v>
          </cell>
          <cell r="W39">
            <v>1098</v>
          </cell>
          <cell r="X39">
            <v>459</v>
          </cell>
          <cell r="Y39">
            <v>50</v>
          </cell>
          <cell r="Z39">
            <v>98</v>
          </cell>
          <cell r="AA39">
            <v>547</v>
          </cell>
        </row>
        <row r="40">
          <cell r="B40">
            <v>1068</v>
          </cell>
          <cell r="C40">
            <v>968</v>
          </cell>
          <cell r="D40">
            <v>198</v>
          </cell>
          <cell r="E40">
            <v>2008</v>
          </cell>
          <cell r="F40">
            <v>1967</v>
          </cell>
          <cell r="G40">
            <v>517</v>
          </cell>
          <cell r="H40">
            <v>776</v>
          </cell>
          <cell r="I40">
            <v>1055</v>
          </cell>
          <cell r="J40">
            <v>1295</v>
          </cell>
          <cell r="K40">
            <v>1109</v>
          </cell>
          <cell r="L40">
            <v>169</v>
          </cell>
          <cell r="M40">
            <v>1777</v>
          </cell>
          <cell r="N40">
            <v>1711</v>
          </cell>
          <cell r="O40">
            <v>1111</v>
          </cell>
          <cell r="P40">
            <v>736</v>
          </cell>
          <cell r="Q40">
            <v>257</v>
          </cell>
          <cell r="R40">
            <v>1965</v>
          </cell>
          <cell r="S40">
            <v>980</v>
          </cell>
          <cell r="T40">
            <v>754</v>
          </cell>
          <cell r="U40">
            <v>266</v>
          </cell>
          <cell r="V40">
            <v>265</v>
          </cell>
          <cell r="W40">
            <v>1133</v>
          </cell>
          <cell r="X40">
            <v>953</v>
          </cell>
          <cell r="Y40">
            <v>27</v>
          </cell>
          <cell r="Z40">
            <v>0</v>
          </cell>
          <cell r="AA40">
            <v>85</v>
          </cell>
        </row>
        <row r="41">
          <cell r="B41">
            <v>0</v>
          </cell>
          <cell r="C41">
            <v>0</v>
          </cell>
          <cell r="D41">
            <v>0</v>
          </cell>
          <cell r="E41">
            <v>3</v>
          </cell>
          <cell r="F41">
            <v>3</v>
          </cell>
          <cell r="G41">
            <v>0</v>
          </cell>
          <cell r="H41">
            <v>3</v>
          </cell>
          <cell r="I41">
            <v>1</v>
          </cell>
          <cell r="J41">
            <v>0</v>
          </cell>
          <cell r="K41">
            <v>1</v>
          </cell>
          <cell r="L41">
            <v>1</v>
          </cell>
          <cell r="M41">
            <v>0</v>
          </cell>
          <cell r="N41">
            <v>0</v>
          </cell>
          <cell r="O41">
            <v>3</v>
          </cell>
          <cell r="P41">
            <v>2</v>
          </cell>
          <cell r="Q41">
            <v>0</v>
          </cell>
          <cell r="R41">
            <v>1</v>
          </cell>
          <cell r="S41">
            <v>0</v>
          </cell>
          <cell r="T41">
            <v>2</v>
          </cell>
          <cell r="U41">
            <v>0</v>
          </cell>
          <cell r="V41">
            <v>0</v>
          </cell>
          <cell r="W41">
            <v>1</v>
          </cell>
          <cell r="X41">
            <v>0</v>
          </cell>
          <cell r="Y41">
            <v>0</v>
          </cell>
          <cell r="Z41">
            <v>0</v>
          </cell>
          <cell r="AA41">
            <v>0</v>
          </cell>
        </row>
        <row r="42">
          <cell r="B42">
            <v>6615</v>
          </cell>
          <cell r="C42">
            <v>6919</v>
          </cell>
          <cell r="D42">
            <v>1702</v>
          </cell>
          <cell r="E42">
            <v>6608</v>
          </cell>
          <cell r="F42">
            <v>10198</v>
          </cell>
          <cell r="G42">
            <v>4826</v>
          </cell>
          <cell r="H42">
            <v>8448</v>
          </cell>
          <cell r="I42">
            <v>8125</v>
          </cell>
          <cell r="J42">
            <v>5176</v>
          </cell>
          <cell r="K42">
            <v>6254</v>
          </cell>
          <cell r="L42">
            <v>3168</v>
          </cell>
          <cell r="M42">
            <v>12677</v>
          </cell>
          <cell r="N42">
            <v>8015</v>
          </cell>
          <cell r="O42">
            <v>4189</v>
          </cell>
          <cell r="P42">
            <v>4098</v>
          </cell>
          <cell r="Q42">
            <v>1913</v>
          </cell>
          <cell r="R42">
            <v>12133</v>
          </cell>
          <cell r="S42">
            <v>6737</v>
          </cell>
          <cell r="T42">
            <v>12514</v>
          </cell>
          <cell r="U42">
            <v>2487</v>
          </cell>
          <cell r="V42">
            <v>1590</v>
          </cell>
          <cell r="W42">
            <v>9463</v>
          </cell>
          <cell r="X42">
            <v>5503</v>
          </cell>
          <cell r="Y42">
            <v>52</v>
          </cell>
          <cell r="Z42">
            <v>802</v>
          </cell>
          <cell r="AA42">
            <v>2620</v>
          </cell>
        </row>
        <row r="43">
          <cell r="B43">
            <v>226</v>
          </cell>
          <cell r="C43">
            <v>434</v>
          </cell>
          <cell r="D43">
            <v>221</v>
          </cell>
          <cell r="E43">
            <v>813</v>
          </cell>
          <cell r="F43">
            <v>1765</v>
          </cell>
          <cell r="G43">
            <v>96</v>
          </cell>
          <cell r="H43">
            <v>865</v>
          </cell>
          <cell r="I43">
            <v>1036</v>
          </cell>
          <cell r="J43">
            <v>418</v>
          </cell>
          <cell r="K43">
            <v>601</v>
          </cell>
          <cell r="L43">
            <v>611</v>
          </cell>
          <cell r="M43">
            <v>701</v>
          </cell>
          <cell r="N43">
            <v>922</v>
          </cell>
          <cell r="O43">
            <v>925</v>
          </cell>
          <cell r="P43">
            <v>644</v>
          </cell>
          <cell r="Q43">
            <v>174</v>
          </cell>
          <cell r="R43">
            <v>1871</v>
          </cell>
          <cell r="S43">
            <v>193</v>
          </cell>
          <cell r="T43">
            <v>2259</v>
          </cell>
          <cell r="U43">
            <v>152</v>
          </cell>
          <cell r="V43">
            <v>95</v>
          </cell>
          <cell r="W43">
            <v>804</v>
          </cell>
          <cell r="X43">
            <v>706</v>
          </cell>
          <cell r="Y43">
            <v>66</v>
          </cell>
          <cell r="Z43">
            <v>106</v>
          </cell>
          <cell r="AA43">
            <v>673</v>
          </cell>
        </row>
        <row r="44">
          <cell r="B44">
            <v>1157</v>
          </cell>
          <cell r="C44">
            <v>1150</v>
          </cell>
          <cell r="D44">
            <v>420</v>
          </cell>
          <cell r="E44">
            <v>577</v>
          </cell>
          <cell r="F44">
            <v>2608</v>
          </cell>
          <cell r="G44">
            <v>510</v>
          </cell>
          <cell r="H44">
            <v>893</v>
          </cell>
          <cell r="I44">
            <v>2943</v>
          </cell>
          <cell r="J44">
            <v>594</v>
          </cell>
          <cell r="K44">
            <v>1105</v>
          </cell>
          <cell r="L44">
            <v>1372</v>
          </cell>
          <cell r="M44">
            <v>1984</v>
          </cell>
          <cell r="N44">
            <v>1629</v>
          </cell>
          <cell r="O44">
            <v>1263</v>
          </cell>
          <cell r="P44">
            <v>1138</v>
          </cell>
          <cell r="Q44">
            <v>207</v>
          </cell>
          <cell r="R44">
            <v>2669</v>
          </cell>
          <cell r="S44">
            <v>1268</v>
          </cell>
          <cell r="T44">
            <v>4249</v>
          </cell>
          <cell r="U44">
            <v>308</v>
          </cell>
          <cell r="V44">
            <v>335</v>
          </cell>
          <cell r="W44">
            <v>1754</v>
          </cell>
          <cell r="X44">
            <v>1127</v>
          </cell>
          <cell r="Y44">
            <v>15</v>
          </cell>
          <cell r="Z44">
            <v>197</v>
          </cell>
          <cell r="AA44">
            <v>1006</v>
          </cell>
        </row>
        <row r="45">
          <cell r="B45">
            <v>81</v>
          </cell>
          <cell r="C45">
            <v>73</v>
          </cell>
          <cell r="D45">
            <v>17</v>
          </cell>
          <cell r="E45">
            <v>545</v>
          </cell>
          <cell r="F45">
            <v>418</v>
          </cell>
          <cell r="G45">
            <v>34</v>
          </cell>
          <cell r="H45">
            <v>112</v>
          </cell>
          <cell r="I45">
            <v>1024</v>
          </cell>
          <cell r="J45">
            <v>25</v>
          </cell>
          <cell r="K45">
            <v>30</v>
          </cell>
          <cell r="L45">
            <v>25</v>
          </cell>
          <cell r="M45">
            <v>405</v>
          </cell>
          <cell r="N45">
            <v>58</v>
          </cell>
          <cell r="O45">
            <v>360</v>
          </cell>
          <cell r="P45">
            <v>461</v>
          </cell>
          <cell r="Q45">
            <v>889</v>
          </cell>
          <cell r="R45">
            <v>95</v>
          </cell>
          <cell r="S45">
            <v>77</v>
          </cell>
          <cell r="T45">
            <v>1477</v>
          </cell>
          <cell r="U45">
            <v>0</v>
          </cell>
          <cell r="V45">
            <v>4</v>
          </cell>
          <cell r="W45">
            <v>245</v>
          </cell>
          <cell r="X45">
            <v>84</v>
          </cell>
          <cell r="Y45">
            <v>40</v>
          </cell>
          <cell r="Z45">
            <v>112</v>
          </cell>
          <cell r="AA45">
            <v>52</v>
          </cell>
        </row>
        <row r="46">
          <cell r="B46">
            <v>1053</v>
          </cell>
          <cell r="C46">
            <v>1074</v>
          </cell>
          <cell r="D46">
            <v>473</v>
          </cell>
          <cell r="E46">
            <v>593</v>
          </cell>
          <cell r="F46">
            <v>2517</v>
          </cell>
          <cell r="G46">
            <v>544</v>
          </cell>
          <cell r="H46">
            <v>1052</v>
          </cell>
          <cell r="I46">
            <v>2992</v>
          </cell>
          <cell r="J46">
            <v>584</v>
          </cell>
          <cell r="K46">
            <v>989</v>
          </cell>
          <cell r="L46">
            <v>986</v>
          </cell>
          <cell r="M46">
            <v>1740</v>
          </cell>
          <cell r="N46">
            <v>1382</v>
          </cell>
          <cell r="O46">
            <v>952</v>
          </cell>
          <cell r="P46">
            <v>1115</v>
          </cell>
          <cell r="Q46">
            <v>193</v>
          </cell>
          <cell r="R46">
            <v>2446</v>
          </cell>
          <cell r="S46">
            <v>1127</v>
          </cell>
          <cell r="T46">
            <v>4681</v>
          </cell>
          <cell r="U46">
            <v>320</v>
          </cell>
          <cell r="V46">
            <v>282</v>
          </cell>
          <cell r="W46">
            <v>1617</v>
          </cell>
          <cell r="X46">
            <v>1082</v>
          </cell>
          <cell r="Y46">
            <v>122</v>
          </cell>
          <cell r="Z46">
            <v>127</v>
          </cell>
          <cell r="AA46">
            <v>918</v>
          </cell>
        </row>
        <row r="47">
          <cell r="B47">
            <v>0</v>
          </cell>
          <cell r="C47">
            <v>0</v>
          </cell>
          <cell r="D47">
            <v>0</v>
          </cell>
          <cell r="E47">
            <v>48</v>
          </cell>
          <cell r="F47">
            <v>8</v>
          </cell>
          <cell r="G47">
            <v>0</v>
          </cell>
          <cell r="H47">
            <v>18</v>
          </cell>
          <cell r="I47">
            <v>12</v>
          </cell>
          <cell r="J47">
            <v>0</v>
          </cell>
          <cell r="K47">
            <v>0</v>
          </cell>
          <cell r="L47">
            <v>0</v>
          </cell>
          <cell r="M47">
            <v>182</v>
          </cell>
          <cell r="N47">
            <v>0</v>
          </cell>
          <cell r="O47">
            <v>0</v>
          </cell>
          <cell r="P47">
            <v>1</v>
          </cell>
          <cell r="Q47">
            <v>0</v>
          </cell>
          <cell r="R47">
            <v>0</v>
          </cell>
          <cell r="S47">
            <v>0</v>
          </cell>
          <cell r="T47">
            <v>1</v>
          </cell>
          <cell r="U47">
            <v>79</v>
          </cell>
          <cell r="V47">
            <v>0</v>
          </cell>
          <cell r="W47">
            <v>0</v>
          </cell>
          <cell r="X47">
            <v>0</v>
          </cell>
          <cell r="Y47">
            <v>0</v>
          </cell>
          <cell r="Z47">
            <v>0</v>
          </cell>
          <cell r="AA47">
            <v>0</v>
          </cell>
        </row>
        <row r="48">
          <cell r="B48">
            <v>95</v>
          </cell>
          <cell r="C48">
            <v>437</v>
          </cell>
          <cell r="D48">
            <v>79</v>
          </cell>
          <cell r="E48">
            <v>258</v>
          </cell>
          <cell r="F48">
            <v>634</v>
          </cell>
          <cell r="G48">
            <v>247</v>
          </cell>
          <cell r="H48">
            <v>301</v>
          </cell>
          <cell r="I48">
            <v>357</v>
          </cell>
          <cell r="J48">
            <v>205</v>
          </cell>
          <cell r="K48">
            <v>143</v>
          </cell>
          <cell r="L48">
            <v>74</v>
          </cell>
          <cell r="M48">
            <v>580</v>
          </cell>
          <cell r="N48">
            <v>165</v>
          </cell>
          <cell r="O48">
            <v>285</v>
          </cell>
          <cell r="P48">
            <v>202</v>
          </cell>
          <cell r="Q48">
            <v>72</v>
          </cell>
          <cell r="R48">
            <v>684</v>
          </cell>
          <cell r="S48">
            <v>200</v>
          </cell>
          <cell r="T48">
            <v>605</v>
          </cell>
          <cell r="U48">
            <v>76</v>
          </cell>
          <cell r="V48">
            <v>72</v>
          </cell>
          <cell r="W48">
            <v>554</v>
          </cell>
          <cell r="X48">
            <v>307</v>
          </cell>
          <cell r="Y48">
            <v>9</v>
          </cell>
          <cell r="Z48">
            <v>24</v>
          </cell>
          <cell r="AA48">
            <v>173</v>
          </cell>
        </row>
        <row r="49">
          <cell r="B49">
            <v>470</v>
          </cell>
          <cell r="C49">
            <v>563</v>
          </cell>
          <cell r="D49">
            <v>190</v>
          </cell>
          <cell r="E49">
            <v>393</v>
          </cell>
          <cell r="F49">
            <v>1519</v>
          </cell>
          <cell r="G49">
            <v>251</v>
          </cell>
          <cell r="H49">
            <v>541</v>
          </cell>
          <cell r="I49">
            <v>1599</v>
          </cell>
          <cell r="J49">
            <v>333</v>
          </cell>
          <cell r="K49">
            <v>508</v>
          </cell>
          <cell r="L49">
            <v>1140</v>
          </cell>
          <cell r="M49">
            <v>889</v>
          </cell>
          <cell r="N49">
            <v>786</v>
          </cell>
          <cell r="O49">
            <v>584</v>
          </cell>
          <cell r="P49">
            <v>524</v>
          </cell>
          <cell r="Q49">
            <v>140</v>
          </cell>
          <cell r="R49">
            <v>1483</v>
          </cell>
          <cell r="S49">
            <v>489</v>
          </cell>
          <cell r="T49">
            <v>2662</v>
          </cell>
          <cell r="U49">
            <v>140</v>
          </cell>
          <cell r="V49">
            <v>114</v>
          </cell>
          <cell r="W49">
            <v>773</v>
          </cell>
          <cell r="X49">
            <v>612</v>
          </cell>
          <cell r="Y49">
            <v>25</v>
          </cell>
          <cell r="Z49">
            <v>58</v>
          </cell>
          <cell r="AA49">
            <v>631</v>
          </cell>
        </row>
        <row r="50">
          <cell r="B50">
            <v>897</v>
          </cell>
          <cell r="C50">
            <v>1004</v>
          </cell>
          <cell r="D50">
            <v>395</v>
          </cell>
          <cell r="E50">
            <v>437</v>
          </cell>
          <cell r="F50">
            <v>2711</v>
          </cell>
          <cell r="G50">
            <v>419</v>
          </cell>
          <cell r="H50">
            <v>962</v>
          </cell>
          <cell r="I50">
            <v>2810</v>
          </cell>
          <cell r="J50">
            <v>655</v>
          </cell>
          <cell r="K50">
            <v>1056</v>
          </cell>
          <cell r="L50">
            <v>174</v>
          </cell>
          <cell r="M50">
            <v>1636</v>
          </cell>
          <cell r="N50">
            <v>1377</v>
          </cell>
          <cell r="O50">
            <v>811</v>
          </cell>
          <cell r="P50">
            <v>1098</v>
          </cell>
          <cell r="Q50">
            <v>271</v>
          </cell>
          <cell r="R50">
            <v>2498</v>
          </cell>
          <cell r="S50">
            <v>1041</v>
          </cell>
          <cell r="T50">
            <v>4192</v>
          </cell>
          <cell r="U50">
            <v>248</v>
          </cell>
          <cell r="V50">
            <v>257</v>
          </cell>
          <cell r="W50">
            <v>1321</v>
          </cell>
          <cell r="X50">
            <v>944</v>
          </cell>
          <cell r="Y50">
            <v>13</v>
          </cell>
          <cell r="Z50">
            <v>176</v>
          </cell>
          <cell r="AA50">
            <v>802</v>
          </cell>
        </row>
        <row r="51">
          <cell r="B51">
            <v>1303</v>
          </cell>
          <cell r="C51">
            <v>1523</v>
          </cell>
          <cell r="D51">
            <v>424</v>
          </cell>
          <cell r="E51">
            <v>793</v>
          </cell>
          <cell r="F51">
            <v>3190</v>
          </cell>
          <cell r="G51">
            <v>622</v>
          </cell>
          <cell r="H51">
            <v>1655</v>
          </cell>
          <cell r="I51">
            <v>3072</v>
          </cell>
          <cell r="J51">
            <v>989</v>
          </cell>
          <cell r="K51">
            <v>933</v>
          </cell>
          <cell r="L51">
            <v>1245</v>
          </cell>
          <cell r="M51">
            <v>2708</v>
          </cell>
          <cell r="N51">
            <v>1761</v>
          </cell>
          <cell r="O51">
            <v>1210</v>
          </cell>
          <cell r="P51">
            <v>980</v>
          </cell>
          <cell r="Q51">
            <v>295</v>
          </cell>
          <cell r="R51">
            <v>5138</v>
          </cell>
          <cell r="S51">
            <v>1433</v>
          </cell>
          <cell r="T51">
            <v>6448</v>
          </cell>
          <cell r="U51">
            <v>336</v>
          </cell>
          <cell r="V51">
            <v>662</v>
          </cell>
          <cell r="W51">
            <v>2003</v>
          </cell>
          <cell r="X51">
            <v>1209</v>
          </cell>
          <cell r="Y51">
            <v>11</v>
          </cell>
          <cell r="Z51">
            <v>255</v>
          </cell>
          <cell r="AA51">
            <v>1025</v>
          </cell>
        </row>
        <row r="52">
          <cell r="B52">
            <v>0</v>
          </cell>
          <cell r="C52">
            <v>14</v>
          </cell>
          <cell r="D52">
            <v>0</v>
          </cell>
          <cell r="E52">
            <v>19</v>
          </cell>
          <cell r="F52">
            <v>95</v>
          </cell>
          <cell r="G52">
            <v>6</v>
          </cell>
          <cell r="H52">
            <v>67</v>
          </cell>
          <cell r="I52">
            <v>3</v>
          </cell>
          <cell r="J52">
            <v>12</v>
          </cell>
          <cell r="K52">
            <v>5</v>
          </cell>
          <cell r="L52">
            <v>4</v>
          </cell>
          <cell r="M52">
            <v>14</v>
          </cell>
          <cell r="N52">
            <v>0</v>
          </cell>
          <cell r="O52">
            <v>1</v>
          </cell>
          <cell r="P52">
            <v>83</v>
          </cell>
          <cell r="Q52">
            <v>693</v>
          </cell>
          <cell r="R52">
            <v>49</v>
          </cell>
          <cell r="S52">
            <v>10</v>
          </cell>
          <cell r="T52">
            <v>108</v>
          </cell>
          <cell r="U52">
            <v>1</v>
          </cell>
          <cell r="V52">
            <v>21</v>
          </cell>
          <cell r="W52">
            <v>15</v>
          </cell>
          <cell r="X52">
            <v>5</v>
          </cell>
          <cell r="Y52">
            <v>0</v>
          </cell>
          <cell r="Z52">
            <v>0</v>
          </cell>
          <cell r="AA52">
            <v>13</v>
          </cell>
        </row>
        <row r="53">
          <cell r="B53">
            <v>69</v>
          </cell>
          <cell r="C53">
            <v>135</v>
          </cell>
          <cell r="D53">
            <v>5</v>
          </cell>
          <cell r="E53">
            <v>13</v>
          </cell>
          <cell r="F53">
            <v>334</v>
          </cell>
          <cell r="G53">
            <v>50</v>
          </cell>
          <cell r="H53">
            <v>93</v>
          </cell>
          <cell r="I53">
            <v>227</v>
          </cell>
          <cell r="J53">
            <v>39</v>
          </cell>
          <cell r="K53">
            <v>103</v>
          </cell>
          <cell r="L53">
            <v>42</v>
          </cell>
          <cell r="M53">
            <v>197</v>
          </cell>
          <cell r="N53">
            <v>156</v>
          </cell>
          <cell r="O53">
            <v>125</v>
          </cell>
          <cell r="P53">
            <v>148</v>
          </cell>
          <cell r="Q53">
            <v>42</v>
          </cell>
          <cell r="R53">
            <v>351</v>
          </cell>
          <cell r="S53">
            <v>90</v>
          </cell>
          <cell r="T53">
            <v>633</v>
          </cell>
          <cell r="U53">
            <v>28</v>
          </cell>
          <cell r="V53">
            <v>38</v>
          </cell>
          <cell r="W53">
            <v>87</v>
          </cell>
          <cell r="X53">
            <v>91</v>
          </cell>
          <cell r="Y53">
            <v>5</v>
          </cell>
          <cell r="Z53">
            <v>5</v>
          </cell>
          <cell r="AA53">
            <v>122</v>
          </cell>
        </row>
        <row r="54">
          <cell r="B54">
            <v>12</v>
          </cell>
          <cell r="C54">
            <v>18</v>
          </cell>
          <cell r="D54">
            <v>0</v>
          </cell>
          <cell r="E54">
            <v>5</v>
          </cell>
          <cell r="F54">
            <v>61</v>
          </cell>
          <cell r="G54">
            <v>6</v>
          </cell>
          <cell r="H54">
            <v>17</v>
          </cell>
          <cell r="I54">
            <v>32</v>
          </cell>
          <cell r="J54">
            <v>2</v>
          </cell>
          <cell r="K54">
            <v>28</v>
          </cell>
          <cell r="L54">
            <v>6</v>
          </cell>
          <cell r="M54">
            <v>18</v>
          </cell>
          <cell r="N54">
            <v>27</v>
          </cell>
          <cell r="O54">
            <v>16</v>
          </cell>
          <cell r="P54">
            <v>17</v>
          </cell>
          <cell r="Q54">
            <v>2</v>
          </cell>
          <cell r="R54">
            <v>24</v>
          </cell>
          <cell r="S54">
            <v>4</v>
          </cell>
          <cell r="T54">
            <v>73</v>
          </cell>
          <cell r="U54">
            <v>4</v>
          </cell>
          <cell r="V54">
            <v>1</v>
          </cell>
          <cell r="W54">
            <v>14</v>
          </cell>
          <cell r="X54">
            <v>5</v>
          </cell>
          <cell r="Y54">
            <v>0</v>
          </cell>
          <cell r="Z54">
            <v>0</v>
          </cell>
          <cell r="AA54">
            <v>4</v>
          </cell>
        </row>
        <row r="55">
          <cell r="B55">
            <v>171</v>
          </cell>
          <cell r="C55">
            <v>293</v>
          </cell>
          <cell r="D55">
            <v>29</v>
          </cell>
          <cell r="E55">
            <v>593</v>
          </cell>
          <cell r="F55">
            <v>1309</v>
          </cell>
          <cell r="G55">
            <v>42</v>
          </cell>
          <cell r="H55">
            <v>108</v>
          </cell>
          <cell r="I55">
            <v>1695</v>
          </cell>
          <cell r="J55">
            <v>27</v>
          </cell>
          <cell r="K55">
            <v>101</v>
          </cell>
          <cell r="L55">
            <v>1318</v>
          </cell>
          <cell r="M55">
            <v>201</v>
          </cell>
          <cell r="N55">
            <v>326</v>
          </cell>
          <cell r="O55">
            <v>170</v>
          </cell>
          <cell r="P55">
            <v>469</v>
          </cell>
          <cell r="Q55">
            <v>112</v>
          </cell>
          <cell r="R55">
            <v>570</v>
          </cell>
          <cell r="S55">
            <v>173</v>
          </cell>
          <cell r="T55">
            <v>1375</v>
          </cell>
          <cell r="U55">
            <v>55</v>
          </cell>
          <cell r="V55">
            <v>24</v>
          </cell>
          <cell r="W55">
            <v>353</v>
          </cell>
          <cell r="X55">
            <v>134</v>
          </cell>
          <cell r="Y55">
            <v>11</v>
          </cell>
          <cell r="Z55">
            <v>18</v>
          </cell>
          <cell r="AA55">
            <v>81</v>
          </cell>
        </row>
        <row r="56">
          <cell r="B56">
            <v>0</v>
          </cell>
          <cell r="C56">
            <v>10</v>
          </cell>
          <cell r="D56">
            <v>0</v>
          </cell>
          <cell r="E56">
            <v>4</v>
          </cell>
          <cell r="F56">
            <v>5</v>
          </cell>
          <cell r="G56">
            <v>0</v>
          </cell>
          <cell r="H56">
            <v>0</v>
          </cell>
          <cell r="I56">
            <v>118</v>
          </cell>
          <cell r="J56">
            <v>0</v>
          </cell>
          <cell r="K56">
            <v>1</v>
          </cell>
          <cell r="L56">
            <v>37</v>
          </cell>
          <cell r="M56">
            <v>1</v>
          </cell>
          <cell r="N56">
            <v>0</v>
          </cell>
          <cell r="O56">
            <v>0</v>
          </cell>
          <cell r="P56">
            <v>56</v>
          </cell>
          <cell r="Q56">
            <v>9</v>
          </cell>
          <cell r="R56">
            <v>28</v>
          </cell>
          <cell r="S56">
            <v>1</v>
          </cell>
          <cell r="T56">
            <v>107</v>
          </cell>
          <cell r="U56">
            <v>0</v>
          </cell>
          <cell r="V56">
            <v>0</v>
          </cell>
          <cell r="W56">
            <v>1</v>
          </cell>
          <cell r="X56">
            <v>11</v>
          </cell>
          <cell r="Y56">
            <v>0</v>
          </cell>
          <cell r="Z56">
            <v>0</v>
          </cell>
          <cell r="AA56">
            <v>0</v>
          </cell>
        </row>
        <row r="57">
          <cell r="B57">
            <v>33</v>
          </cell>
          <cell r="C57">
            <v>72</v>
          </cell>
          <cell r="D57">
            <v>1</v>
          </cell>
          <cell r="E57">
            <v>5</v>
          </cell>
          <cell r="F57">
            <v>144</v>
          </cell>
          <cell r="G57">
            <v>5</v>
          </cell>
          <cell r="H57">
            <v>29</v>
          </cell>
          <cell r="I57">
            <v>207</v>
          </cell>
          <cell r="J57">
            <v>34</v>
          </cell>
          <cell r="K57">
            <v>51</v>
          </cell>
          <cell r="L57">
            <v>37</v>
          </cell>
          <cell r="M57">
            <v>75</v>
          </cell>
          <cell r="N57">
            <v>40</v>
          </cell>
          <cell r="O57">
            <v>33</v>
          </cell>
          <cell r="P57">
            <v>114</v>
          </cell>
          <cell r="Q57">
            <v>2</v>
          </cell>
          <cell r="R57">
            <v>99</v>
          </cell>
          <cell r="S57">
            <v>12</v>
          </cell>
          <cell r="T57">
            <v>231</v>
          </cell>
          <cell r="U57">
            <v>20</v>
          </cell>
          <cell r="V57">
            <v>24</v>
          </cell>
          <cell r="W57">
            <v>77</v>
          </cell>
          <cell r="X57">
            <v>27</v>
          </cell>
          <cell r="Y57">
            <v>0</v>
          </cell>
          <cell r="Z57">
            <v>8</v>
          </cell>
          <cell r="AA57">
            <v>7</v>
          </cell>
        </row>
        <row r="58">
          <cell r="B58">
            <v>971</v>
          </cell>
          <cell r="C58">
            <v>1375</v>
          </cell>
          <cell r="D58">
            <v>179</v>
          </cell>
          <cell r="E58">
            <v>943</v>
          </cell>
          <cell r="F58">
            <v>2017</v>
          </cell>
          <cell r="G58">
            <v>424</v>
          </cell>
          <cell r="H58">
            <v>1062</v>
          </cell>
          <cell r="I58">
            <v>3168</v>
          </cell>
          <cell r="J58">
            <v>755</v>
          </cell>
          <cell r="K58">
            <v>499</v>
          </cell>
          <cell r="L58">
            <v>906</v>
          </cell>
          <cell r="M58">
            <v>1880</v>
          </cell>
          <cell r="N58">
            <v>1192</v>
          </cell>
          <cell r="O58">
            <v>828</v>
          </cell>
          <cell r="P58">
            <v>835</v>
          </cell>
          <cell r="Q58">
            <v>1280</v>
          </cell>
          <cell r="R58">
            <v>1484</v>
          </cell>
          <cell r="S58">
            <v>1237</v>
          </cell>
          <cell r="T58">
            <v>5156</v>
          </cell>
          <cell r="U58">
            <v>258</v>
          </cell>
          <cell r="V58">
            <v>654</v>
          </cell>
          <cell r="W58">
            <v>1497</v>
          </cell>
          <cell r="X58">
            <v>729</v>
          </cell>
          <cell r="Y58">
            <v>25</v>
          </cell>
          <cell r="Z58">
            <v>143</v>
          </cell>
          <cell r="AA58">
            <v>499</v>
          </cell>
        </row>
        <row r="59">
          <cell r="B59">
            <v>1113</v>
          </cell>
          <cell r="C59">
            <v>1213</v>
          </cell>
          <cell r="D59">
            <v>511</v>
          </cell>
          <cell r="E59">
            <v>2150</v>
          </cell>
          <cell r="F59">
            <v>2130</v>
          </cell>
          <cell r="G59">
            <v>719</v>
          </cell>
          <cell r="H59">
            <v>953</v>
          </cell>
          <cell r="I59">
            <v>1090</v>
          </cell>
          <cell r="J59">
            <v>1768</v>
          </cell>
          <cell r="K59">
            <v>1036</v>
          </cell>
          <cell r="L59">
            <v>366</v>
          </cell>
          <cell r="M59">
            <v>1915</v>
          </cell>
          <cell r="N59">
            <v>2079</v>
          </cell>
          <cell r="O59">
            <v>1280</v>
          </cell>
          <cell r="P59">
            <v>628</v>
          </cell>
          <cell r="Q59">
            <v>0</v>
          </cell>
          <cell r="R59">
            <v>2425</v>
          </cell>
          <cell r="S59">
            <v>1268</v>
          </cell>
          <cell r="T59">
            <v>1870</v>
          </cell>
          <cell r="U59">
            <v>242</v>
          </cell>
          <cell r="V59">
            <v>218</v>
          </cell>
          <cell r="W59">
            <v>1835</v>
          </cell>
          <cell r="X59">
            <v>1193</v>
          </cell>
          <cell r="Y59">
            <v>40</v>
          </cell>
          <cell r="Z59">
            <v>0</v>
          </cell>
          <cell r="AA59">
            <v>747</v>
          </cell>
        </row>
        <row r="60">
          <cell r="B60">
            <v>4824</v>
          </cell>
          <cell r="C60">
            <v>5072</v>
          </cell>
          <cell r="D60">
            <v>1453</v>
          </cell>
          <cell r="E60">
            <v>2354</v>
          </cell>
          <cell r="F60">
            <v>12725</v>
          </cell>
          <cell r="G60">
            <v>1826</v>
          </cell>
          <cell r="H60">
            <v>4826</v>
          </cell>
          <cell r="I60">
            <v>13564</v>
          </cell>
          <cell r="J60">
            <v>2365</v>
          </cell>
          <cell r="K60">
            <v>4147</v>
          </cell>
          <cell r="L60">
            <v>2308</v>
          </cell>
          <cell r="M60">
            <v>7298</v>
          </cell>
          <cell r="N60">
            <v>5976</v>
          </cell>
          <cell r="O60">
            <v>4039</v>
          </cell>
          <cell r="P60">
            <v>5440</v>
          </cell>
          <cell r="Q60">
            <v>1013</v>
          </cell>
          <cell r="R60">
            <v>12016</v>
          </cell>
          <cell r="S60">
            <v>5291</v>
          </cell>
          <cell r="T60">
            <v>20856</v>
          </cell>
          <cell r="U60">
            <v>848</v>
          </cell>
          <cell r="V60">
            <v>1182</v>
          </cell>
          <cell r="W60">
            <v>5162</v>
          </cell>
          <cell r="X60">
            <v>3462</v>
          </cell>
          <cell r="Y60">
            <v>93</v>
          </cell>
          <cell r="Z60">
            <v>672</v>
          </cell>
          <cell r="AA60">
            <v>2718</v>
          </cell>
        </row>
        <row r="61">
          <cell r="B61">
            <v>1324</v>
          </cell>
          <cell r="C61">
            <v>2778</v>
          </cell>
          <cell r="D61">
            <v>1172</v>
          </cell>
          <cell r="E61">
            <v>1253</v>
          </cell>
          <cell r="F61">
            <v>5699</v>
          </cell>
          <cell r="G61">
            <v>1516</v>
          </cell>
          <cell r="H61">
            <v>1727</v>
          </cell>
          <cell r="I61">
            <v>5214</v>
          </cell>
          <cell r="J61">
            <v>1608</v>
          </cell>
          <cell r="K61">
            <v>1566</v>
          </cell>
          <cell r="L61">
            <v>722</v>
          </cell>
          <cell r="M61">
            <v>4260</v>
          </cell>
          <cell r="N61">
            <v>2968</v>
          </cell>
          <cell r="O61">
            <v>2153</v>
          </cell>
          <cell r="P61">
            <v>5914</v>
          </cell>
          <cell r="Q61">
            <v>505</v>
          </cell>
          <cell r="R61">
            <v>8943</v>
          </cell>
          <cell r="S61">
            <v>1770</v>
          </cell>
          <cell r="T61">
            <v>8549</v>
          </cell>
          <cell r="U61">
            <v>475</v>
          </cell>
          <cell r="V61">
            <v>685</v>
          </cell>
          <cell r="W61">
            <v>2952</v>
          </cell>
          <cell r="X61">
            <v>2278</v>
          </cell>
          <cell r="Y61">
            <v>61</v>
          </cell>
          <cell r="Z61">
            <v>1447</v>
          </cell>
          <cell r="AA61">
            <v>815</v>
          </cell>
        </row>
        <row r="62">
          <cell r="B62">
            <v>3359</v>
          </cell>
          <cell r="C62">
            <v>3338</v>
          </cell>
          <cell r="D62">
            <v>1199</v>
          </cell>
          <cell r="E62">
            <v>1081</v>
          </cell>
          <cell r="F62">
            <v>7876</v>
          </cell>
          <cell r="G62">
            <v>1829</v>
          </cell>
          <cell r="H62">
            <v>3463</v>
          </cell>
          <cell r="I62">
            <v>8330</v>
          </cell>
          <cell r="J62">
            <v>1758</v>
          </cell>
          <cell r="K62">
            <v>3083</v>
          </cell>
          <cell r="L62">
            <v>3769</v>
          </cell>
          <cell r="M62">
            <v>5872</v>
          </cell>
          <cell r="N62">
            <v>4643</v>
          </cell>
          <cell r="O62">
            <v>2919</v>
          </cell>
          <cell r="P62">
            <v>3183</v>
          </cell>
          <cell r="Q62">
            <v>589</v>
          </cell>
          <cell r="R62">
            <v>8751</v>
          </cell>
          <cell r="S62">
            <v>3728</v>
          </cell>
          <cell r="T62">
            <v>16059</v>
          </cell>
          <cell r="U62">
            <v>913</v>
          </cell>
          <cell r="V62">
            <v>815</v>
          </cell>
          <cell r="W62">
            <v>4736</v>
          </cell>
          <cell r="X62">
            <v>3425</v>
          </cell>
          <cell r="Y62">
            <v>65</v>
          </cell>
          <cell r="Z62">
            <v>699</v>
          </cell>
          <cell r="AA62">
            <v>2845</v>
          </cell>
        </row>
        <row r="63">
          <cell r="B63">
            <v>981</v>
          </cell>
          <cell r="C63">
            <v>1710</v>
          </cell>
          <cell r="D63">
            <v>624</v>
          </cell>
          <cell r="E63">
            <v>602</v>
          </cell>
          <cell r="F63">
            <v>2465</v>
          </cell>
          <cell r="G63">
            <v>485</v>
          </cell>
          <cell r="H63">
            <v>1598</v>
          </cell>
          <cell r="I63">
            <v>3368</v>
          </cell>
          <cell r="J63">
            <v>808</v>
          </cell>
          <cell r="K63">
            <v>934</v>
          </cell>
          <cell r="L63">
            <v>308</v>
          </cell>
          <cell r="M63">
            <v>2490</v>
          </cell>
          <cell r="N63">
            <v>1293</v>
          </cell>
          <cell r="O63">
            <v>1119</v>
          </cell>
          <cell r="P63">
            <v>1561</v>
          </cell>
          <cell r="Q63">
            <v>436</v>
          </cell>
          <cell r="R63">
            <v>3797</v>
          </cell>
          <cell r="S63">
            <v>1589</v>
          </cell>
          <cell r="T63">
            <v>5512</v>
          </cell>
          <cell r="U63">
            <v>555</v>
          </cell>
          <cell r="V63">
            <v>324</v>
          </cell>
          <cell r="W63">
            <v>1302</v>
          </cell>
          <cell r="X63">
            <v>1218</v>
          </cell>
          <cell r="Y63">
            <v>45</v>
          </cell>
          <cell r="Z63">
            <v>491</v>
          </cell>
          <cell r="AA63">
            <v>873</v>
          </cell>
        </row>
        <row r="64">
          <cell r="B64">
            <v>565</v>
          </cell>
          <cell r="C64">
            <v>708</v>
          </cell>
          <cell r="D64">
            <v>245</v>
          </cell>
          <cell r="E64">
            <v>234</v>
          </cell>
          <cell r="F64">
            <v>2305</v>
          </cell>
          <cell r="G64">
            <v>334</v>
          </cell>
          <cell r="H64">
            <v>764</v>
          </cell>
          <cell r="I64">
            <v>2333</v>
          </cell>
          <cell r="J64">
            <v>367</v>
          </cell>
          <cell r="K64">
            <v>628</v>
          </cell>
          <cell r="L64">
            <v>932</v>
          </cell>
          <cell r="M64">
            <v>1191</v>
          </cell>
          <cell r="N64">
            <v>1115</v>
          </cell>
          <cell r="O64">
            <v>599</v>
          </cell>
          <cell r="P64">
            <v>786</v>
          </cell>
          <cell r="Q64">
            <v>73</v>
          </cell>
          <cell r="R64">
            <v>1933</v>
          </cell>
          <cell r="S64">
            <v>736</v>
          </cell>
          <cell r="T64">
            <v>3664</v>
          </cell>
          <cell r="U64">
            <v>189</v>
          </cell>
          <cell r="V64">
            <v>99</v>
          </cell>
          <cell r="W64">
            <v>1083</v>
          </cell>
          <cell r="X64">
            <v>625</v>
          </cell>
          <cell r="Y64">
            <v>3</v>
          </cell>
          <cell r="Z64">
            <v>109</v>
          </cell>
          <cell r="AA64">
            <v>642</v>
          </cell>
        </row>
        <row r="65">
          <cell r="B65">
            <v>11354</v>
          </cell>
          <cell r="C65">
            <v>9819</v>
          </cell>
          <cell r="D65">
            <v>4150</v>
          </cell>
          <cell r="E65">
            <v>8579</v>
          </cell>
          <cell r="F65">
            <v>33207</v>
          </cell>
          <cell r="G65">
            <v>4952</v>
          </cell>
          <cell r="H65">
            <v>9819</v>
          </cell>
          <cell r="I65">
            <v>38194</v>
          </cell>
          <cell r="J65">
            <v>10857</v>
          </cell>
          <cell r="K65">
            <v>8853</v>
          </cell>
          <cell r="L65">
            <v>1059</v>
          </cell>
          <cell r="M65">
            <v>21615</v>
          </cell>
          <cell r="N65">
            <v>12193</v>
          </cell>
          <cell r="O65">
            <v>8296</v>
          </cell>
          <cell r="P65">
            <v>9742</v>
          </cell>
          <cell r="Q65">
            <v>3542</v>
          </cell>
          <cell r="R65">
            <v>43050</v>
          </cell>
          <cell r="S65">
            <v>13907</v>
          </cell>
          <cell r="T65">
            <v>39963</v>
          </cell>
          <cell r="U65">
            <v>4346</v>
          </cell>
          <cell r="V65">
            <v>3094</v>
          </cell>
          <cell r="W65">
            <v>10783</v>
          </cell>
          <cell r="X65">
            <v>9705</v>
          </cell>
          <cell r="Y65">
            <v>310</v>
          </cell>
          <cell r="Z65">
            <v>2314</v>
          </cell>
          <cell r="AA65">
            <v>4697</v>
          </cell>
        </row>
        <row r="66">
          <cell r="B66">
            <v>1645</v>
          </cell>
          <cell r="C66">
            <v>1119</v>
          </cell>
          <cell r="D66">
            <v>1099</v>
          </cell>
          <cell r="E66">
            <v>4153</v>
          </cell>
          <cell r="F66">
            <v>2699</v>
          </cell>
          <cell r="G66">
            <v>1349</v>
          </cell>
          <cell r="H66">
            <v>1384</v>
          </cell>
          <cell r="I66">
            <v>8726</v>
          </cell>
          <cell r="J66">
            <v>900</v>
          </cell>
          <cell r="K66">
            <v>233</v>
          </cell>
          <cell r="L66">
            <v>1117</v>
          </cell>
          <cell r="M66">
            <v>2208</v>
          </cell>
          <cell r="N66">
            <v>1788</v>
          </cell>
          <cell r="O66">
            <v>2207</v>
          </cell>
          <cell r="P66">
            <v>1512</v>
          </cell>
          <cell r="Q66">
            <v>202</v>
          </cell>
          <cell r="R66">
            <v>9272</v>
          </cell>
          <cell r="S66">
            <v>803</v>
          </cell>
          <cell r="T66">
            <v>8445</v>
          </cell>
          <cell r="U66">
            <v>259</v>
          </cell>
          <cell r="V66">
            <v>65</v>
          </cell>
          <cell r="W66">
            <v>4589</v>
          </cell>
          <cell r="X66">
            <v>1905</v>
          </cell>
          <cell r="Y66">
            <v>56</v>
          </cell>
          <cell r="Z66">
            <v>160</v>
          </cell>
          <cell r="AA66">
            <v>3331</v>
          </cell>
        </row>
        <row r="67">
          <cell r="B67">
            <v>1679</v>
          </cell>
          <cell r="C67">
            <v>1341</v>
          </cell>
          <cell r="D67">
            <v>636</v>
          </cell>
          <cell r="E67">
            <v>763</v>
          </cell>
          <cell r="F67">
            <v>2828</v>
          </cell>
          <cell r="G67">
            <v>1009</v>
          </cell>
          <cell r="H67">
            <v>2217</v>
          </cell>
          <cell r="I67">
            <v>2203</v>
          </cell>
          <cell r="J67">
            <v>731</v>
          </cell>
          <cell r="K67">
            <v>983</v>
          </cell>
          <cell r="L67">
            <v>1520</v>
          </cell>
          <cell r="M67">
            <v>2469</v>
          </cell>
          <cell r="N67">
            <v>1510</v>
          </cell>
          <cell r="O67">
            <v>1372</v>
          </cell>
          <cell r="P67">
            <v>590</v>
          </cell>
          <cell r="Q67">
            <v>384</v>
          </cell>
          <cell r="R67">
            <v>3555</v>
          </cell>
          <cell r="S67">
            <v>1719</v>
          </cell>
          <cell r="T67">
            <v>5391</v>
          </cell>
          <cell r="U67">
            <v>159</v>
          </cell>
          <cell r="V67">
            <v>208</v>
          </cell>
          <cell r="W67">
            <v>2736</v>
          </cell>
          <cell r="X67">
            <v>1343</v>
          </cell>
          <cell r="Y67">
            <v>11</v>
          </cell>
          <cell r="Z67">
            <v>295</v>
          </cell>
          <cell r="AA67">
            <v>1403</v>
          </cell>
        </row>
        <row r="68">
          <cell r="B68">
            <v>2628</v>
          </cell>
          <cell r="C68">
            <v>2528</v>
          </cell>
          <cell r="D68">
            <v>487</v>
          </cell>
          <cell r="E68">
            <v>2827</v>
          </cell>
          <cell r="F68">
            <v>13700</v>
          </cell>
          <cell r="G68">
            <v>418</v>
          </cell>
          <cell r="H68">
            <v>2251</v>
          </cell>
          <cell r="I68">
            <v>15542</v>
          </cell>
          <cell r="J68">
            <v>493</v>
          </cell>
          <cell r="K68">
            <v>4012</v>
          </cell>
          <cell r="L68">
            <v>8045</v>
          </cell>
          <cell r="M68">
            <v>5538</v>
          </cell>
          <cell r="N68">
            <v>1702</v>
          </cell>
          <cell r="O68">
            <v>2160</v>
          </cell>
          <cell r="P68">
            <v>1138</v>
          </cell>
          <cell r="Q68">
            <v>208</v>
          </cell>
          <cell r="R68">
            <v>3418</v>
          </cell>
          <cell r="S68">
            <v>5360</v>
          </cell>
          <cell r="T68">
            <v>25296</v>
          </cell>
          <cell r="U68">
            <v>142</v>
          </cell>
          <cell r="V68">
            <v>52</v>
          </cell>
          <cell r="W68">
            <v>10944</v>
          </cell>
          <cell r="X68">
            <v>1519</v>
          </cell>
          <cell r="Y68">
            <v>12</v>
          </cell>
          <cell r="Z68">
            <v>159</v>
          </cell>
          <cell r="AA68">
            <v>3273</v>
          </cell>
        </row>
        <row r="69">
          <cell r="B69">
            <v>2330</v>
          </cell>
          <cell r="C69">
            <v>2667</v>
          </cell>
          <cell r="D69">
            <v>413</v>
          </cell>
          <cell r="E69">
            <v>4875</v>
          </cell>
          <cell r="F69">
            <v>4964</v>
          </cell>
          <cell r="G69">
            <v>866</v>
          </cell>
          <cell r="H69">
            <v>1768</v>
          </cell>
          <cell r="I69">
            <v>1919</v>
          </cell>
          <cell r="J69">
            <v>1483</v>
          </cell>
          <cell r="K69">
            <v>963</v>
          </cell>
          <cell r="L69">
            <v>119</v>
          </cell>
          <cell r="M69">
            <v>2512</v>
          </cell>
          <cell r="N69">
            <v>11835</v>
          </cell>
          <cell r="O69">
            <v>3997</v>
          </cell>
          <cell r="P69">
            <v>905</v>
          </cell>
          <cell r="Q69">
            <v>16119</v>
          </cell>
          <cell r="R69">
            <v>11654</v>
          </cell>
          <cell r="S69">
            <v>1915</v>
          </cell>
          <cell r="T69">
            <v>44052</v>
          </cell>
          <cell r="U69">
            <v>1045</v>
          </cell>
          <cell r="V69">
            <v>223</v>
          </cell>
          <cell r="W69">
            <v>1254</v>
          </cell>
          <cell r="X69">
            <v>25696</v>
          </cell>
          <cell r="Y69">
            <v>32</v>
          </cell>
          <cell r="Z69">
            <v>1</v>
          </cell>
          <cell r="AA69">
            <v>909</v>
          </cell>
        </row>
        <row r="70">
          <cell r="B70">
            <v>12552</v>
          </cell>
          <cell r="C70">
            <v>14232</v>
          </cell>
          <cell r="D70">
            <v>5203</v>
          </cell>
          <cell r="E70">
            <v>7265</v>
          </cell>
          <cell r="F70">
            <v>34215</v>
          </cell>
          <cell r="G70">
            <v>7292</v>
          </cell>
          <cell r="H70">
            <v>14237</v>
          </cell>
          <cell r="I70">
            <v>38562</v>
          </cell>
          <cell r="J70">
            <v>6929</v>
          </cell>
          <cell r="K70">
            <v>10603</v>
          </cell>
          <cell r="L70">
            <v>13078</v>
          </cell>
          <cell r="M70">
            <v>22696</v>
          </cell>
          <cell r="N70">
            <v>17586</v>
          </cell>
          <cell r="O70">
            <v>11693</v>
          </cell>
          <cell r="P70">
            <v>11995</v>
          </cell>
          <cell r="Q70">
            <v>4600</v>
          </cell>
          <cell r="R70">
            <v>33094</v>
          </cell>
          <cell r="S70">
            <v>14957</v>
          </cell>
          <cell r="T70">
            <v>61021</v>
          </cell>
          <cell r="U70">
            <v>3830</v>
          </cell>
          <cell r="V70">
            <v>3604</v>
          </cell>
          <cell r="W70">
            <v>19962</v>
          </cell>
          <cell r="X70">
            <v>13930</v>
          </cell>
          <cell r="Y70">
            <v>3025</v>
          </cell>
          <cell r="Z70">
            <v>1819</v>
          </cell>
          <cell r="AA70">
            <v>12912</v>
          </cell>
        </row>
        <row r="71">
          <cell r="B71">
            <v>5107</v>
          </cell>
          <cell r="C71">
            <v>5711</v>
          </cell>
          <cell r="D71">
            <v>1989</v>
          </cell>
          <cell r="E71">
            <v>2973</v>
          </cell>
          <cell r="F71">
            <v>13860</v>
          </cell>
          <cell r="G71">
            <v>2826</v>
          </cell>
          <cell r="H71">
            <v>5663</v>
          </cell>
          <cell r="I71">
            <v>15557</v>
          </cell>
          <cell r="J71">
            <v>3167</v>
          </cell>
          <cell r="K71">
            <v>4563</v>
          </cell>
          <cell r="L71">
            <v>5232</v>
          </cell>
          <cell r="M71">
            <v>8313</v>
          </cell>
          <cell r="N71">
            <v>7381</v>
          </cell>
          <cell r="O71">
            <v>5191</v>
          </cell>
          <cell r="P71">
            <v>5072</v>
          </cell>
          <cell r="Q71">
            <v>1585</v>
          </cell>
          <cell r="R71">
            <v>13597</v>
          </cell>
          <cell r="S71">
            <v>6291</v>
          </cell>
          <cell r="T71">
            <v>24887</v>
          </cell>
          <cell r="U71">
            <v>1593</v>
          </cell>
          <cell r="V71">
            <v>1407</v>
          </cell>
          <cell r="W71">
            <v>7108</v>
          </cell>
          <cell r="X71">
            <v>5426</v>
          </cell>
          <cell r="Y71">
            <v>1235</v>
          </cell>
          <cell r="Z71">
            <v>732</v>
          </cell>
          <cell r="AA71">
            <v>5331</v>
          </cell>
        </row>
        <row r="72">
          <cell r="B72">
            <v>13085</v>
          </cell>
          <cell r="C72">
            <v>13300</v>
          </cell>
          <cell r="D72">
            <v>4526</v>
          </cell>
          <cell r="E72">
            <v>7415</v>
          </cell>
          <cell r="F72">
            <v>31426</v>
          </cell>
          <cell r="G72">
            <v>7088</v>
          </cell>
          <cell r="H72">
            <v>14323</v>
          </cell>
          <cell r="I72">
            <v>32392</v>
          </cell>
          <cell r="J72">
            <v>8084</v>
          </cell>
          <cell r="K72">
            <v>10017</v>
          </cell>
          <cell r="L72">
            <v>12486</v>
          </cell>
          <cell r="M72">
            <v>21213</v>
          </cell>
          <cell r="N72">
            <v>17547</v>
          </cell>
          <cell r="O72">
            <v>11643</v>
          </cell>
          <cell r="P72">
            <v>11473</v>
          </cell>
          <cell r="Q72">
            <v>3887</v>
          </cell>
          <cell r="R72">
            <v>35425</v>
          </cell>
          <cell r="S72">
            <v>14673</v>
          </cell>
          <cell r="T72">
            <v>58367</v>
          </cell>
          <cell r="U72">
            <v>4005</v>
          </cell>
          <cell r="V72">
            <v>3482</v>
          </cell>
          <cell r="W72">
            <v>19411</v>
          </cell>
          <cell r="X72">
            <v>14453</v>
          </cell>
          <cell r="Y72">
            <v>3161</v>
          </cell>
          <cell r="Z72">
            <v>2221</v>
          </cell>
          <cell r="AA72">
            <v>13197</v>
          </cell>
        </row>
        <row r="73">
          <cell r="B73">
            <v>846</v>
          </cell>
          <cell r="C73">
            <v>746</v>
          </cell>
          <cell r="D73">
            <v>176</v>
          </cell>
          <cell r="E73">
            <v>398</v>
          </cell>
          <cell r="F73">
            <v>2148</v>
          </cell>
          <cell r="G73">
            <v>354</v>
          </cell>
          <cell r="H73">
            <v>643</v>
          </cell>
          <cell r="I73">
            <v>3730</v>
          </cell>
          <cell r="J73">
            <v>279</v>
          </cell>
          <cell r="K73">
            <v>664</v>
          </cell>
          <cell r="L73">
            <v>714</v>
          </cell>
          <cell r="M73">
            <v>983</v>
          </cell>
          <cell r="N73">
            <v>1046</v>
          </cell>
          <cell r="O73">
            <v>676</v>
          </cell>
          <cell r="P73">
            <v>820</v>
          </cell>
          <cell r="Q73">
            <v>268</v>
          </cell>
          <cell r="R73">
            <v>2392</v>
          </cell>
          <cell r="S73">
            <v>1309</v>
          </cell>
          <cell r="T73">
            <v>4415</v>
          </cell>
          <cell r="U73">
            <v>157</v>
          </cell>
          <cell r="V73">
            <v>142</v>
          </cell>
          <cell r="W73">
            <v>926</v>
          </cell>
          <cell r="X73">
            <v>567</v>
          </cell>
          <cell r="Y73">
            <v>110</v>
          </cell>
          <cell r="Z73">
            <v>152</v>
          </cell>
          <cell r="AA73">
            <v>725</v>
          </cell>
        </row>
        <row r="74">
          <cell r="B74">
            <v>318</v>
          </cell>
          <cell r="C74">
            <v>259</v>
          </cell>
          <cell r="D74">
            <v>48</v>
          </cell>
          <cell r="E74">
            <v>178</v>
          </cell>
          <cell r="F74">
            <v>818</v>
          </cell>
          <cell r="G74">
            <v>105</v>
          </cell>
          <cell r="H74">
            <v>205</v>
          </cell>
          <cell r="I74">
            <v>1483</v>
          </cell>
          <cell r="J74">
            <v>99</v>
          </cell>
          <cell r="K74">
            <v>283</v>
          </cell>
          <cell r="L74">
            <v>260</v>
          </cell>
          <cell r="M74">
            <v>329</v>
          </cell>
          <cell r="N74">
            <v>449</v>
          </cell>
          <cell r="O74">
            <v>279</v>
          </cell>
          <cell r="P74">
            <v>393</v>
          </cell>
          <cell r="Q74">
            <v>83</v>
          </cell>
          <cell r="R74">
            <v>1022</v>
          </cell>
          <cell r="S74">
            <v>497</v>
          </cell>
          <cell r="T74">
            <v>1791</v>
          </cell>
          <cell r="U74">
            <v>55</v>
          </cell>
          <cell r="V74">
            <v>69</v>
          </cell>
          <cell r="W74">
            <v>313</v>
          </cell>
          <cell r="X74">
            <v>170</v>
          </cell>
          <cell r="Y74">
            <v>29</v>
          </cell>
          <cell r="Z74">
            <v>50</v>
          </cell>
          <cell r="AA74">
            <v>259</v>
          </cell>
        </row>
        <row r="75">
          <cell r="B75">
            <v>519</v>
          </cell>
          <cell r="C75">
            <v>358</v>
          </cell>
          <cell r="D75">
            <v>102</v>
          </cell>
          <cell r="E75">
            <v>179</v>
          </cell>
          <cell r="F75">
            <v>1154</v>
          </cell>
          <cell r="G75">
            <v>155</v>
          </cell>
          <cell r="H75">
            <v>367</v>
          </cell>
          <cell r="I75">
            <v>2046</v>
          </cell>
          <cell r="J75">
            <v>156</v>
          </cell>
          <cell r="K75">
            <v>379</v>
          </cell>
          <cell r="L75">
            <v>517</v>
          </cell>
          <cell r="M75">
            <v>502</v>
          </cell>
          <cell r="N75">
            <v>603</v>
          </cell>
          <cell r="O75">
            <v>367</v>
          </cell>
          <cell r="P75">
            <v>544</v>
          </cell>
          <cell r="Q75">
            <v>117</v>
          </cell>
          <cell r="R75">
            <v>1445</v>
          </cell>
          <cell r="S75">
            <v>711</v>
          </cell>
          <cell r="T75">
            <v>2712</v>
          </cell>
          <cell r="U75">
            <v>102</v>
          </cell>
          <cell r="V75">
            <v>67</v>
          </cell>
          <cell r="W75">
            <v>482</v>
          </cell>
          <cell r="X75">
            <v>291</v>
          </cell>
          <cell r="Y75">
            <v>54</v>
          </cell>
          <cell r="Z75">
            <v>120</v>
          </cell>
          <cell r="AA75">
            <v>430</v>
          </cell>
        </row>
      </sheetData>
      <sheetData sheetId="2" refreshError="1"/>
      <sheetData sheetId="3" refreshError="1"/>
      <sheetData sheetId="4" refreshError="1">
        <row r="4">
          <cell r="C4" t="str">
            <v>ADDISON GILBERT/BEVERLY</v>
          </cell>
          <cell r="D4" t="str">
            <v>BAY STATE/MARY LANE/FRANKLIN</v>
          </cell>
          <cell r="E4" t="str">
            <v>BERKSHIRE P&amp;S</v>
          </cell>
          <cell r="F4" t="str">
            <v>BOSTON A</v>
          </cell>
          <cell r="G4" t="str">
            <v>BOSTON B/NEWTON WELLESLEY</v>
          </cell>
          <cell r="H4" t="str">
            <v>BRISTOL COUNTY</v>
          </cell>
          <cell r="I4" t="str">
            <v>CAPE COD</v>
          </cell>
          <cell r="J4" t="str">
            <v>CARE GROUP</v>
          </cell>
          <cell r="K4" t="str">
            <v>HEALTHCARE SOUTH/SOUTH SHORE</v>
          </cell>
          <cell r="L4" t="str">
            <v>HIGHLAND/WINCHESTER</v>
          </cell>
          <cell r="M4" t="str">
            <v>LAHEY</v>
          </cell>
          <cell r="N4" t="str">
            <v>MERRIMACK VALLEY</v>
          </cell>
          <cell r="O4" t="str">
            <v>METRO NORTH/NORTH SHORE</v>
          </cell>
          <cell r="P4" t="str">
            <v>METRO WEST</v>
          </cell>
          <cell r="Q4" t="str">
            <v>MOUNT AUBURN</v>
          </cell>
          <cell r="R4" t="str">
            <v>NEW ENGLAND</v>
          </cell>
          <cell r="S4" t="str">
            <v>NORFOLK/PLYMOUTH COUNTIES</v>
          </cell>
          <cell r="T4" t="str">
            <v>NORTH SHORE HEALTH SYSTEMS</v>
          </cell>
          <cell r="U4" t="str">
            <v>PCHI</v>
          </cell>
          <cell r="V4" t="str">
            <v>PENTUCKET</v>
          </cell>
          <cell r="W4" t="str">
            <v>STURDY</v>
          </cell>
          <cell r="X4" t="str">
            <v>WEST</v>
          </cell>
          <cell r="Y4" t="str">
            <v>WORCESTER/CENTRAL</v>
          </cell>
          <cell r="Z4" t="str">
            <v>DEFAULT / NO REFERRAL CIRCLE / UNASSIGNED</v>
          </cell>
          <cell r="AA4" t="str">
            <v>GMA</v>
          </cell>
          <cell r="AB4" t="str">
            <v>UMASS MEMORIAL</v>
          </cell>
        </row>
        <row r="5">
          <cell r="C5">
            <v>0</v>
          </cell>
          <cell r="D5">
            <v>0</v>
          </cell>
          <cell r="E5">
            <v>0</v>
          </cell>
          <cell r="F5">
            <v>8</v>
          </cell>
          <cell r="G5">
            <v>2</v>
          </cell>
          <cell r="H5">
            <v>0</v>
          </cell>
          <cell r="I5">
            <v>0</v>
          </cell>
          <cell r="J5">
            <v>0</v>
          </cell>
          <cell r="K5">
            <v>0</v>
          </cell>
          <cell r="L5">
            <v>1</v>
          </cell>
          <cell r="M5">
            <v>0</v>
          </cell>
          <cell r="N5">
            <v>0</v>
          </cell>
          <cell r="O5">
            <v>2</v>
          </cell>
          <cell r="P5">
            <v>0</v>
          </cell>
          <cell r="Q5">
            <v>1</v>
          </cell>
          <cell r="R5">
            <v>1</v>
          </cell>
          <cell r="S5">
            <v>3</v>
          </cell>
          <cell r="T5">
            <v>0</v>
          </cell>
          <cell r="U5">
            <v>1</v>
          </cell>
          <cell r="V5">
            <v>0</v>
          </cell>
          <cell r="W5">
            <v>0</v>
          </cell>
          <cell r="X5">
            <v>1</v>
          </cell>
          <cell r="Y5">
            <v>0</v>
          </cell>
          <cell r="Z5">
            <v>0</v>
          </cell>
          <cell r="AA5">
            <v>0</v>
          </cell>
          <cell r="AB5">
            <v>0</v>
          </cell>
        </row>
        <row r="6">
          <cell r="C6">
            <v>0</v>
          </cell>
          <cell r="D6">
            <v>0</v>
          </cell>
          <cell r="E6">
            <v>0</v>
          </cell>
          <cell r="F6">
            <v>53405.59</v>
          </cell>
          <cell r="G6">
            <v>13495.93</v>
          </cell>
          <cell r="H6">
            <v>0</v>
          </cell>
          <cell r="I6">
            <v>0</v>
          </cell>
          <cell r="J6">
            <v>0</v>
          </cell>
          <cell r="K6">
            <v>0</v>
          </cell>
          <cell r="L6">
            <v>1986.4</v>
          </cell>
          <cell r="M6">
            <v>0</v>
          </cell>
          <cell r="N6">
            <v>0</v>
          </cell>
          <cell r="O6">
            <v>10550.07</v>
          </cell>
          <cell r="P6">
            <v>0</v>
          </cell>
          <cell r="Q6">
            <v>2568.06</v>
          </cell>
          <cell r="R6">
            <v>2352.19</v>
          </cell>
          <cell r="S6">
            <v>57183.4</v>
          </cell>
          <cell r="T6">
            <v>0</v>
          </cell>
          <cell r="U6">
            <v>959.53</v>
          </cell>
          <cell r="V6">
            <v>0</v>
          </cell>
          <cell r="W6">
            <v>0</v>
          </cell>
          <cell r="X6">
            <v>0</v>
          </cell>
          <cell r="Y6">
            <v>0</v>
          </cell>
          <cell r="Z6">
            <v>0</v>
          </cell>
          <cell r="AA6">
            <v>0</v>
          </cell>
          <cell r="AB6">
            <v>0</v>
          </cell>
        </row>
        <row r="7">
          <cell r="C7">
            <v>0</v>
          </cell>
          <cell r="D7">
            <v>0</v>
          </cell>
          <cell r="E7">
            <v>0</v>
          </cell>
          <cell r="F7">
            <v>3260</v>
          </cell>
          <cell r="G7">
            <v>2088</v>
          </cell>
          <cell r="H7">
            <v>0</v>
          </cell>
          <cell r="I7">
            <v>0</v>
          </cell>
          <cell r="J7">
            <v>0</v>
          </cell>
          <cell r="K7">
            <v>0</v>
          </cell>
          <cell r="L7">
            <v>497</v>
          </cell>
          <cell r="M7">
            <v>0</v>
          </cell>
          <cell r="N7">
            <v>0</v>
          </cell>
          <cell r="O7">
            <v>1557</v>
          </cell>
          <cell r="P7">
            <v>0</v>
          </cell>
          <cell r="Q7">
            <v>833</v>
          </cell>
          <cell r="R7">
            <v>410</v>
          </cell>
          <cell r="S7">
            <v>410</v>
          </cell>
          <cell r="T7">
            <v>0</v>
          </cell>
          <cell r="U7">
            <v>0</v>
          </cell>
          <cell r="V7">
            <v>0</v>
          </cell>
          <cell r="W7">
            <v>0</v>
          </cell>
          <cell r="X7">
            <v>0</v>
          </cell>
          <cell r="Y7">
            <v>0</v>
          </cell>
          <cell r="Z7">
            <v>0</v>
          </cell>
          <cell r="AA7">
            <v>0</v>
          </cell>
          <cell r="AB7">
            <v>0</v>
          </cell>
        </row>
        <row r="8">
          <cell r="C8">
            <v>0</v>
          </cell>
          <cell r="D8">
            <v>0</v>
          </cell>
          <cell r="E8">
            <v>0</v>
          </cell>
          <cell r="F8">
            <v>5</v>
          </cell>
          <cell r="G8">
            <v>0</v>
          </cell>
          <cell r="H8">
            <v>0</v>
          </cell>
          <cell r="I8">
            <v>0</v>
          </cell>
          <cell r="J8">
            <v>0</v>
          </cell>
          <cell r="K8">
            <v>0</v>
          </cell>
          <cell r="L8">
            <v>0</v>
          </cell>
          <cell r="M8">
            <v>0</v>
          </cell>
          <cell r="N8">
            <v>0</v>
          </cell>
          <cell r="O8">
            <v>0</v>
          </cell>
          <cell r="P8">
            <v>0</v>
          </cell>
          <cell r="Q8">
            <v>0</v>
          </cell>
          <cell r="R8">
            <v>0</v>
          </cell>
          <cell r="S8">
            <v>0</v>
          </cell>
          <cell r="T8">
            <v>0</v>
          </cell>
          <cell r="U8">
            <v>3</v>
          </cell>
          <cell r="V8">
            <v>0</v>
          </cell>
          <cell r="W8">
            <v>1</v>
          </cell>
          <cell r="X8">
            <v>0</v>
          </cell>
          <cell r="Y8">
            <v>0</v>
          </cell>
          <cell r="Z8">
            <v>0</v>
          </cell>
          <cell r="AA8">
            <v>0</v>
          </cell>
          <cell r="AB8">
            <v>0</v>
          </cell>
        </row>
        <row r="9">
          <cell r="C9">
            <v>0</v>
          </cell>
          <cell r="D9">
            <v>0</v>
          </cell>
          <cell r="E9">
            <v>0</v>
          </cell>
          <cell r="F9">
            <v>11328.22</v>
          </cell>
          <cell r="G9">
            <v>0</v>
          </cell>
          <cell r="H9">
            <v>0</v>
          </cell>
          <cell r="I9">
            <v>0</v>
          </cell>
          <cell r="J9">
            <v>0</v>
          </cell>
          <cell r="K9">
            <v>0</v>
          </cell>
          <cell r="L9">
            <v>0</v>
          </cell>
          <cell r="M9">
            <v>0</v>
          </cell>
          <cell r="N9">
            <v>0</v>
          </cell>
          <cell r="O9">
            <v>0</v>
          </cell>
          <cell r="P9">
            <v>0</v>
          </cell>
          <cell r="Q9">
            <v>0</v>
          </cell>
          <cell r="R9">
            <v>0</v>
          </cell>
          <cell r="S9">
            <v>0</v>
          </cell>
          <cell r="T9">
            <v>0</v>
          </cell>
          <cell r="U9">
            <v>6767.89</v>
          </cell>
          <cell r="V9">
            <v>0</v>
          </cell>
          <cell r="W9">
            <v>827.53</v>
          </cell>
          <cell r="X9">
            <v>0</v>
          </cell>
          <cell r="Y9">
            <v>0</v>
          </cell>
          <cell r="Z9">
            <v>0</v>
          </cell>
          <cell r="AA9">
            <v>0</v>
          </cell>
          <cell r="AB9">
            <v>0</v>
          </cell>
        </row>
        <row r="10">
          <cell r="C10">
            <v>0</v>
          </cell>
          <cell r="D10">
            <v>0</v>
          </cell>
          <cell r="E10">
            <v>0</v>
          </cell>
          <cell r="F10">
            <v>1168</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1159</v>
          </cell>
          <cell r="V10">
            <v>0</v>
          </cell>
          <cell r="W10">
            <v>457</v>
          </cell>
          <cell r="X10">
            <v>0</v>
          </cell>
          <cell r="Y10">
            <v>0</v>
          </cell>
          <cell r="Z10">
            <v>0</v>
          </cell>
          <cell r="AA10">
            <v>0</v>
          </cell>
          <cell r="AB10">
            <v>0</v>
          </cell>
        </row>
        <row r="11">
          <cell r="C11">
            <v>0</v>
          </cell>
          <cell r="D11">
            <v>0</v>
          </cell>
          <cell r="E11">
            <v>0</v>
          </cell>
          <cell r="F11">
            <v>0</v>
          </cell>
          <cell r="G11">
            <v>2</v>
          </cell>
          <cell r="H11">
            <v>0</v>
          </cell>
          <cell r="I11">
            <v>0</v>
          </cell>
          <cell r="J11">
            <v>0</v>
          </cell>
          <cell r="K11">
            <v>0</v>
          </cell>
          <cell r="L11">
            <v>0</v>
          </cell>
          <cell r="M11">
            <v>0</v>
          </cell>
          <cell r="N11">
            <v>0</v>
          </cell>
          <cell r="O11">
            <v>0</v>
          </cell>
          <cell r="P11">
            <v>0</v>
          </cell>
          <cell r="Q11">
            <v>0</v>
          </cell>
          <cell r="R11">
            <v>0</v>
          </cell>
          <cell r="S11">
            <v>0</v>
          </cell>
          <cell r="T11">
            <v>0</v>
          </cell>
          <cell r="U11">
            <v>14</v>
          </cell>
          <cell r="V11">
            <v>0</v>
          </cell>
          <cell r="W11">
            <v>0</v>
          </cell>
          <cell r="X11">
            <v>0</v>
          </cell>
          <cell r="Y11">
            <v>0</v>
          </cell>
          <cell r="Z11">
            <v>0</v>
          </cell>
          <cell r="AA11">
            <v>0</v>
          </cell>
          <cell r="AB11">
            <v>0</v>
          </cell>
        </row>
        <row r="12">
          <cell r="C12">
            <v>150</v>
          </cell>
          <cell r="D12">
            <v>0</v>
          </cell>
          <cell r="E12">
            <v>0</v>
          </cell>
          <cell r="F12">
            <v>327.23</v>
          </cell>
          <cell r="G12">
            <v>18.600000000000001</v>
          </cell>
          <cell r="H12">
            <v>0</v>
          </cell>
          <cell r="I12">
            <v>150</v>
          </cell>
          <cell r="J12">
            <v>10.83</v>
          </cell>
          <cell r="K12">
            <v>0</v>
          </cell>
          <cell r="L12">
            <v>0</v>
          </cell>
          <cell r="M12">
            <v>0</v>
          </cell>
          <cell r="N12">
            <v>0</v>
          </cell>
          <cell r="O12">
            <v>9.8699999999999992</v>
          </cell>
          <cell r="P12">
            <v>0</v>
          </cell>
          <cell r="Q12">
            <v>0</v>
          </cell>
          <cell r="R12">
            <v>0</v>
          </cell>
          <cell r="S12">
            <v>0</v>
          </cell>
          <cell r="T12">
            <v>0</v>
          </cell>
          <cell r="U12">
            <v>90.34</v>
          </cell>
          <cell r="V12">
            <v>0</v>
          </cell>
          <cell r="W12">
            <v>0</v>
          </cell>
          <cell r="X12">
            <v>0</v>
          </cell>
          <cell r="Y12">
            <v>0</v>
          </cell>
          <cell r="Z12">
            <v>0</v>
          </cell>
          <cell r="AA12">
            <v>0</v>
          </cell>
          <cell r="AB12">
            <v>12.03</v>
          </cell>
        </row>
        <row r="13">
          <cell r="C13">
            <v>0</v>
          </cell>
          <cell r="D13">
            <v>0</v>
          </cell>
          <cell r="E13">
            <v>0</v>
          </cell>
          <cell r="F13">
            <v>3</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C14">
            <v>25</v>
          </cell>
          <cell r="D14">
            <v>23</v>
          </cell>
          <cell r="E14">
            <v>0</v>
          </cell>
          <cell r="F14">
            <v>103</v>
          </cell>
          <cell r="G14">
            <v>113</v>
          </cell>
          <cell r="H14">
            <v>3</v>
          </cell>
          <cell r="I14">
            <v>25</v>
          </cell>
          <cell r="J14">
            <v>76</v>
          </cell>
          <cell r="K14">
            <v>7</v>
          </cell>
          <cell r="L14">
            <v>17</v>
          </cell>
          <cell r="M14">
            <v>24</v>
          </cell>
          <cell r="N14">
            <v>24</v>
          </cell>
          <cell r="O14">
            <v>35</v>
          </cell>
          <cell r="P14">
            <v>9</v>
          </cell>
          <cell r="Q14">
            <v>81</v>
          </cell>
          <cell r="R14">
            <v>5</v>
          </cell>
          <cell r="S14">
            <v>70</v>
          </cell>
          <cell r="T14">
            <v>36</v>
          </cell>
          <cell r="U14">
            <v>231</v>
          </cell>
          <cell r="V14">
            <v>3</v>
          </cell>
          <cell r="W14">
            <v>7</v>
          </cell>
          <cell r="X14">
            <v>25</v>
          </cell>
          <cell r="Y14">
            <v>24</v>
          </cell>
          <cell r="Z14">
            <v>0</v>
          </cell>
          <cell r="AA14">
            <v>1</v>
          </cell>
          <cell r="AB14">
            <v>23</v>
          </cell>
        </row>
        <row r="15">
          <cell r="C15">
            <v>2516.88</v>
          </cell>
          <cell r="D15">
            <v>747.31</v>
          </cell>
          <cell r="E15">
            <v>0</v>
          </cell>
          <cell r="F15">
            <v>4566.58</v>
          </cell>
          <cell r="G15">
            <v>4630.24</v>
          </cell>
          <cell r="H15">
            <v>182.16</v>
          </cell>
          <cell r="I15">
            <v>755.58</v>
          </cell>
          <cell r="J15">
            <v>2892.41</v>
          </cell>
          <cell r="K15">
            <v>494.13</v>
          </cell>
          <cell r="L15">
            <v>647.16999999999996</v>
          </cell>
          <cell r="M15">
            <v>885.23</v>
          </cell>
          <cell r="N15">
            <v>1301.94</v>
          </cell>
          <cell r="O15">
            <v>1308.21</v>
          </cell>
          <cell r="P15">
            <v>1199.29</v>
          </cell>
          <cell r="Q15">
            <v>1771.91</v>
          </cell>
          <cell r="R15">
            <v>224.38</v>
          </cell>
          <cell r="S15">
            <v>3441.22</v>
          </cell>
          <cell r="T15">
            <v>1528.19</v>
          </cell>
          <cell r="U15">
            <v>22238.639999999999</v>
          </cell>
          <cell r="V15">
            <v>57.6</v>
          </cell>
          <cell r="W15">
            <v>516.65</v>
          </cell>
          <cell r="X15">
            <v>826.24</v>
          </cell>
          <cell r="Y15">
            <v>2965.52</v>
          </cell>
          <cell r="Z15">
            <v>0</v>
          </cell>
          <cell r="AA15">
            <v>0</v>
          </cell>
          <cell r="AB15">
            <v>424.21</v>
          </cell>
        </row>
        <row r="16">
          <cell r="C16">
            <v>1081</v>
          </cell>
          <cell r="D16">
            <v>1497</v>
          </cell>
          <cell r="E16">
            <v>0</v>
          </cell>
          <cell r="F16">
            <v>3601</v>
          </cell>
          <cell r="G16">
            <v>4611</v>
          </cell>
          <cell r="H16">
            <v>140</v>
          </cell>
          <cell r="I16">
            <v>972</v>
          </cell>
          <cell r="J16">
            <v>2370</v>
          </cell>
          <cell r="K16">
            <v>156</v>
          </cell>
          <cell r="L16">
            <v>220</v>
          </cell>
          <cell r="M16">
            <v>897</v>
          </cell>
          <cell r="N16">
            <v>1425</v>
          </cell>
          <cell r="O16">
            <v>1104</v>
          </cell>
          <cell r="P16">
            <v>57</v>
          </cell>
          <cell r="Q16">
            <v>2537</v>
          </cell>
          <cell r="R16">
            <v>142</v>
          </cell>
          <cell r="S16">
            <v>2664</v>
          </cell>
          <cell r="T16">
            <v>1389</v>
          </cell>
          <cell r="U16">
            <v>11527</v>
          </cell>
          <cell r="V16">
            <v>144</v>
          </cell>
          <cell r="W16">
            <v>267</v>
          </cell>
          <cell r="X16">
            <v>1390</v>
          </cell>
          <cell r="Y16">
            <v>1680</v>
          </cell>
          <cell r="Z16">
            <v>0</v>
          </cell>
          <cell r="AA16">
            <v>162</v>
          </cell>
          <cell r="AB16">
            <v>929</v>
          </cell>
        </row>
        <row r="17">
          <cell r="C17">
            <v>1</v>
          </cell>
          <cell r="D17">
            <v>5</v>
          </cell>
          <cell r="E17">
            <v>0</v>
          </cell>
          <cell r="F17">
            <v>20</v>
          </cell>
          <cell r="G17">
            <v>4</v>
          </cell>
          <cell r="H17">
            <v>0</v>
          </cell>
          <cell r="I17">
            <v>29</v>
          </cell>
          <cell r="J17">
            <v>15</v>
          </cell>
          <cell r="K17">
            <v>0</v>
          </cell>
          <cell r="L17">
            <v>4</v>
          </cell>
          <cell r="M17">
            <v>0</v>
          </cell>
          <cell r="N17">
            <v>5</v>
          </cell>
          <cell r="O17">
            <v>1</v>
          </cell>
          <cell r="P17">
            <v>0</v>
          </cell>
          <cell r="Q17">
            <v>1</v>
          </cell>
          <cell r="R17">
            <v>1</v>
          </cell>
          <cell r="S17">
            <v>22</v>
          </cell>
          <cell r="T17">
            <v>1</v>
          </cell>
          <cell r="U17">
            <v>12</v>
          </cell>
          <cell r="V17">
            <v>0</v>
          </cell>
          <cell r="W17">
            <v>0</v>
          </cell>
          <cell r="X17">
            <v>5</v>
          </cell>
          <cell r="Y17">
            <v>1</v>
          </cell>
          <cell r="Z17">
            <v>0</v>
          </cell>
          <cell r="AA17">
            <v>0</v>
          </cell>
          <cell r="AB17">
            <v>0</v>
          </cell>
        </row>
        <row r="18">
          <cell r="C18">
            <v>17.89</v>
          </cell>
          <cell r="D18">
            <v>246.9</v>
          </cell>
          <cell r="E18">
            <v>0</v>
          </cell>
          <cell r="F18">
            <v>655.55</v>
          </cell>
          <cell r="G18">
            <v>72.02</v>
          </cell>
          <cell r="H18">
            <v>0</v>
          </cell>
          <cell r="I18">
            <v>2149.3200000000002</v>
          </cell>
          <cell r="J18">
            <v>479.51</v>
          </cell>
          <cell r="K18">
            <v>0</v>
          </cell>
          <cell r="L18">
            <v>1353.56</v>
          </cell>
          <cell r="M18">
            <v>0</v>
          </cell>
          <cell r="N18">
            <v>500</v>
          </cell>
          <cell r="O18">
            <v>77.97</v>
          </cell>
          <cell r="P18">
            <v>0</v>
          </cell>
          <cell r="Q18">
            <v>68.88</v>
          </cell>
          <cell r="R18">
            <v>0</v>
          </cell>
          <cell r="S18">
            <v>1027.04</v>
          </cell>
          <cell r="T18">
            <v>0</v>
          </cell>
          <cell r="U18">
            <v>738.1</v>
          </cell>
          <cell r="V18">
            <v>0</v>
          </cell>
          <cell r="W18">
            <v>0</v>
          </cell>
          <cell r="X18">
            <v>0</v>
          </cell>
          <cell r="Y18">
            <v>0</v>
          </cell>
          <cell r="Z18">
            <v>0</v>
          </cell>
          <cell r="AA18">
            <v>0</v>
          </cell>
          <cell r="AB18">
            <v>0</v>
          </cell>
        </row>
        <row r="19">
          <cell r="C19">
            <v>254</v>
          </cell>
          <cell r="D19">
            <v>379</v>
          </cell>
          <cell r="E19">
            <v>0</v>
          </cell>
          <cell r="F19">
            <v>772</v>
          </cell>
          <cell r="G19">
            <v>337</v>
          </cell>
          <cell r="H19">
            <v>0</v>
          </cell>
          <cell r="I19">
            <v>890</v>
          </cell>
          <cell r="J19">
            <v>290</v>
          </cell>
          <cell r="K19">
            <v>0</v>
          </cell>
          <cell r="L19">
            <v>200</v>
          </cell>
          <cell r="M19">
            <v>0</v>
          </cell>
          <cell r="N19">
            <v>392</v>
          </cell>
          <cell r="O19">
            <v>111</v>
          </cell>
          <cell r="P19">
            <v>0</v>
          </cell>
          <cell r="Q19">
            <v>78</v>
          </cell>
          <cell r="R19">
            <v>0</v>
          </cell>
          <cell r="S19">
            <v>387</v>
          </cell>
          <cell r="T19">
            <v>444</v>
          </cell>
          <cell r="U19">
            <v>725</v>
          </cell>
          <cell r="V19">
            <v>0</v>
          </cell>
          <cell r="W19">
            <v>0</v>
          </cell>
          <cell r="X19">
            <v>318</v>
          </cell>
          <cell r="Y19">
            <v>166</v>
          </cell>
          <cell r="Z19">
            <v>0</v>
          </cell>
          <cell r="AA19">
            <v>0</v>
          </cell>
          <cell r="AB19">
            <v>0</v>
          </cell>
        </row>
        <row r="20">
          <cell r="C20">
            <v>0</v>
          </cell>
          <cell r="D20">
            <v>0</v>
          </cell>
          <cell r="E20">
            <v>0</v>
          </cell>
          <cell r="F20">
            <v>50</v>
          </cell>
          <cell r="G20">
            <v>11</v>
          </cell>
          <cell r="H20">
            <v>0</v>
          </cell>
          <cell r="I20">
            <v>0</v>
          </cell>
          <cell r="J20">
            <v>2</v>
          </cell>
          <cell r="K20">
            <v>0</v>
          </cell>
          <cell r="L20">
            <v>41</v>
          </cell>
          <cell r="M20">
            <v>15</v>
          </cell>
          <cell r="N20">
            <v>0</v>
          </cell>
          <cell r="O20">
            <v>8</v>
          </cell>
          <cell r="P20">
            <v>1</v>
          </cell>
          <cell r="Q20">
            <v>1</v>
          </cell>
          <cell r="R20">
            <v>0</v>
          </cell>
          <cell r="S20">
            <v>83</v>
          </cell>
          <cell r="T20">
            <v>0</v>
          </cell>
          <cell r="U20">
            <v>3</v>
          </cell>
          <cell r="V20">
            <v>0</v>
          </cell>
          <cell r="W20">
            <v>0</v>
          </cell>
          <cell r="X20">
            <v>4</v>
          </cell>
          <cell r="Y20">
            <v>0</v>
          </cell>
          <cell r="Z20">
            <v>0</v>
          </cell>
          <cell r="AA20">
            <v>0</v>
          </cell>
          <cell r="AB20">
            <v>0</v>
          </cell>
        </row>
        <row r="21">
          <cell r="C21">
            <v>0</v>
          </cell>
          <cell r="D21">
            <v>0</v>
          </cell>
          <cell r="E21">
            <v>0</v>
          </cell>
          <cell r="F21">
            <v>2305.2399999999998</v>
          </cell>
          <cell r="G21">
            <v>594.58000000000004</v>
          </cell>
          <cell r="H21">
            <v>0</v>
          </cell>
          <cell r="I21">
            <v>0</v>
          </cell>
          <cell r="J21">
            <v>0</v>
          </cell>
          <cell r="K21">
            <v>0</v>
          </cell>
          <cell r="L21">
            <v>277.32</v>
          </cell>
          <cell r="M21">
            <v>183.1</v>
          </cell>
          <cell r="N21">
            <v>0</v>
          </cell>
          <cell r="O21">
            <v>764.31</v>
          </cell>
          <cell r="P21">
            <v>0</v>
          </cell>
          <cell r="Q21">
            <v>0</v>
          </cell>
          <cell r="R21">
            <v>0</v>
          </cell>
          <cell r="S21">
            <v>3701.88</v>
          </cell>
          <cell r="T21">
            <v>0</v>
          </cell>
          <cell r="U21">
            <v>266.08999999999997</v>
          </cell>
          <cell r="V21">
            <v>0</v>
          </cell>
          <cell r="W21">
            <v>0</v>
          </cell>
          <cell r="X21">
            <v>264.95</v>
          </cell>
          <cell r="Y21">
            <v>0</v>
          </cell>
          <cell r="Z21">
            <v>0</v>
          </cell>
          <cell r="AA21">
            <v>0</v>
          </cell>
          <cell r="AB21">
            <v>0</v>
          </cell>
        </row>
        <row r="22">
          <cell r="C22">
            <v>0</v>
          </cell>
          <cell r="D22">
            <v>0</v>
          </cell>
          <cell r="E22">
            <v>0</v>
          </cell>
          <cell r="F22">
            <v>228</v>
          </cell>
          <cell r="G22">
            <v>584</v>
          </cell>
          <cell r="H22">
            <v>0</v>
          </cell>
          <cell r="I22">
            <v>0</v>
          </cell>
          <cell r="J22">
            <v>140</v>
          </cell>
          <cell r="K22">
            <v>0</v>
          </cell>
          <cell r="L22">
            <v>324</v>
          </cell>
          <cell r="M22">
            <v>68</v>
          </cell>
          <cell r="N22">
            <v>0</v>
          </cell>
          <cell r="O22">
            <v>96</v>
          </cell>
          <cell r="P22">
            <v>126</v>
          </cell>
          <cell r="Q22">
            <v>50</v>
          </cell>
          <cell r="R22">
            <v>0</v>
          </cell>
          <cell r="S22">
            <v>1141</v>
          </cell>
          <cell r="T22">
            <v>0</v>
          </cell>
          <cell r="U22">
            <v>45</v>
          </cell>
          <cell r="V22">
            <v>0</v>
          </cell>
          <cell r="W22">
            <v>0</v>
          </cell>
          <cell r="X22">
            <v>131</v>
          </cell>
          <cell r="Y22">
            <v>0</v>
          </cell>
          <cell r="Z22">
            <v>0</v>
          </cell>
          <cell r="AA22">
            <v>0</v>
          </cell>
          <cell r="AB22">
            <v>0</v>
          </cell>
        </row>
        <row r="23">
          <cell r="C23">
            <v>0</v>
          </cell>
          <cell r="D23">
            <v>0</v>
          </cell>
          <cell r="E23">
            <v>0</v>
          </cell>
          <cell r="F23">
            <v>8</v>
          </cell>
          <cell r="G23">
            <v>0</v>
          </cell>
          <cell r="H23">
            <v>0</v>
          </cell>
          <cell r="I23">
            <v>0</v>
          </cell>
          <cell r="J23">
            <v>0</v>
          </cell>
          <cell r="K23">
            <v>0</v>
          </cell>
          <cell r="L23">
            <v>0</v>
          </cell>
          <cell r="M23">
            <v>0</v>
          </cell>
          <cell r="N23">
            <v>0</v>
          </cell>
          <cell r="O23">
            <v>0</v>
          </cell>
          <cell r="P23">
            <v>0</v>
          </cell>
          <cell r="Q23">
            <v>3</v>
          </cell>
          <cell r="R23">
            <v>0</v>
          </cell>
          <cell r="S23">
            <v>0</v>
          </cell>
          <cell r="T23">
            <v>0</v>
          </cell>
          <cell r="U23">
            <v>0</v>
          </cell>
          <cell r="V23">
            <v>0</v>
          </cell>
          <cell r="W23">
            <v>0</v>
          </cell>
          <cell r="X23">
            <v>1</v>
          </cell>
          <cell r="Y23">
            <v>0</v>
          </cell>
          <cell r="Z23">
            <v>0</v>
          </cell>
          <cell r="AA23">
            <v>0</v>
          </cell>
          <cell r="AB23">
            <v>0</v>
          </cell>
        </row>
        <row r="24">
          <cell r="C24">
            <v>0</v>
          </cell>
          <cell r="D24">
            <v>0</v>
          </cell>
          <cell r="E24">
            <v>0</v>
          </cell>
          <cell r="F24">
            <v>1095</v>
          </cell>
          <cell r="G24">
            <v>0</v>
          </cell>
          <cell r="H24">
            <v>0</v>
          </cell>
          <cell r="I24">
            <v>0</v>
          </cell>
          <cell r="J24">
            <v>0</v>
          </cell>
          <cell r="K24">
            <v>0</v>
          </cell>
          <cell r="L24">
            <v>0</v>
          </cell>
          <cell r="M24">
            <v>0</v>
          </cell>
          <cell r="N24">
            <v>0</v>
          </cell>
          <cell r="O24">
            <v>0</v>
          </cell>
          <cell r="P24">
            <v>0</v>
          </cell>
          <cell r="Q24">
            <v>109.01</v>
          </cell>
          <cell r="R24">
            <v>0</v>
          </cell>
          <cell r="S24">
            <v>0</v>
          </cell>
          <cell r="T24">
            <v>0</v>
          </cell>
          <cell r="U24">
            <v>0</v>
          </cell>
          <cell r="V24">
            <v>0</v>
          </cell>
          <cell r="W24">
            <v>0</v>
          </cell>
          <cell r="X24">
            <v>160</v>
          </cell>
          <cell r="Y24">
            <v>0</v>
          </cell>
          <cell r="Z24">
            <v>0</v>
          </cell>
          <cell r="AA24">
            <v>0</v>
          </cell>
          <cell r="AB24">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27</v>
          </cell>
          <cell r="R25">
            <v>0</v>
          </cell>
          <cell r="S25">
            <v>0</v>
          </cell>
          <cell r="T25">
            <v>0</v>
          </cell>
          <cell r="U25">
            <v>0</v>
          </cell>
          <cell r="V25">
            <v>0</v>
          </cell>
          <cell r="W25">
            <v>0</v>
          </cell>
          <cell r="X25">
            <v>40</v>
          </cell>
          <cell r="Y25">
            <v>0</v>
          </cell>
          <cell r="Z25">
            <v>0</v>
          </cell>
          <cell r="AA25">
            <v>0</v>
          </cell>
          <cell r="AB25">
            <v>0</v>
          </cell>
        </row>
        <row r="26">
          <cell r="C26">
            <v>146</v>
          </cell>
          <cell r="D26">
            <v>285</v>
          </cell>
          <cell r="E26">
            <v>28</v>
          </cell>
          <cell r="F26">
            <v>586</v>
          </cell>
          <cell r="G26">
            <v>1271</v>
          </cell>
          <cell r="H26">
            <v>34</v>
          </cell>
          <cell r="I26">
            <v>96</v>
          </cell>
          <cell r="J26">
            <v>1673</v>
          </cell>
          <cell r="K26">
            <v>24</v>
          </cell>
          <cell r="L26">
            <v>93</v>
          </cell>
          <cell r="M26">
            <v>235</v>
          </cell>
          <cell r="N26">
            <v>178</v>
          </cell>
          <cell r="O26">
            <v>299</v>
          </cell>
          <cell r="P26">
            <v>145</v>
          </cell>
          <cell r="Q26">
            <v>456</v>
          </cell>
          <cell r="R26">
            <v>111</v>
          </cell>
          <cell r="S26">
            <v>559</v>
          </cell>
          <cell r="T26">
            <v>142</v>
          </cell>
          <cell r="U26">
            <v>1308</v>
          </cell>
          <cell r="V26">
            <v>52</v>
          </cell>
          <cell r="W26">
            <v>23</v>
          </cell>
          <cell r="X26">
            <v>329</v>
          </cell>
          <cell r="Y26">
            <v>128</v>
          </cell>
          <cell r="Z26">
            <v>11</v>
          </cell>
          <cell r="AA26">
            <v>17</v>
          </cell>
          <cell r="AB26">
            <v>77</v>
          </cell>
        </row>
        <row r="27">
          <cell r="C27">
            <v>4855.09</v>
          </cell>
          <cell r="D27">
            <v>10459.51</v>
          </cell>
          <cell r="E27">
            <v>743.57</v>
          </cell>
          <cell r="F27">
            <v>23845.73</v>
          </cell>
          <cell r="G27">
            <v>23883.49</v>
          </cell>
          <cell r="H27">
            <v>1101.51</v>
          </cell>
          <cell r="I27">
            <v>2775.78</v>
          </cell>
          <cell r="J27">
            <v>63067.01</v>
          </cell>
          <cell r="K27">
            <v>700.82</v>
          </cell>
          <cell r="L27">
            <v>2429.6999999999998</v>
          </cell>
          <cell r="M27">
            <v>12233.43</v>
          </cell>
          <cell r="N27">
            <v>6588.52</v>
          </cell>
          <cell r="O27">
            <v>11824.99</v>
          </cell>
          <cell r="P27">
            <v>4590.84</v>
          </cell>
          <cell r="Q27">
            <v>17395.330000000002</v>
          </cell>
          <cell r="R27">
            <v>4263.9399999999996</v>
          </cell>
          <cell r="S27">
            <v>18474.43</v>
          </cell>
          <cell r="T27">
            <v>4499.2299999999996</v>
          </cell>
          <cell r="U27">
            <v>47597.53</v>
          </cell>
          <cell r="V27">
            <v>1435.92</v>
          </cell>
          <cell r="W27">
            <v>1152.52</v>
          </cell>
          <cell r="X27">
            <v>10601.71</v>
          </cell>
          <cell r="Y27">
            <v>5125.87</v>
          </cell>
          <cell r="Z27">
            <v>360</v>
          </cell>
          <cell r="AA27">
            <v>504.07</v>
          </cell>
          <cell r="AB27">
            <v>2682.77</v>
          </cell>
        </row>
        <row r="28">
          <cell r="C28">
            <v>4030</v>
          </cell>
          <cell r="D28">
            <v>10205</v>
          </cell>
          <cell r="E28">
            <v>911</v>
          </cell>
          <cell r="F28">
            <v>18777</v>
          </cell>
          <cell r="G28">
            <v>24191</v>
          </cell>
          <cell r="H28">
            <v>1517</v>
          </cell>
          <cell r="I28">
            <v>3558</v>
          </cell>
          <cell r="J28">
            <v>56049</v>
          </cell>
          <cell r="K28">
            <v>794</v>
          </cell>
          <cell r="L28">
            <v>3305</v>
          </cell>
          <cell r="M28">
            <v>4606</v>
          </cell>
          <cell r="N28">
            <v>6002</v>
          </cell>
          <cell r="O28">
            <v>9393</v>
          </cell>
          <cell r="P28">
            <v>5736</v>
          </cell>
          <cell r="Q28">
            <v>14427</v>
          </cell>
          <cell r="R28">
            <v>4511</v>
          </cell>
          <cell r="S28">
            <v>18080</v>
          </cell>
          <cell r="T28">
            <v>5190</v>
          </cell>
          <cell r="U28">
            <v>43237</v>
          </cell>
          <cell r="V28">
            <v>1044</v>
          </cell>
          <cell r="W28">
            <v>784</v>
          </cell>
          <cell r="X28">
            <v>7981</v>
          </cell>
          <cell r="Y28">
            <v>3763</v>
          </cell>
          <cell r="Z28">
            <v>692</v>
          </cell>
          <cell r="AA28">
            <v>548</v>
          </cell>
          <cell r="AB28">
            <v>2935</v>
          </cell>
        </row>
        <row r="29">
          <cell r="C29">
            <v>0</v>
          </cell>
          <cell r="D29">
            <v>10</v>
          </cell>
          <cell r="E29">
            <v>0</v>
          </cell>
          <cell r="F29">
            <v>4</v>
          </cell>
          <cell r="G29">
            <v>4</v>
          </cell>
          <cell r="H29">
            <v>0</v>
          </cell>
          <cell r="I29">
            <v>0</v>
          </cell>
          <cell r="J29">
            <v>24</v>
          </cell>
          <cell r="K29">
            <v>0</v>
          </cell>
          <cell r="L29">
            <v>1</v>
          </cell>
          <cell r="M29">
            <v>8</v>
          </cell>
          <cell r="N29">
            <v>1</v>
          </cell>
          <cell r="O29">
            <v>0</v>
          </cell>
          <cell r="P29">
            <v>0</v>
          </cell>
          <cell r="Q29">
            <v>5</v>
          </cell>
          <cell r="R29">
            <v>9</v>
          </cell>
          <cell r="S29">
            <v>1</v>
          </cell>
          <cell r="T29">
            <v>0</v>
          </cell>
          <cell r="U29">
            <v>1</v>
          </cell>
          <cell r="V29">
            <v>0</v>
          </cell>
          <cell r="W29">
            <v>0</v>
          </cell>
          <cell r="X29">
            <v>1</v>
          </cell>
          <cell r="Y29">
            <v>9</v>
          </cell>
          <cell r="Z29">
            <v>0</v>
          </cell>
          <cell r="AA29">
            <v>0</v>
          </cell>
          <cell r="AB29">
            <v>0</v>
          </cell>
        </row>
        <row r="30">
          <cell r="C30">
            <v>0</v>
          </cell>
          <cell r="D30">
            <v>489.53</v>
          </cell>
          <cell r="E30">
            <v>0</v>
          </cell>
          <cell r="F30">
            <v>345.5</v>
          </cell>
          <cell r="G30">
            <v>186.08</v>
          </cell>
          <cell r="H30">
            <v>0</v>
          </cell>
          <cell r="I30">
            <v>0</v>
          </cell>
          <cell r="J30">
            <v>1072.1600000000001</v>
          </cell>
          <cell r="K30">
            <v>0</v>
          </cell>
          <cell r="L30">
            <v>49.85</v>
          </cell>
          <cell r="M30">
            <v>379.44</v>
          </cell>
          <cell r="N30">
            <v>59.59</v>
          </cell>
          <cell r="O30">
            <v>0</v>
          </cell>
          <cell r="P30">
            <v>0</v>
          </cell>
          <cell r="Q30">
            <v>108.71</v>
          </cell>
          <cell r="R30">
            <v>424.87</v>
          </cell>
          <cell r="S30">
            <v>0</v>
          </cell>
          <cell r="T30">
            <v>0</v>
          </cell>
          <cell r="U30">
            <v>75</v>
          </cell>
          <cell r="V30">
            <v>0</v>
          </cell>
          <cell r="W30">
            <v>0</v>
          </cell>
          <cell r="X30">
            <v>51.05</v>
          </cell>
          <cell r="Y30">
            <v>243.93</v>
          </cell>
          <cell r="Z30">
            <v>0</v>
          </cell>
          <cell r="AA30">
            <v>0</v>
          </cell>
          <cell r="AB30">
            <v>0</v>
          </cell>
        </row>
        <row r="31">
          <cell r="C31">
            <v>0</v>
          </cell>
          <cell r="D31">
            <v>222</v>
          </cell>
          <cell r="E31">
            <v>0</v>
          </cell>
          <cell r="F31">
            <v>162</v>
          </cell>
          <cell r="G31">
            <v>113</v>
          </cell>
          <cell r="H31">
            <v>0</v>
          </cell>
          <cell r="I31">
            <v>0</v>
          </cell>
          <cell r="J31">
            <v>442</v>
          </cell>
          <cell r="K31">
            <v>0</v>
          </cell>
          <cell r="L31">
            <v>10</v>
          </cell>
          <cell r="M31">
            <v>206</v>
          </cell>
          <cell r="N31">
            <v>15</v>
          </cell>
          <cell r="O31">
            <v>0</v>
          </cell>
          <cell r="P31">
            <v>0</v>
          </cell>
          <cell r="Q31">
            <v>213</v>
          </cell>
          <cell r="R31">
            <v>360</v>
          </cell>
          <cell r="S31">
            <v>78</v>
          </cell>
          <cell r="T31">
            <v>0</v>
          </cell>
          <cell r="U31">
            <v>5</v>
          </cell>
          <cell r="V31">
            <v>0</v>
          </cell>
          <cell r="W31">
            <v>0</v>
          </cell>
          <cell r="X31">
            <v>13</v>
          </cell>
          <cell r="Y31">
            <v>313</v>
          </cell>
          <cell r="Z31">
            <v>0</v>
          </cell>
          <cell r="AA31">
            <v>0</v>
          </cell>
          <cell r="AB31">
            <v>0</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Worksheet C"/>
      <sheetName val="Worksheet D"/>
      <sheetName val="Util"/>
      <sheetName val="Worksheet E"/>
      <sheetName val="Worksheet F"/>
      <sheetName val="Sheet1"/>
      <sheetName val="View"/>
      <sheetName val="Sheet2"/>
      <sheetName val="Summary"/>
      <sheetName val="Worksheet G"/>
      <sheetName val="Worksheet H"/>
      <sheetName val="Worksheet I"/>
      <sheetName val="Worksheet J1"/>
      <sheetName val="Worksheet J2"/>
      <sheetName val="Worksheet K"/>
      <sheetName val="Worksheet M"/>
      <sheetName val="Tables"/>
      <sheetName val="Sheet3"/>
    </sheetNames>
    <sheetDataSet>
      <sheetData sheetId="0"/>
      <sheetData sheetId="1"/>
      <sheetData sheetId="2" refreshError="1">
        <row r="1">
          <cell r="B1" t="str">
            <v>D. Utilization Worksheet (Steps 1-16) - Annual Utilization Per 1,000 Members</v>
          </cell>
        </row>
        <row r="3">
          <cell r="D3" t="str">
            <v>(1)</v>
          </cell>
          <cell r="F3" t="str">
            <v>(2)</v>
          </cell>
          <cell r="H3" t="str">
            <v>(3)</v>
          </cell>
          <cell r="J3" t="str">
            <v>(4)</v>
          </cell>
          <cell r="L3" t="str">
            <v>(5)</v>
          </cell>
          <cell r="N3" t="str">
            <v>(6)</v>
          </cell>
          <cell r="P3" t="str">
            <v>(7)</v>
          </cell>
          <cell r="R3" t="str">
            <v>(8)</v>
          </cell>
          <cell r="T3" t="str">
            <v>(9)</v>
          </cell>
          <cell r="V3" t="str">
            <v>(10)</v>
          </cell>
          <cell r="X3" t="str">
            <v>(11)</v>
          </cell>
          <cell r="Z3" t="str">
            <v>(12)</v>
          </cell>
          <cell r="AB3" t="str">
            <v>Is</v>
          </cell>
          <cell r="AD3" t="str">
            <v>(13)</v>
          </cell>
          <cell r="AF3" t="str">
            <v>(14)</v>
          </cell>
          <cell r="AH3" t="str">
            <v>(15)</v>
          </cell>
          <cell r="AJ3" t="str">
            <v>(16)</v>
          </cell>
        </row>
        <row r="4">
          <cell r="T4" t="str">
            <v>Well</v>
          </cell>
          <cell r="V4" t="str">
            <v>Well</v>
          </cell>
          <cell r="Z4" t="str">
            <v>Adj. Well</v>
          </cell>
          <cell r="AB4" t="str">
            <v>Well Managed</v>
          </cell>
        </row>
        <row r="5">
          <cell r="D5" t="str">
            <v>Nationwide</v>
          </cell>
          <cell r="N5" t="str">
            <v>Adjusted</v>
          </cell>
          <cell r="P5" t="str">
            <v>Nationwide</v>
          </cell>
          <cell r="T5" t="str">
            <v>Managed</v>
          </cell>
          <cell r="V5" t="str">
            <v>Managed</v>
          </cell>
          <cell r="X5" t="str">
            <v>Adjusted</v>
          </cell>
          <cell r="Z5" t="str">
            <v>Managed to</v>
          </cell>
          <cell r="AB5" t="str">
            <v>Utilization</v>
          </cell>
        </row>
        <row r="6">
          <cell r="D6" t="str">
            <v>Loosely</v>
          </cell>
          <cell r="F6" t="str">
            <v>Age/Gender</v>
          </cell>
          <cell r="H6" t="str">
            <v>Area</v>
          </cell>
          <cell r="J6" t="str">
            <v>Contractual</v>
          </cell>
          <cell r="L6" t="str">
            <v>Coverage</v>
          </cell>
          <cell r="N6" t="str">
            <v>Loosely</v>
          </cell>
          <cell r="P6" t="str">
            <v>Well</v>
          </cell>
          <cell r="R6" t="str">
            <v>Age/Gender</v>
          </cell>
          <cell r="T6" t="str">
            <v>Contractual</v>
          </cell>
          <cell r="V6" t="str">
            <v>Coverage</v>
          </cell>
          <cell r="X6" t="str">
            <v>Well</v>
          </cell>
          <cell r="Z6" t="str">
            <v>Adj. Loosely</v>
          </cell>
          <cell r="AB6" t="str">
            <v>&gt;</v>
          </cell>
          <cell r="AD6" t="str">
            <v>Level of</v>
          </cell>
          <cell r="AH6" t="str">
            <v>Trend</v>
          </cell>
          <cell r="AJ6" t="str">
            <v>Final</v>
          </cell>
        </row>
        <row r="7">
          <cell r="D7" t="str">
            <v>Managed</v>
          </cell>
          <cell r="F7" t="str">
            <v>Utilization</v>
          </cell>
          <cell r="H7" t="str">
            <v>Utilization</v>
          </cell>
          <cell r="J7" t="str">
            <v>Utilization</v>
          </cell>
          <cell r="L7" t="str">
            <v>Utilization</v>
          </cell>
          <cell r="N7" t="str">
            <v>Managed</v>
          </cell>
          <cell r="P7" t="str">
            <v>Managed</v>
          </cell>
          <cell r="R7" t="str">
            <v>Utilization</v>
          </cell>
          <cell r="T7" t="str">
            <v>Utilization</v>
          </cell>
          <cell r="V7" t="str">
            <v>Utilization</v>
          </cell>
          <cell r="X7" t="str">
            <v>Managed</v>
          </cell>
          <cell r="Z7" t="str">
            <v>Managed</v>
          </cell>
          <cell r="AB7" t="str">
            <v>Loosely</v>
          </cell>
          <cell r="AD7" t="str">
            <v>Healthcare</v>
          </cell>
          <cell r="AF7" t="str">
            <v>Blended</v>
          </cell>
          <cell r="AH7" t="str">
            <v>Utilization</v>
          </cell>
          <cell r="AJ7" t="str">
            <v>Adjusted</v>
          </cell>
        </row>
        <row r="8">
          <cell r="B8" t="str">
            <v>BENEFIT</v>
          </cell>
          <cell r="D8" t="str">
            <v>Utilization</v>
          </cell>
          <cell r="F8" t="str">
            <v>Adjustment</v>
          </cell>
          <cell r="H8" t="str">
            <v>Adjustment</v>
          </cell>
          <cell r="J8" t="str">
            <v>Adjustment</v>
          </cell>
          <cell r="L8" t="str">
            <v>Adjustment</v>
          </cell>
          <cell r="N8" t="str">
            <v>Utilization</v>
          </cell>
          <cell r="P8" t="str">
            <v>Utilization</v>
          </cell>
          <cell r="R8" t="str">
            <v>Adjustment</v>
          </cell>
          <cell r="T8" t="str">
            <v>Adjustment</v>
          </cell>
          <cell r="V8" t="str">
            <v>Adjustment</v>
          </cell>
          <cell r="X8" t="str">
            <v>Utilization</v>
          </cell>
          <cell r="Z8" t="str">
            <v>Ratio</v>
          </cell>
          <cell r="AB8" t="str">
            <v>Managed  ?</v>
          </cell>
          <cell r="AD8" t="str">
            <v>Management</v>
          </cell>
          <cell r="AF8" t="str">
            <v>Utilization</v>
          </cell>
          <cell r="AH8" t="str">
            <v>Adjustment</v>
          </cell>
          <cell r="AJ8" t="str">
            <v>Utilization</v>
          </cell>
        </row>
        <row r="10">
          <cell r="B10" t="str">
            <v>HOSPITAL</v>
          </cell>
        </row>
        <row r="11">
          <cell r="B11" t="str">
            <v>Hospital Inpatient</v>
          </cell>
        </row>
        <row r="12">
          <cell r="B12" t="str">
            <v xml:space="preserve">        Medical</v>
          </cell>
          <cell r="D12">
            <v>107.7</v>
          </cell>
          <cell r="F12">
            <v>1</v>
          </cell>
          <cell r="H12">
            <v>1</v>
          </cell>
          <cell r="J12">
            <v>1</v>
          </cell>
          <cell r="L12">
            <v>1</v>
          </cell>
          <cell r="N12">
            <v>107.7</v>
          </cell>
          <cell r="P12">
            <v>56</v>
          </cell>
          <cell r="R12">
            <v>1</v>
          </cell>
          <cell r="T12">
            <v>1</v>
          </cell>
          <cell r="V12">
            <v>1</v>
          </cell>
          <cell r="X12">
            <v>56</v>
          </cell>
          <cell r="Z12">
            <v>0.51996285979572887</v>
          </cell>
          <cell r="AB12" t="str">
            <v xml:space="preserve"> </v>
          </cell>
          <cell r="AD12">
            <v>1</v>
          </cell>
          <cell r="AF12">
            <v>56</v>
          </cell>
          <cell r="AH12">
            <v>1</v>
          </cell>
          <cell r="AJ12">
            <v>56</v>
          </cell>
        </row>
        <row r="13">
          <cell r="B13" t="str">
            <v xml:space="preserve">        Surgical</v>
          </cell>
          <cell r="D13">
            <v>91.7</v>
          </cell>
          <cell r="F13">
            <v>1</v>
          </cell>
          <cell r="H13">
            <v>1</v>
          </cell>
          <cell r="J13">
            <v>1</v>
          </cell>
          <cell r="L13">
            <v>1</v>
          </cell>
          <cell r="N13">
            <v>91.7</v>
          </cell>
          <cell r="P13">
            <v>40.200000000000003</v>
          </cell>
          <cell r="R13">
            <v>1</v>
          </cell>
          <cell r="T13">
            <v>1</v>
          </cell>
          <cell r="V13">
            <v>1</v>
          </cell>
          <cell r="X13">
            <v>40.200000000000003</v>
          </cell>
          <cell r="Z13">
            <v>0.43838604143947657</v>
          </cell>
          <cell r="AB13" t="str">
            <v xml:space="preserve"> </v>
          </cell>
          <cell r="AD13">
            <v>1</v>
          </cell>
          <cell r="AF13">
            <v>40.200000000000003</v>
          </cell>
          <cell r="AH13">
            <v>1</v>
          </cell>
          <cell r="AJ13">
            <v>40.200000000000003</v>
          </cell>
        </row>
        <row r="14">
          <cell r="B14" t="str">
            <v xml:space="preserve">        Psychiatric</v>
          </cell>
          <cell r="D14">
            <v>23.9</v>
          </cell>
          <cell r="F14">
            <v>1</v>
          </cell>
          <cell r="H14">
            <v>1</v>
          </cell>
          <cell r="J14">
            <v>1</v>
          </cell>
          <cell r="L14">
            <v>1</v>
          </cell>
          <cell r="N14">
            <v>23.9</v>
          </cell>
          <cell r="P14">
            <v>6</v>
          </cell>
          <cell r="R14">
            <v>1</v>
          </cell>
          <cell r="T14">
            <v>1</v>
          </cell>
          <cell r="V14">
            <v>1</v>
          </cell>
          <cell r="X14">
            <v>6</v>
          </cell>
          <cell r="Z14">
            <v>0.2510460251046025</v>
          </cell>
          <cell r="AB14" t="str">
            <v xml:space="preserve"> </v>
          </cell>
          <cell r="AD14">
            <v>1</v>
          </cell>
          <cell r="AF14">
            <v>6</v>
          </cell>
          <cell r="AH14">
            <v>1</v>
          </cell>
          <cell r="AJ14">
            <v>6</v>
          </cell>
        </row>
        <row r="15">
          <cell r="B15" t="str">
            <v xml:space="preserve">        Alcohol &amp; Drug Abuse</v>
          </cell>
          <cell r="D15">
            <v>15.8</v>
          </cell>
          <cell r="F15">
            <v>1</v>
          </cell>
          <cell r="H15">
            <v>1</v>
          </cell>
          <cell r="J15">
            <v>1</v>
          </cell>
          <cell r="L15">
            <v>1</v>
          </cell>
          <cell r="N15">
            <v>15.8</v>
          </cell>
          <cell r="P15">
            <v>3.6</v>
          </cell>
          <cell r="R15">
            <v>1</v>
          </cell>
          <cell r="T15">
            <v>1</v>
          </cell>
          <cell r="V15">
            <v>1</v>
          </cell>
          <cell r="X15">
            <v>3.6</v>
          </cell>
          <cell r="Z15">
            <v>0.22784810126582278</v>
          </cell>
          <cell r="AB15" t="str">
            <v xml:space="preserve"> </v>
          </cell>
          <cell r="AD15">
            <v>1</v>
          </cell>
          <cell r="AF15">
            <v>3.6</v>
          </cell>
          <cell r="AH15">
            <v>1</v>
          </cell>
          <cell r="AJ15">
            <v>3.6</v>
          </cell>
        </row>
        <row r="16">
          <cell r="B16" t="str">
            <v xml:space="preserve">        Maternity Deliveries</v>
          </cell>
          <cell r="D16">
            <v>34.1</v>
          </cell>
          <cell r="F16">
            <v>1</v>
          </cell>
          <cell r="H16">
            <v>1</v>
          </cell>
          <cell r="J16">
            <v>1</v>
          </cell>
          <cell r="L16">
            <v>1</v>
          </cell>
          <cell r="N16">
            <v>34.1</v>
          </cell>
          <cell r="P16">
            <v>21.1</v>
          </cell>
          <cell r="R16">
            <v>1</v>
          </cell>
          <cell r="T16">
            <v>1</v>
          </cell>
          <cell r="V16">
            <v>1</v>
          </cell>
          <cell r="X16">
            <v>21.1</v>
          </cell>
          <cell r="Z16">
            <v>0.61876832844574781</v>
          </cell>
          <cell r="AB16" t="str">
            <v xml:space="preserve"> </v>
          </cell>
          <cell r="AD16">
            <v>1</v>
          </cell>
          <cell r="AF16">
            <v>21.1</v>
          </cell>
          <cell r="AH16">
            <v>1</v>
          </cell>
          <cell r="AJ16">
            <v>21.1</v>
          </cell>
        </row>
        <row r="17">
          <cell r="B17" t="str">
            <v xml:space="preserve">        Maternity Non-Deliveries</v>
          </cell>
          <cell r="D17">
            <v>3.4</v>
          </cell>
          <cell r="F17">
            <v>1</v>
          </cell>
          <cell r="H17">
            <v>1</v>
          </cell>
          <cell r="J17">
            <v>1</v>
          </cell>
          <cell r="L17">
            <v>1</v>
          </cell>
          <cell r="N17">
            <v>3.4</v>
          </cell>
          <cell r="P17">
            <v>1.4</v>
          </cell>
          <cell r="R17">
            <v>1</v>
          </cell>
          <cell r="T17">
            <v>1</v>
          </cell>
          <cell r="V17">
            <v>1</v>
          </cell>
          <cell r="X17">
            <v>1.4</v>
          </cell>
          <cell r="Z17">
            <v>0.41176470588235292</v>
          </cell>
          <cell r="AB17" t="str">
            <v xml:space="preserve"> </v>
          </cell>
          <cell r="AD17">
            <v>1</v>
          </cell>
          <cell r="AF17">
            <v>1.4</v>
          </cell>
          <cell r="AH17">
            <v>1</v>
          </cell>
          <cell r="AJ17">
            <v>1.4</v>
          </cell>
        </row>
        <row r="18">
          <cell r="B18" t="str">
            <v xml:space="preserve">        Skilled Nursing Facility</v>
          </cell>
          <cell r="D18">
            <v>11.2</v>
          </cell>
          <cell r="F18">
            <v>1</v>
          </cell>
          <cell r="H18">
            <v>1</v>
          </cell>
          <cell r="J18">
            <v>1</v>
          </cell>
          <cell r="L18">
            <v>1</v>
          </cell>
          <cell r="N18">
            <v>11.2</v>
          </cell>
          <cell r="P18">
            <v>16.8</v>
          </cell>
          <cell r="R18">
            <v>1</v>
          </cell>
          <cell r="T18">
            <v>1</v>
          </cell>
          <cell r="V18">
            <v>1</v>
          </cell>
          <cell r="X18">
            <v>16.8</v>
          </cell>
          <cell r="Z18">
            <v>1.5000000000000002</v>
          </cell>
          <cell r="AB18" t="str">
            <v>Yes</v>
          </cell>
          <cell r="AD18">
            <v>1</v>
          </cell>
          <cell r="AF18">
            <v>16.8</v>
          </cell>
          <cell r="AH18">
            <v>1</v>
          </cell>
          <cell r="AJ18">
            <v>16.8</v>
          </cell>
        </row>
        <row r="20">
          <cell r="B20" t="str">
            <v>Hospital Outpatient</v>
          </cell>
        </row>
        <row r="21">
          <cell r="B21" t="str">
            <v xml:space="preserve">        Emergency Room</v>
          </cell>
          <cell r="D21">
            <v>221</v>
          </cell>
          <cell r="F21">
            <v>1</v>
          </cell>
          <cell r="H21">
            <v>1</v>
          </cell>
          <cell r="J21">
            <v>1</v>
          </cell>
          <cell r="L21">
            <v>1</v>
          </cell>
          <cell r="N21">
            <v>221</v>
          </cell>
          <cell r="P21">
            <v>106</v>
          </cell>
          <cell r="R21">
            <v>1</v>
          </cell>
          <cell r="T21">
            <v>1</v>
          </cell>
          <cell r="V21">
            <v>1</v>
          </cell>
          <cell r="X21">
            <v>106</v>
          </cell>
          <cell r="Z21">
            <v>0.47963800904977377</v>
          </cell>
          <cell r="AB21" t="str">
            <v xml:space="preserve"> </v>
          </cell>
          <cell r="AD21">
            <v>1</v>
          </cell>
          <cell r="AF21">
            <v>106</v>
          </cell>
          <cell r="AH21">
            <v>1</v>
          </cell>
          <cell r="AJ21">
            <v>106</v>
          </cell>
        </row>
        <row r="22">
          <cell r="B22" t="str">
            <v xml:space="preserve">        Surgery</v>
          </cell>
          <cell r="D22">
            <v>101</v>
          </cell>
          <cell r="F22">
            <v>1</v>
          </cell>
          <cell r="H22">
            <v>1</v>
          </cell>
          <cell r="J22">
            <v>1</v>
          </cell>
          <cell r="L22">
            <v>1</v>
          </cell>
          <cell r="N22">
            <v>101</v>
          </cell>
          <cell r="P22">
            <v>47</v>
          </cell>
          <cell r="R22">
            <v>1</v>
          </cell>
          <cell r="T22">
            <v>1</v>
          </cell>
          <cell r="V22">
            <v>1</v>
          </cell>
          <cell r="X22">
            <v>47</v>
          </cell>
          <cell r="Z22">
            <v>0.46534653465346537</v>
          </cell>
          <cell r="AB22" t="str">
            <v xml:space="preserve"> </v>
          </cell>
          <cell r="AD22">
            <v>1</v>
          </cell>
          <cell r="AF22">
            <v>47</v>
          </cell>
          <cell r="AH22">
            <v>1</v>
          </cell>
          <cell r="AJ22">
            <v>47</v>
          </cell>
        </row>
        <row r="23">
          <cell r="B23" t="str">
            <v xml:space="preserve">        Radiology</v>
          </cell>
        </row>
        <row r="24">
          <cell r="B24" t="str">
            <v xml:space="preserve">            Radiology - General</v>
          </cell>
          <cell r="D24">
            <v>240</v>
          </cell>
          <cell r="F24">
            <v>1</v>
          </cell>
          <cell r="H24">
            <v>1</v>
          </cell>
          <cell r="J24">
            <v>1</v>
          </cell>
          <cell r="L24">
            <v>1</v>
          </cell>
          <cell r="N24">
            <v>240</v>
          </cell>
          <cell r="P24">
            <v>127</v>
          </cell>
          <cell r="R24">
            <v>1</v>
          </cell>
          <cell r="T24">
            <v>1</v>
          </cell>
          <cell r="V24">
            <v>1</v>
          </cell>
          <cell r="X24">
            <v>127</v>
          </cell>
          <cell r="Z24">
            <v>0.52916666666666667</v>
          </cell>
          <cell r="AB24" t="str">
            <v xml:space="preserve"> </v>
          </cell>
          <cell r="AD24">
            <v>1</v>
          </cell>
          <cell r="AF24">
            <v>127</v>
          </cell>
          <cell r="AH24">
            <v>1</v>
          </cell>
          <cell r="AJ24">
            <v>127</v>
          </cell>
        </row>
        <row r="25">
          <cell r="B25" t="str">
            <v xml:space="preserve">            Radiology - CT/MRI/PET</v>
          </cell>
          <cell r="D25">
            <v>52</v>
          </cell>
          <cell r="F25">
            <v>1</v>
          </cell>
          <cell r="H25">
            <v>1</v>
          </cell>
          <cell r="J25">
            <v>1</v>
          </cell>
          <cell r="L25">
            <v>1</v>
          </cell>
          <cell r="N25">
            <v>52</v>
          </cell>
          <cell r="P25">
            <v>22</v>
          </cell>
          <cell r="R25">
            <v>1</v>
          </cell>
          <cell r="T25">
            <v>1</v>
          </cell>
          <cell r="V25">
            <v>1</v>
          </cell>
          <cell r="X25">
            <v>22</v>
          </cell>
          <cell r="Z25">
            <v>0.42307692307692307</v>
          </cell>
          <cell r="AB25" t="str">
            <v xml:space="preserve"> </v>
          </cell>
          <cell r="AD25">
            <v>1</v>
          </cell>
          <cell r="AF25">
            <v>22</v>
          </cell>
          <cell r="AH25">
            <v>1</v>
          </cell>
          <cell r="AJ25">
            <v>22</v>
          </cell>
        </row>
        <row r="26">
          <cell r="B26" t="str">
            <v xml:space="preserve">        Pathology</v>
          </cell>
          <cell r="D26">
            <v>413</v>
          </cell>
          <cell r="F26">
            <v>1</v>
          </cell>
          <cell r="H26">
            <v>1</v>
          </cell>
          <cell r="J26">
            <v>1</v>
          </cell>
          <cell r="L26">
            <v>1</v>
          </cell>
          <cell r="N26">
            <v>413</v>
          </cell>
          <cell r="P26">
            <v>152</v>
          </cell>
          <cell r="R26">
            <v>1</v>
          </cell>
          <cell r="T26">
            <v>1</v>
          </cell>
          <cell r="V26">
            <v>1</v>
          </cell>
          <cell r="X26">
            <v>152</v>
          </cell>
          <cell r="Z26">
            <v>0.36803874092009686</v>
          </cell>
          <cell r="AB26" t="str">
            <v xml:space="preserve"> </v>
          </cell>
          <cell r="AD26">
            <v>1</v>
          </cell>
          <cell r="AF26">
            <v>152</v>
          </cell>
          <cell r="AH26">
            <v>1</v>
          </cell>
          <cell r="AJ26">
            <v>152</v>
          </cell>
        </row>
        <row r="27">
          <cell r="B27" t="str">
            <v xml:space="preserve">        Pharmacy and Blood</v>
          </cell>
          <cell r="D27">
            <v>72</v>
          </cell>
          <cell r="F27">
            <v>1</v>
          </cell>
          <cell r="H27">
            <v>1</v>
          </cell>
          <cell r="J27">
            <v>1</v>
          </cell>
          <cell r="L27">
            <v>1</v>
          </cell>
          <cell r="N27">
            <v>72</v>
          </cell>
          <cell r="P27">
            <v>48</v>
          </cell>
          <cell r="R27">
            <v>1</v>
          </cell>
          <cell r="T27">
            <v>1</v>
          </cell>
          <cell r="V27">
            <v>1</v>
          </cell>
          <cell r="X27">
            <v>48</v>
          </cell>
          <cell r="Z27">
            <v>0.66666666666666663</v>
          </cell>
          <cell r="AB27" t="str">
            <v xml:space="preserve"> </v>
          </cell>
          <cell r="AD27">
            <v>1</v>
          </cell>
          <cell r="AF27">
            <v>48</v>
          </cell>
          <cell r="AH27">
            <v>1</v>
          </cell>
          <cell r="AJ27">
            <v>48</v>
          </cell>
        </row>
        <row r="28">
          <cell r="B28" t="str">
            <v xml:space="preserve">        Cardiovascular</v>
          </cell>
          <cell r="D28">
            <v>35</v>
          </cell>
          <cell r="F28">
            <v>1</v>
          </cell>
          <cell r="H28">
            <v>1</v>
          </cell>
          <cell r="J28">
            <v>1</v>
          </cell>
          <cell r="L28">
            <v>1</v>
          </cell>
          <cell r="N28">
            <v>35</v>
          </cell>
          <cell r="P28">
            <v>20</v>
          </cell>
          <cell r="R28">
            <v>1</v>
          </cell>
          <cell r="T28">
            <v>1</v>
          </cell>
          <cell r="V28">
            <v>1</v>
          </cell>
          <cell r="X28">
            <v>20</v>
          </cell>
          <cell r="Z28">
            <v>0.5714285714285714</v>
          </cell>
          <cell r="AB28" t="str">
            <v xml:space="preserve"> </v>
          </cell>
          <cell r="AD28">
            <v>1</v>
          </cell>
          <cell r="AF28">
            <v>20</v>
          </cell>
          <cell r="AH28">
            <v>1</v>
          </cell>
          <cell r="AJ28">
            <v>20</v>
          </cell>
        </row>
        <row r="29">
          <cell r="B29" t="str">
            <v xml:space="preserve">        PT/OT/ST</v>
          </cell>
          <cell r="D29">
            <v>92</v>
          </cell>
          <cell r="F29">
            <v>1</v>
          </cell>
          <cell r="H29">
            <v>1</v>
          </cell>
          <cell r="J29">
            <v>1</v>
          </cell>
          <cell r="L29">
            <v>1</v>
          </cell>
          <cell r="N29">
            <v>92</v>
          </cell>
          <cell r="P29">
            <v>45</v>
          </cell>
          <cell r="R29">
            <v>1</v>
          </cell>
          <cell r="T29">
            <v>1</v>
          </cell>
          <cell r="V29">
            <v>1</v>
          </cell>
          <cell r="X29">
            <v>45</v>
          </cell>
          <cell r="Z29">
            <v>0.4891304347826087</v>
          </cell>
          <cell r="AB29" t="str">
            <v xml:space="preserve"> </v>
          </cell>
          <cell r="AD29">
            <v>1</v>
          </cell>
          <cell r="AF29">
            <v>45</v>
          </cell>
          <cell r="AH29">
            <v>1</v>
          </cell>
          <cell r="AJ29">
            <v>45</v>
          </cell>
        </row>
        <row r="30">
          <cell r="B30" t="str">
            <v xml:space="preserve">        Other</v>
          </cell>
          <cell r="D30">
            <v>226</v>
          </cell>
          <cell r="F30">
            <v>1</v>
          </cell>
          <cell r="H30">
            <v>1</v>
          </cell>
          <cell r="J30">
            <v>1</v>
          </cell>
          <cell r="L30">
            <v>1</v>
          </cell>
          <cell r="N30">
            <v>226</v>
          </cell>
          <cell r="P30">
            <v>152</v>
          </cell>
          <cell r="R30">
            <v>1</v>
          </cell>
          <cell r="T30">
            <v>1</v>
          </cell>
          <cell r="V30">
            <v>1</v>
          </cell>
          <cell r="X30">
            <v>152</v>
          </cell>
          <cell r="Z30">
            <v>0.67256637168141598</v>
          </cell>
          <cell r="AB30" t="str">
            <v xml:space="preserve"> </v>
          </cell>
          <cell r="AD30">
            <v>1</v>
          </cell>
          <cell r="AF30">
            <v>152</v>
          </cell>
          <cell r="AH30">
            <v>1</v>
          </cell>
          <cell r="AJ30">
            <v>152</v>
          </cell>
        </row>
        <row r="31">
          <cell r="B31" t="str">
            <v xml:space="preserve">        Maternity Non-Deliveries</v>
          </cell>
          <cell r="D31">
            <v>15.3</v>
          </cell>
          <cell r="F31">
            <v>1</v>
          </cell>
          <cell r="H31">
            <v>1</v>
          </cell>
          <cell r="J31">
            <v>1</v>
          </cell>
          <cell r="L31">
            <v>1</v>
          </cell>
          <cell r="N31">
            <v>15.3</v>
          </cell>
          <cell r="P31">
            <v>10.9</v>
          </cell>
          <cell r="R31">
            <v>1</v>
          </cell>
          <cell r="T31">
            <v>1</v>
          </cell>
          <cell r="V31">
            <v>1</v>
          </cell>
          <cell r="X31">
            <v>10.9</v>
          </cell>
          <cell r="Z31">
            <v>0.71241830065359479</v>
          </cell>
          <cell r="AB31" t="str">
            <v xml:space="preserve"> </v>
          </cell>
          <cell r="AD31">
            <v>1</v>
          </cell>
          <cell r="AF31">
            <v>10.9</v>
          </cell>
          <cell r="AH31">
            <v>1</v>
          </cell>
          <cell r="AJ31">
            <v>10.9</v>
          </cell>
        </row>
        <row r="33">
          <cell r="B33" t="str">
            <v>PHYSICIAN</v>
          </cell>
        </row>
        <row r="34">
          <cell r="B34" t="str">
            <v>Inpatient Surgery</v>
          </cell>
        </row>
        <row r="35">
          <cell r="B35" t="str">
            <v xml:space="preserve">        Primary Surgeon</v>
          </cell>
          <cell r="D35">
            <v>63</v>
          </cell>
          <cell r="F35">
            <v>1</v>
          </cell>
          <cell r="H35">
            <v>1</v>
          </cell>
          <cell r="J35">
            <v>1</v>
          </cell>
          <cell r="L35">
            <v>1</v>
          </cell>
          <cell r="N35">
            <v>63</v>
          </cell>
          <cell r="P35">
            <v>42</v>
          </cell>
          <cell r="R35">
            <v>1</v>
          </cell>
          <cell r="T35">
            <v>1</v>
          </cell>
          <cell r="V35">
            <v>1</v>
          </cell>
          <cell r="X35">
            <v>42</v>
          </cell>
          <cell r="Z35">
            <v>0.66666666666666663</v>
          </cell>
          <cell r="AB35" t="str">
            <v xml:space="preserve"> </v>
          </cell>
          <cell r="AD35">
            <v>1</v>
          </cell>
          <cell r="AF35">
            <v>42</v>
          </cell>
          <cell r="AH35">
            <v>1</v>
          </cell>
          <cell r="AJ35">
            <v>42</v>
          </cell>
        </row>
        <row r="36">
          <cell r="B36" t="str">
            <v xml:space="preserve">        Assistant Surgeon</v>
          </cell>
          <cell r="D36">
            <v>21</v>
          </cell>
          <cell r="F36">
            <v>1</v>
          </cell>
          <cell r="H36">
            <v>1</v>
          </cell>
          <cell r="J36">
            <v>1</v>
          </cell>
          <cell r="L36">
            <v>1</v>
          </cell>
          <cell r="N36">
            <v>21</v>
          </cell>
          <cell r="P36">
            <v>12</v>
          </cell>
          <cell r="R36">
            <v>1</v>
          </cell>
          <cell r="T36">
            <v>1</v>
          </cell>
          <cell r="V36">
            <v>1</v>
          </cell>
          <cell r="X36">
            <v>12</v>
          </cell>
          <cell r="Z36">
            <v>0.5714285714285714</v>
          </cell>
          <cell r="AB36" t="str">
            <v xml:space="preserve"> </v>
          </cell>
          <cell r="AD36">
            <v>1</v>
          </cell>
          <cell r="AF36">
            <v>12</v>
          </cell>
          <cell r="AH36">
            <v>1</v>
          </cell>
          <cell r="AJ36">
            <v>12</v>
          </cell>
        </row>
        <row r="37">
          <cell r="B37" t="str">
            <v xml:space="preserve">        Anesthesia</v>
          </cell>
          <cell r="D37">
            <v>33</v>
          </cell>
          <cell r="F37">
            <v>1</v>
          </cell>
          <cell r="H37">
            <v>1</v>
          </cell>
          <cell r="J37">
            <v>1</v>
          </cell>
          <cell r="L37">
            <v>1</v>
          </cell>
          <cell r="N37">
            <v>33</v>
          </cell>
          <cell r="P37">
            <v>23</v>
          </cell>
          <cell r="R37">
            <v>1</v>
          </cell>
          <cell r="T37">
            <v>1</v>
          </cell>
          <cell r="V37">
            <v>1</v>
          </cell>
          <cell r="X37">
            <v>23</v>
          </cell>
          <cell r="Z37">
            <v>0.69696969696969702</v>
          </cell>
          <cell r="AB37" t="str">
            <v xml:space="preserve"> </v>
          </cell>
          <cell r="AD37">
            <v>1</v>
          </cell>
          <cell r="AF37">
            <v>23</v>
          </cell>
          <cell r="AH37">
            <v>1</v>
          </cell>
          <cell r="AJ37">
            <v>23</v>
          </cell>
        </row>
        <row r="39">
          <cell r="B39" t="str">
            <v>Maternity</v>
          </cell>
        </row>
        <row r="40">
          <cell r="B40" t="str">
            <v xml:space="preserve">        Normal Deliveries</v>
          </cell>
          <cell r="D40">
            <v>9.6</v>
          </cell>
          <cell r="F40">
            <v>1</v>
          </cell>
          <cell r="H40">
            <v>1</v>
          </cell>
          <cell r="J40">
            <v>1</v>
          </cell>
          <cell r="L40">
            <v>1</v>
          </cell>
          <cell r="N40">
            <v>9.6</v>
          </cell>
          <cell r="P40">
            <v>11.2</v>
          </cell>
          <cell r="R40">
            <v>1</v>
          </cell>
          <cell r="T40">
            <v>1</v>
          </cell>
          <cell r="V40">
            <v>1</v>
          </cell>
          <cell r="X40">
            <v>11.2</v>
          </cell>
          <cell r="Z40">
            <v>1.1666666666666667</v>
          </cell>
          <cell r="AB40" t="str">
            <v>Yes</v>
          </cell>
          <cell r="AD40">
            <v>1</v>
          </cell>
          <cell r="AF40">
            <v>11.2</v>
          </cell>
          <cell r="AH40">
            <v>1</v>
          </cell>
          <cell r="AJ40">
            <v>11.2</v>
          </cell>
        </row>
        <row r="41">
          <cell r="B41" t="str">
            <v xml:space="preserve">        Cesarean Deliveries</v>
          </cell>
          <cell r="D41">
            <v>3.6</v>
          </cell>
          <cell r="F41">
            <v>1</v>
          </cell>
          <cell r="H41">
            <v>1</v>
          </cell>
          <cell r="J41">
            <v>1</v>
          </cell>
          <cell r="L41">
            <v>1</v>
          </cell>
          <cell r="N41">
            <v>3.6</v>
          </cell>
          <cell r="P41">
            <v>2</v>
          </cell>
          <cell r="R41">
            <v>1</v>
          </cell>
          <cell r="T41">
            <v>1</v>
          </cell>
          <cell r="V41">
            <v>1</v>
          </cell>
          <cell r="X41">
            <v>2</v>
          </cell>
          <cell r="Z41">
            <v>0.55555555555555558</v>
          </cell>
          <cell r="AB41" t="str">
            <v xml:space="preserve"> </v>
          </cell>
          <cell r="AD41">
            <v>1</v>
          </cell>
          <cell r="AF41">
            <v>2</v>
          </cell>
          <cell r="AH41">
            <v>1</v>
          </cell>
          <cell r="AJ41">
            <v>2</v>
          </cell>
        </row>
        <row r="42">
          <cell r="B42" t="str">
            <v xml:space="preserve">        Non-Deliveries</v>
          </cell>
          <cell r="D42">
            <v>16.600000000000001</v>
          </cell>
          <cell r="F42">
            <v>1</v>
          </cell>
          <cell r="H42">
            <v>1</v>
          </cell>
          <cell r="J42">
            <v>1</v>
          </cell>
          <cell r="L42">
            <v>1</v>
          </cell>
          <cell r="N42">
            <v>16.600000000000001</v>
          </cell>
          <cell r="P42">
            <v>15</v>
          </cell>
          <cell r="R42">
            <v>1</v>
          </cell>
          <cell r="T42">
            <v>1</v>
          </cell>
          <cell r="V42">
            <v>1</v>
          </cell>
          <cell r="X42">
            <v>15</v>
          </cell>
          <cell r="Z42">
            <v>0.90361445783132521</v>
          </cell>
          <cell r="AB42" t="str">
            <v xml:space="preserve"> </v>
          </cell>
          <cell r="AD42">
            <v>1</v>
          </cell>
          <cell r="AF42">
            <v>15</v>
          </cell>
          <cell r="AH42">
            <v>1</v>
          </cell>
          <cell r="AJ42">
            <v>15</v>
          </cell>
        </row>
        <row r="44">
          <cell r="B44" t="str">
            <v>Outpatient Surgery</v>
          </cell>
        </row>
        <row r="45">
          <cell r="B45" t="str">
            <v xml:space="preserve">        Outpatient Facility</v>
          </cell>
          <cell r="D45">
            <v>203</v>
          </cell>
          <cell r="F45">
            <v>1</v>
          </cell>
          <cell r="H45">
            <v>1</v>
          </cell>
          <cell r="J45">
            <v>1</v>
          </cell>
          <cell r="L45">
            <v>1</v>
          </cell>
          <cell r="N45">
            <v>203</v>
          </cell>
          <cell r="P45">
            <v>102</v>
          </cell>
          <cell r="R45">
            <v>1</v>
          </cell>
          <cell r="T45">
            <v>1</v>
          </cell>
          <cell r="V45">
            <v>1</v>
          </cell>
          <cell r="X45">
            <v>102</v>
          </cell>
          <cell r="Z45">
            <v>0.50246305418719217</v>
          </cell>
          <cell r="AB45" t="str">
            <v xml:space="preserve"> </v>
          </cell>
          <cell r="AD45">
            <v>1</v>
          </cell>
          <cell r="AF45">
            <v>102</v>
          </cell>
          <cell r="AH45">
            <v>1</v>
          </cell>
          <cell r="AJ45">
            <v>102</v>
          </cell>
        </row>
        <row r="46">
          <cell r="B46" t="str">
            <v xml:space="preserve">        Office</v>
          </cell>
          <cell r="D46">
            <v>356</v>
          </cell>
          <cell r="F46">
            <v>1</v>
          </cell>
          <cell r="H46">
            <v>1</v>
          </cell>
          <cell r="J46">
            <v>1</v>
          </cell>
          <cell r="L46">
            <v>1</v>
          </cell>
          <cell r="N46">
            <v>356</v>
          </cell>
          <cell r="P46">
            <v>226</v>
          </cell>
          <cell r="R46">
            <v>1</v>
          </cell>
          <cell r="T46">
            <v>1</v>
          </cell>
          <cell r="V46">
            <v>1</v>
          </cell>
          <cell r="X46">
            <v>226</v>
          </cell>
          <cell r="Z46">
            <v>0.6348314606741573</v>
          </cell>
          <cell r="AB46" t="str">
            <v xml:space="preserve"> </v>
          </cell>
          <cell r="AD46">
            <v>1</v>
          </cell>
          <cell r="AF46">
            <v>226</v>
          </cell>
          <cell r="AH46">
            <v>1</v>
          </cell>
          <cell r="AJ46">
            <v>226</v>
          </cell>
        </row>
        <row r="47">
          <cell r="B47" t="str">
            <v xml:space="preserve">        Anesthesia</v>
          </cell>
          <cell r="D47">
            <v>80</v>
          </cell>
          <cell r="F47">
            <v>1</v>
          </cell>
          <cell r="H47">
            <v>1</v>
          </cell>
          <cell r="J47">
            <v>1</v>
          </cell>
          <cell r="L47">
            <v>1</v>
          </cell>
          <cell r="N47">
            <v>80</v>
          </cell>
          <cell r="P47">
            <v>48</v>
          </cell>
          <cell r="R47">
            <v>1</v>
          </cell>
          <cell r="T47">
            <v>1</v>
          </cell>
          <cell r="V47">
            <v>1</v>
          </cell>
          <cell r="X47">
            <v>48</v>
          </cell>
          <cell r="Z47">
            <v>0.6</v>
          </cell>
          <cell r="AB47" t="str">
            <v xml:space="preserve"> </v>
          </cell>
          <cell r="AD47">
            <v>1</v>
          </cell>
          <cell r="AF47">
            <v>48</v>
          </cell>
          <cell r="AH47">
            <v>1</v>
          </cell>
          <cell r="AJ47">
            <v>48</v>
          </cell>
        </row>
        <row r="49">
          <cell r="B49" t="str">
            <v>Inpatient Visits</v>
          </cell>
          <cell r="D49">
            <v>244</v>
          </cell>
          <cell r="F49">
            <v>1</v>
          </cell>
          <cell r="H49">
            <v>1</v>
          </cell>
          <cell r="J49">
            <v>1</v>
          </cell>
          <cell r="L49">
            <v>1</v>
          </cell>
          <cell r="N49">
            <v>244</v>
          </cell>
          <cell r="P49">
            <v>121</v>
          </cell>
          <cell r="R49">
            <v>1</v>
          </cell>
          <cell r="T49">
            <v>1</v>
          </cell>
          <cell r="V49">
            <v>1</v>
          </cell>
          <cell r="X49">
            <v>121</v>
          </cell>
          <cell r="Z49">
            <v>0.49590163934426229</v>
          </cell>
          <cell r="AB49" t="str">
            <v xml:space="preserve"> </v>
          </cell>
          <cell r="AD49">
            <v>1</v>
          </cell>
          <cell r="AF49">
            <v>121</v>
          </cell>
          <cell r="AH49">
            <v>1</v>
          </cell>
          <cell r="AJ49">
            <v>121</v>
          </cell>
        </row>
        <row r="51">
          <cell r="B51" t="str">
            <v>Office Visits &amp; Misc. Services</v>
          </cell>
        </row>
        <row r="52">
          <cell r="B52" t="str">
            <v xml:space="preserve">        Office/Home Visits</v>
          </cell>
          <cell r="D52">
            <v>2908</v>
          </cell>
          <cell r="F52">
            <v>1</v>
          </cell>
          <cell r="H52">
            <v>1</v>
          </cell>
          <cell r="J52">
            <v>1</v>
          </cell>
          <cell r="L52">
            <v>1</v>
          </cell>
          <cell r="N52">
            <v>2908</v>
          </cell>
          <cell r="P52">
            <v>2618</v>
          </cell>
          <cell r="R52">
            <v>1</v>
          </cell>
          <cell r="T52">
            <v>1</v>
          </cell>
          <cell r="V52">
            <v>1</v>
          </cell>
          <cell r="X52">
            <v>2618</v>
          </cell>
          <cell r="Z52">
            <v>0.90027510316368642</v>
          </cell>
          <cell r="AB52" t="str">
            <v xml:space="preserve"> </v>
          </cell>
          <cell r="AD52">
            <v>1</v>
          </cell>
          <cell r="AF52">
            <v>2618</v>
          </cell>
          <cell r="AH52">
            <v>1</v>
          </cell>
          <cell r="AJ52">
            <v>2618</v>
          </cell>
        </row>
        <row r="53">
          <cell r="B53" t="str">
            <v xml:space="preserve">        Urgent Care Visits</v>
          </cell>
          <cell r="D53">
            <v>88</v>
          </cell>
          <cell r="F53">
            <v>1</v>
          </cell>
          <cell r="H53">
            <v>1</v>
          </cell>
          <cell r="J53">
            <v>1</v>
          </cell>
          <cell r="L53">
            <v>1</v>
          </cell>
          <cell r="N53">
            <v>88</v>
          </cell>
          <cell r="P53">
            <v>73</v>
          </cell>
          <cell r="R53">
            <v>1</v>
          </cell>
          <cell r="T53">
            <v>1</v>
          </cell>
          <cell r="V53">
            <v>1</v>
          </cell>
          <cell r="X53">
            <v>73</v>
          </cell>
          <cell r="Z53">
            <v>0.82954545454545459</v>
          </cell>
          <cell r="AB53" t="str">
            <v xml:space="preserve"> </v>
          </cell>
          <cell r="AD53">
            <v>1</v>
          </cell>
          <cell r="AF53">
            <v>73</v>
          </cell>
          <cell r="AH53">
            <v>1</v>
          </cell>
          <cell r="AJ53">
            <v>73</v>
          </cell>
        </row>
        <row r="54">
          <cell r="B54" t="str">
            <v xml:space="preserve">        Therapeutic Injections</v>
          </cell>
          <cell r="D54">
            <v>519</v>
          </cell>
          <cell r="F54">
            <v>1</v>
          </cell>
          <cell r="H54">
            <v>1</v>
          </cell>
          <cell r="J54">
            <v>1</v>
          </cell>
          <cell r="L54">
            <v>1</v>
          </cell>
          <cell r="N54">
            <v>519</v>
          </cell>
          <cell r="P54">
            <v>350</v>
          </cell>
          <cell r="R54">
            <v>1</v>
          </cell>
          <cell r="T54">
            <v>1</v>
          </cell>
          <cell r="V54">
            <v>1</v>
          </cell>
          <cell r="X54">
            <v>350</v>
          </cell>
          <cell r="Z54">
            <v>0.67437379576107903</v>
          </cell>
          <cell r="AB54" t="str">
            <v xml:space="preserve"> </v>
          </cell>
          <cell r="AD54">
            <v>1</v>
          </cell>
          <cell r="AF54">
            <v>350</v>
          </cell>
          <cell r="AH54">
            <v>1</v>
          </cell>
          <cell r="AJ54">
            <v>350</v>
          </cell>
        </row>
        <row r="55">
          <cell r="B55" t="str">
            <v xml:space="preserve">        Allergy Testing</v>
          </cell>
          <cell r="D55">
            <v>489</v>
          </cell>
          <cell r="F55">
            <v>1</v>
          </cell>
          <cell r="H55">
            <v>1</v>
          </cell>
          <cell r="J55">
            <v>1</v>
          </cell>
          <cell r="L55">
            <v>1</v>
          </cell>
          <cell r="N55">
            <v>489</v>
          </cell>
          <cell r="P55">
            <v>346</v>
          </cell>
          <cell r="R55">
            <v>1</v>
          </cell>
          <cell r="T55">
            <v>1</v>
          </cell>
          <cell r="V55">
            <v>1</v>
          </cell>
          <cell r="X55">
            <v>346</v>
          </cell>
          <cell r="Z55">
            <v>0.70756646216768915</v>
          </cell>
          <cell r="AB55" t="str">
            <v xml:space="preserve"> </v>
          </cell>
          <cell r="AD55">
            <v>1</v>
          </cell>
          <cell r="AF55">
            <v>346</v>
          </cell>
          <cell r="AH55">
            <v>1</v>
          </cell>
          <cell r="AJ55">
            <v>346</v>
          </cell>
        </row>
        <row r="56">
          <cell r="B56" t="str">
            <v xml:space="preserve">        Allergy Immunotherapy</v>
          </cell>
          <cell r="D56">
            <v>176</v>
          </cell>
          <cell r="F56">
            <v>1</v>
          </cell>
          <cell r="H56">
            <v>1</v>
          </cell>
          <cell r="J56">
            <v>1</v>
          </cell>
          <cell r="L56">
            <v>1</v>
          </cell>
          <cell r="N56">
            <v>176</v>
          </cell>
          <cell r="P56">
            <v>151</v>
          </cell>
          <cell r="R56">
            <v>1</v>
          </cell>
          <cell r="T56">
            <v>1</v>
          </cell>
          <cell r="V56">
            <v>1</v>
          </cell>
          <cell r="X56">
            <v>151</v>
          </cell>
          <cell r="Z56">
            <v>0.85795454545454541</v>
          </cell>
          <cell r="AB56" t="str">
            <v xml:space="preserve"> </v>
          </cell>
          <cell r="AD56">
            <v>1</v>
          </cell>
          <cell r="AF56">
            <v>151</v>
          </cell>
          <cell r="AH56">
            <v>1</v>
          </cell>
          <cell r="AJ56">
            <v>151</v>
          </cell>
        </row>
        <row r="57">
          <cell r="B57" t="str">
            <v xml:space="preserve">        Misc. Medical</v>
          </cell>
          <cell r="D57">
            <v>842</v>
          </cell>
          <cell r="F57">
            <v>1</v>
          </cell>
          <cell r="H57">
            <v>1</v>
          </cell>
          <cell r="J57">
            <v>1</v>
          </cell>
          <cell r="L57">
            <v>1</v>
          </cell>
          <cell r="N57">
            <v>842</v>
          </cell>
          <cell r="P57">
            <v>648</v>
          </cell>
          <cell r="R57">
            <v>1</v>
          </cell>
          <cell r="T57">
            <v>1</v>
          </cell>
          <cell r="V57">
            <v>1</v>
          </cell>
          <cell r="X57">
            <v>648</v>
          </cell>
          <cell r="Z57">
            <v>0.76959619952494063</v>
          </cell>
          <cell r="AB57" t="str">
            <v xml:space="preserve"> </v>
          </cell>
          <cell r="AD57">
            <v>1</v>
          </cell>
          <cell r="AF57">
            <v>648</v>
          </cell>
          <cell r="AH57">
            <v>1</v>
          </cell>
          <cell r="AJ57">
            <v>648</v>
          </cell>
        </row>
        <row r="59">
          <cell r="B59" t="str">
            <v>Preventive Services</v>
          </cell>
        </row>
        <row r="60">
          <cell r="B60" t="str">
            <v xml:space="preserve">        Immunizations</v>
          </cell>
          <cell r="D60">
            <v>737</v>
          </cell>
          <cell r="F60">
            <v>1</v>
          </cell>
          <cell r="H60">
            <v>1</v>
          </cell>
          <cell r="J60">
            <v>1</v>
          </cell>
          <cell r="L60">
            <v>1</v>
          </cell>
          <cell r="N60">
            <v>737</v>
          </cell>
          <cell r="P60">
            <v>997</v>
          </cell>
          <cell r="R60">
            <v>1</v>
          </cell>
          <cell r="T60">
            <v>1</v>
          </cell>
          <cell r="V60">
            <v>1</v>
          </cell>
          <cell r="X60">
            <v>997</v>
          </cell>
          <cell r="Z60">
            <v>1.3527815468113975</v>
          </cell>
          <cell r="AB60" t="str">
            <v>Yes</v>
          </cell>
          <cell r="AD60">
            <v>1</v>
          </cell>
          <cell r="AF60">
            <v>997</v>
          </cell>
          <cell r="AH60">
            <v>1</v>
          </cell>
          <cell r="AJ60">
            <v>997</v>
          </cell>
        </row>
        <row r="61">
          <cell r="B61" t="str">
            <v xml:space="preserve">        Well Baby Exams</v>
          </cell>
          <cell r="D61">
            <v>93</v>
          </cell>
          <cell r="F61">
            <v>1</v>
          </cell>
          <cell r="H61">
            <v>1</v>
          </cell>
          <cell r="J61">
            <v>1</v>
          </cell>
          <cell r="L61">
            <v>1</v>
          </cell>
          <cell r="N61">
            <v>93</v>
          </cell>
          <cell r="P61">
            <v>115</v>
          </cell>
          <cell r="R61">
            <v>1</v>
          </cell>
          <cell r="T61">
            <v>1</v>
          </cell>
          <cell r="V61">
            <v>1</v>
          </cell>
          <cell r="X61">
            <v>115</v>
          </cell>
          <cell r="Z61">
            <v>1.2365591397849462</v>
          </cell>
          <cell r="AB61" t="str">
            <v>Yes</v>
          </cell>
          <cell r="AD61">
            <v>1</v>
          </cell>
          <cell r="AF61">
            <v>115</v>
          </cell>
          <cell r="AH61">
            <v>1</v>
          </cell>
          <cell r="AJ61">
            <v>115</v>
          </cell>
        </row>
        <row r="62">
          <cell r="B62" t="str">
            <v xml:space="preserve">        Physical Exams</v>
          </cell>
          <cell r="D62">
            <v>270</v>
          </cell>
          <cell r="F62">
            <v>1</v>
          </cell>
          <cell r="H62">
            <v>1</v>
          </cell>
          <cell r="J62">
            <v>1</v>
          </cell>
          <cell r="L62">
            <v>1</v>
          </cell>
          <cell r="N62">
            <v>270</v>
          </cell>
          <cell r="P62">
            <v>381</v>
          </cell>
          <cell r="R62">
            <v>1</v>
          </cell>
          <cell r="T62">
            <v>1</v>
          </cell>
          <cell r="V62">
            <v>1</v>
          </cell>
          <cell r="X62">
            <v>381</v>
          </cell>
          <cell r="Z62">
            <v>1.4111111111111112</v>
          </cell>
          <cell r="AB62" t="str">
            <v>Yes</v>
          </cell>
          <cell r="AD62">
            <v>1</v>
          </cell>
          <cell r="AF62">
            <v>381</v>
          </cell>
          <cell r="AH62">
            <v>1</v>
          </cell>
          <cell r="AJ62">
            <v>381</v>
          </cell>
        </row>
        <row r="63">
          <cell r="B63" t="str">
            <v xml:space="preserve">        Vision Exams</v>
          </cell>
          <cell r="D63">
            <v>327</v>
          </cell>
          <cell r="F63">
            <v>1</v>
          </cell>
          <cell r="H63">
            <v>1</v>
          </cell>
          <cell r="J63">
            <v>1</v>
          </cell>
          <cell r="L63">
            <v>1</v>
          </cell>
          <cell r="N63">
            <v>327</v>
          </cell>
          <cell r="P63">
            <v>153</v>
          </cell>
          <cell r="R63">
            <v>1</v>
          </cell>
          <cell r="T63">
            <v>1</v>
          </cell>
          <cell r="V63">
            <v>1</v>
          </cell>
          <cell r="X63">
            <v>153</v>
          </cell>
          <cell r="Z63">
            <v>0.46788990825688076</v>
          </cell>
          <cell r="AB63" t="str">
            <v xml:space="preserve"> </v>
          </cell>
          <cell r="AD63">
            <v>1</v>
          </cell>
          <cell r="AF63">
            <v>153</v>
          </cell>
          <cell r="AH63">
            <v>1</v>
          </cell>
          <cell r="AJ63">
            <v>153</v>
          </cell>
        </row>
        <row r="64">
          <cell r="B64" t="str">
            <v xml:space="preserve">        Hearing/Speech Exams</v>
          </cell>
          <cell r="D64">
            <v>74</v>
          </cell>
          <cell r="F64">
            <v>1</v>
          </cell>
          <cell r="H64">
            <v>1</v>
          </cell>
          <cell r="J64">
            <v>1</v>
          </cell>
          <cell r="L64">
            <v>1</v>
          </cell>
          <cell r="N64">
            <v>74</v>
          </cell>
          <cell r="P64">
            <v>57</v>
          </cell>
          <cell r="R64">
            <v>1</v>
          </cell>
          <cell r="T64">
            <v>1</v>
          </cell>
          <cell r="V64">
            <v>1</v>
          </cell>
          <cell r="X64">
            <v>57</v>
          </cell>
          <cell r="Z64">
            <v>0.77027027027027029</v>
          </cell>
          <cell r="AB64" t="str">
            <v xml:space="preserve"> </v>
          </cell>
          <cell r="AD64">
            <v>1</v>
          </cell>
          <cell r="AF64">
            <v>57</v>
          </cell>
          <cell r="AH64">
            <v>1</v>
          </cell>
          <cell r="AJ64">
            <v>57</v>
          </cell>
        </row>
        <row r="66">
          <cell r="B66" t="str">
            <v>Other Physician Services</v>
          </cell>
        </row>
        <row r="67">
          <cell r="B67" t="str">
            <v xml:space="preserve">        Emergency Room Visits</v>
          </cell>
          <cell r="D67">
            <v>186</v>
          </cell>
          <cell r="F67">
            <v>1</v>
          </cell>
          <cell r="H67">
            <v>1</v>
          </cell>
          <cell r="J67">
            <v>1</v>
          </cell>
          <cell r="L67">
            <v>1</v>
          </cell>
          <cell r="N67">
            <v>186</v>
          </cell>
          <cell r="P67">
            <v>89</v>
          </cell>
          <cell r="R67">
            <v>1</v>
          </cell>
          <cell r="T67">
            <v>1</v>
          </cell>
          <cell r="V67">
            <v>1</v>
          </cell>
          <cell r="X67">
            <v>89</v>
          </cell>
          <cell r="Z67">
            <v>0.478494623655914</v>
          </cell>
          <cell r="AB67" t="str">
            <v xml:space="preserve"> </v>
          </cell>
          <cell r="AD67">
            <v>1</v>
          </cell>
          <cell r="AF67">
            <v>89</v>
          </cell>
          <cell r="AH67">
            <v>1</v>
          </cell>
          <cell r="AJ67">
            <v>89</v>
          </cell>
        </row>
        <row r="68">
          <cell r="B68" t="str">
            <v xml:space="preserve">        Consults</v>
          </cell>
          <cell r="D68">
            <v>203</v>
          </cell>
          <cell r="F68">
            <v>1</v>
          </cell>
          <cell r="H68">
            <v>1</v>
          </cell>
          <cell r="J68">
            <v>1</v>
          </cell>
          <cell r="L68">
            <v>1</v>
          </cell>
          <cell r="N68">
            <v>203</v>
          </cell>
          <cell r="P68">
            <v>108</v>
          </cell>
          <cell r="R68">
            <v>1</v>
          </cell>
          <cell r="T68">
            <v>1</v>
          </cell>
          <cell r="V68">
            <v>1</v>
          </cell>
          <cell r="X68">
            <v>108</v>
          </cell>
          <cell r="Z68">
            <v>0.53201970443349755</v>
          </cell>
          <cell r="AB68" t="str">
            <v xml:space="preserve"> </v>
          </cell>
          <cell r="AD68">
            <v>1</v>
          </cell>
          <cell r="AF68">
            <v>108</v>
          </cell>
          <cell r="AH68">
            <v>1</v>
          </cell>
          <cell r="AJ68">
            <v>108</v>
          </cell>
        </row>
        <row r="69">
          <cell r="B69" t="str">
            <v xml:space="preserve">        Physical Therapy</v>
          </cell>
          <cell r="D69">
            <v>938</v>
          </cell>
          <cell r="F69">
            <v>1</v>
          </cell>
          <cell r="H69">
            <v>1</v>
          </cell>
          <cell r="J69">
            <v>1</v>
          </cell>
          <cell r="L69">
            <v>1</v>
          </cell>
          <cell r="N69">
            <v>938</v>
          </cell>
          <cell r="P69">
            <v>330</v>
          </cell>
          <cell r="R69">
            <v>1</v>
          </cell>
          <cell r="T69">
            <v>1</v>
          </cell>
          <cell r="V69">
            <v>1</v>
          </cell>
          <cell r="X69">
            <v>330</v>
          </cell>
          <cell r="Z69">
            <v>0.35181236673773986</v>
          </cell>
          <cell r="AB69" t="str">
            <v xml:space="preserve"> </v>
          </cell>
          <cell r="AD69">
            <v>1</v>
          </cell>
          <cell r="AF69">
            <v>330</v>
          </cell>
          <cell r="AH69">
            <v>1</v>
          </cell>
          <cell r="AJ69">
            <v>330</v>
          </cell>
        </row>
        <row r="70">
          <cell r="B70" t="str">
            <v xml:space="preserve">        Cardiovascular</v>
          </cell>
          <cell r="D70">
            <v>228</v>
          </cell>
          <cell r="F70">
            <v>1</v>
          </cell>
          <cell r="H70">
            <v>1</v>
          </cell>
          <cell r="J70">
            <v>1</v>
          </cell>
          <cell r="L70">
            <v>1</v>
          </cell>
          <cell r="N70">
            <v>228</v>
          </cell>
          <cell r="P70">
            <v>123</v>
          </cell>
          <cell r="R70">
            <v>1</v>
          </cell>
          <cell r="T70">
            <v>1</v>
          </cell>
          <cell r="V70">
            <v>1</v>
          </cell>
          <cell r="X70">
            <v>123</v>
          </cell>
          <cell r="Z70">
            <v>0.53947368421052633</v>
          </cell>
          <cell r="AB70" t="str">
            <v xml:space="preserve"> </v>
          </cell>
          <cell r="AD70">
            <v>1</v>
          </cell>
          <cell r="AF70">
            <v>123</v>
          </cell>
          <cell r="AH70">
            <v>1</v>
          </cell>
          <cell r="AJ70">
            <v>123</v>
          </cell>
        </row>
        <row r="71">
          <cell r="B71" t="str">
            <v xml:space="preserve">        Radiology</v>
          </cell>
        </row>
        <row r="72">
          <cell r="B72" t="str">
            <v xml:space="preserve">            IP (Professional)</v>
          </cell>
          <cell r="D72">
            <v>84</v>
          </cell>
          <cell r="F72">
            <v>1</v>
          </cell>
          <cell r="H72">
            <v>1</v>
          </cell>
          <cell r="J72">
            <v>1</v>
          </cell>
          <cell r="L72">
            <v>1</v>
          </cell>
          <cell r="N72">
            <v>84</v>
          </cell>
          <cell r="P72">
            <v>58</v>
          </cell>
          <cell r="R72">
            <v>1</v>
          </cell>
          <cell r="T72">
            <v>1</v>
          </cell>
          <cell r="V72">
            <v>1</v>
          </cell>
          <cell r="X72">
            <v>58</v>
          </cell>
          <cell r="Z72">
            <v>0.69047619047619047</v>
          </cell>
          <cell r="AB72" t="str">
            <v xml:space="preserve"> </v>
          </cell>
          <cell r="AD72">
            <v>1</v>
          </cell>
          <cell r="AF72">
            <v>58</v>
          </cell>
          <cell r="AH72">
            <v>1</v>
          </cell>
          <cell r="AJ72">
            <v>58</v>
          </cell>
        </row>
        <row r="73">
          <cell r="B73" t="str">
            <v xml:space="preserve">            OP (Professional)</v>
          </cell>
        </row>
        <row r="74">
          <cell r="B74" t="str">
            <v xml:space="preserve">                Outpatient - General</v>
          </cell>
          <cell r="D74">
            <v>390</v>
          </cell>
          <cell r="F74">
            <v>1</v>
          </cell>
          <cell r="H74">
            <v>1</v>
          </cell>
          <cell r="J74">
            <v>1</v>
          </cell>
          <cell r="L74">
            <v>1</v>
          </cell>
          <cell r="N74">
            <v>390</v>
          </cell>
          <cell r="P74">
            <v>187</v>
          </cell>
          <cell r="R74">
            <v>1</v>
          </cell>
          <cell r="T74">
            <v>1</v>
          </cell>
          <cell r="V74">
            <v>1</v>
          </cell>
          <cell r="X74">
            <v>187</v>
          </cell>
          <cell r="Z74">
            <v>0.4794871794871795</v>
          </cell>
          <cell r="AB74" t="str">
            <v xml:space="preserve"> </v>
          </cell>
          <cell r="AD74">
            <v>1</v>
          </cell>
          <cell r="AF74">
            <v>187</v>
          </cell>
          <cell r="AH74">
            <v>1</v>
          </cell>
          <cell r="AJ74">
            <v>187</v>
          </cell>
        </row>
        <row r="75">
          <cell r="B75" t="str">
            <v xml:space="preserve">                Outpatient - CT/MRI/PET</v>
          </cell>
          <cell r="D75">
            <v>110</v>
          </cell>
          <cell r="F75">
            <v>1</v>
          </cell>
          <cell r="H75">
            <v>1</v>
          </cell>
          <cell r="J75">
            <v>1</v>
          </cell>
          <cell r="L75">
            <v>1</v>
          </cell>
          <cell r="N75">
            <v>110</v>
          </cell>
          <cell r="P75">
            <v>41</v>
          </cell>
          <cell r="R75">
            <v>1</v>
          </cell>
          <cell r="T75">
            <v>1</v>
          </cell>
          <cell r="V75">
            <v>1</v>
          </cell>
          <cell r="X75">
            <v>41</v>
          </cell>
          <cell r="Z75">
            <v>0.37272727272727274</v>
          </cell>
          <cell r="AB75" t="str">
            <v xml:space="preserve"> </v>
          </cell>
          <cell r="AD75">
            <v>1</v>
          </cell>
          <cell r="AF75">
            <v>41</v>
          </cell>
          <cell r="AH75">
            <v>1</v>
          </cell>
          <cell r="AJ75">
            <v>41</v>
          </cell>
        </row>
        <row r="76">
          <cell r="B76" t="str">
            <v xml:space="preserve">            Office (Combined)</v>
          </cell>
        </row>
        <row r="77">
          <cell r="B77" t="str">
            <v xml:space="preserve">                Office - General</v>
          </cell>
          <cell r="D77">
            <v>533</v>
          </cell>
          <cell r="F77">
            <v>1</v>
          </cell>
          <cell r="H77">
            <v>1</v>
          </cell>
          <cell r="J77">
            <v>1</v>
          </cell>
          <cell r="L77">
            <v>1</v>
          </cell>
          <cell r="N77">
            <v>533</v>
          </cell>
          <cell r="P77">
            <v>356</v>
          </cell>
          <cell r="R77">
            <v>1</v>
          </cell>
          <cell r="T77">
            <v>1</v>
          </cell>
          <cell r="V77">
            <v>1</v>
          </cell>
          <cell r="X77">
            <v>356</v>
          </cell>
          <cell r="Z77">
            <v>0.66791744840525324</v>
          </cell>
          <cell r="AB77" t="str">
            <v xml:space="preserve"> </v>
          </cell>
          <cell r="AD77">
            <v>1</v>
          </cell>
          <cell r="AF77">
            <v>356</v>
          </cell>
          <cell r="AH77">
            <v>1</v>
          </cell>
          <cell r="AJ77">
            <v>356</v>
          </cell>
        </row>
        <row r="78">
          <cell r="B78" t="str">
            <v xml:space="preserve">                Office - CT/MRI/PET</v>
          </cell>
          <cell r="D78">
            <v>61</v>
          </cell>
          <cell r="F78">
            <v>1</v>
          </cell>
          <cell r="H78">
            <v>1</v>
          </cell>
          <cell r="J78">
            <v>1</v>
          </cell>
          <cell r="L78">
            <v>1</v>
          </cell>
          <cell r="N78">
            <v>61</v>
          </cell>
          <cell r="P78">
            <v>31</v>
          </cell>
          <cell r="R78">
            <v>1</v>
          </cell>
          <cell r="T78">
            <v>1</v>
          </cell>
          <cell r="V78">
            <v>1</v>
          </cell>
          <cell r="X78">
            <v>31</v>
          </cell>
          <cell r="Z78">
            <v>0.50819672131147542</v>
          </cell>
          <cell r="AB78" t="str">
            <v xml:space="preserve"> </v>
          </cell>
          <cell r="AD78">
            <v>1</v>
          </cell>
          <cell r="AF78">
            <v>31</v>
          </cell>
          <cell r="AH78">
            <v>1</v>
          </cell>
          <cell r="AJ78">
            <v>31</v>
          </cell>
        </row>
        <row r="79">
          <cell r="B79" t="str">
            <v xml:space="preserve">        Pathology</v>
          </cell>
        </row>
        <row r="80">
          <cell r="B80" t="str">
            <v xml:space="preserve">            IP (Professional)</v>
          </cell>
          <cell r="D80">
            <v>37</v>
          </cell>
          <cell r="F80">
            <v>1</v>
          </cell>
          <cell r="H80">
            <v>1</v>
          </cell>
          <cell r="J80">
            <v>1</v>
          </cell>
          <cell r="L80">
            <v>1</v>
          </cell>
          <cell r="N80">
            <v>37</v>
          </cell>
          <cell r="P80">
            <v>18</v>
          </cell>
          <cell r="R80">
            <v>1</v>
          </cell>
          <cell r="T80">
            <v>1</v>
          </cell>
          <cell r="V80">
            <v>1</v>
          </cell>
          <cell r="X80">
            <v>18</v>
          </cell>
          <cell r="Z80">
            <v>0.48648648648648651</v>
          </cell>
          <cell r="AB80" t="str">
            <v xml:space="preserve"> </v>
          </cell>
          <cell r="AD80">
            <v>1</v>
          </cell>
          <cell r="AF80">
            <v>18</v>
          </cell>
          <cell r="AH80">
            <v>1</v>
          </cell>
          <cell r="AJ80">
            <v>18</v>
          </cell>
        </row>
        <row r="81">
          <cell r="B81" t="str">
            <v xml:space="preserve">            OP (Professional)</v>
          </cell>
          <cell r="D81">
            <v>72</v>
          </cell>
          <cell r="F81">
            <v>1</v>
          </cell>
          <cell r="H81">
            <v>1</v>
          </cell>
          <cell r="J81">
            <v>1</v>
          </cell>
          <cell r="L81">
            <v>1</v>
          </cell>
          <cell r="N81">
            <v>72</v>
          </cell>
          <cell r="P81">
            <v>52</v>
          </cell>
          <cell r="R81">
            <v>1</v>
          </cell>
          <cell r="T81">
            <v>1</v>
          </cell>
          <cell r="V81">
            <v>1</v>
          </cell>
          <cell r="X81">
            <v>52</v>
          </cell>
          <cell r="Z81">
            <v>0.72222222222222221</v>
          </cell>
          <cell r="AB81" t="str">
            <v xml:space="preserve"> </v>
          </cell>
          <cell r="AD81">
            <v>1</v>
          </cell>
          <cell r="AF81">
            <v>52</v>
          </cell>
          <cell r="AH81">
            <v>1</v>
          </cell>
          <cell r="AJ81">
            <v>52</v>
          </cell>
        </row>
        <row r="82">
          <cell r="B82" t="str">
            <v xml:space="preserve">            Office (Combined)</v>
          </cell>
          <cell r="D82">
            <v>2529</v>
          </cell>
          <cell r="F82">
            <v>1</v>
          </cell>
          <cell r="H82">
            <v>1</v>
          </cell>
          <cell r="J82">
            <v>1</v>
          </cell>
          <cell r="L82">
            <v>1</v>
          </cell>
          <cell r="N82">
            <v>2529</v>
          </cell>
          <cell r="P82">
            <v>1645</v>
          </cell>
          <cell r="R82">
            <v>1</v>
          </cell>
          <cell r="T82">
            <v>1</v>
          </cell>
          <cell r="V82">
            <v>1</v>
          </cell>
          <cell r="X82">
            <v>1645</v>
          </cell>
          <cell r="Z82">
            <v>0.65045472518782133</v>
          </cell>
          <cell r="AB82" t="str">
            <v xml:space="preserve"> </v>
          </cell>
          <cell r="AD82">
            <v>1</v>
          </cell>
          <cell r="AF82">
            <v>1645</v>
          </cell>
          <cell r="AH82">
            <v>1</v>
          </cell>
          <cell r="AJ82">
            <v>1645</v>
          </cell>
        </row>
        <row r="83">
          <cell r="B83" t="str">
            <v xml:space="preserve">        Chiropractor</v>
          </cell>
          <cell r="D83">
            <v>1047</v>
          </cell>
          <cell r="F83">
            <v>1</v>
          </cell>
          <cell r="H83">
            <v>1</v>
          </cell>
          <cell r="J83">
            <v>1</v>
          </cell>
          <cell r="L83">
            <v>1</v>
          </cell>
          <cell r="N83">
            <v>1047</v>
          </cell>
          <cell r="P83">
            <v>171</v>
          </cell>
          <cell r="R83">
            <v>1</v>
          </cell>
          <cell r="T83">
            <v>1</v>
          </cell>
          <cell r="V83">
            <v>1</v>
          </cell>
          <cell r="X83">
            <v>171</v>
          </cell>
          <cell r="Z83">
            <v>0.16332378223495703</v>
          </cell>
          <cell r="AB83" t="str">
            <v xml:space="preserve"> </v>
          </cell>
          <cell r="AD83">
            <v>1</v>
          </cell>
          <cell r="AF83">
            <v>171</v>
          </cell>
          <cell r="AH83">
            <v>1</v>
          </cell>
          <cell r="AJ83">
            <v>171</v>
          </cell>
        </row>
        <row r="84">
          <cell r="B84" t="str">
            <v xml:space="preserve">        Podiatrist</v>
          </cell>
          <cell r="D84">
            <v>132</v>
          </cell>
          <cell r="F84">
            <v>1</v>
          </cell>
          <cell r="H84">
            <v>1</v>
          </cell>
          <cell r="J84">
            <v>1</v>
          </cell>
          <cell r="L84">
            <v>1</v>
          </cell>
          <cell r="N84">
            <v>132</v>
          </cell>
          <cell r="P84">
            <v>43</v>
          </cell>
          <cell r="R84">
            <v>1</v>
          </cell>
          <cell r="T84">
            <v>1</v>
          </cell>
          <cell r="V84">
            <v>1</v>
          </cell>
          <cell r="X84">
            <v>43</v>
          </cell>
          <cell r="Z84">
            <v>0.32575757575757575</v>
          </cell>
          <cell r="AB84" t="str">
            <v xml:space="preserve"> </v>
          </cell>
          <cell r="AD84">
            <v>1</v>
          </cell>
          <cell r="AF84">
            <v>43</v>
          </cell>
          <cell r="AH84">
            <v>1</v>
          </cell>
          <cell r="AJ84">
            <v>43</v>
          </cell>
        </row>
        <row r="85">
          <cell r="B85" t="str">
            <v xml:space="preserve">        Outpatient Psychiatric</v>
          </cell>
          <cell r="D85">
            <v>337</v>
          </cell>
          <cell r="F85">
            <v>1</v>
          </cell>
          <cell r="H85">
            <v>1</v>
          </cell>
          <cell r="J85">
            <v>1</v>
          </cell>
          <cell r="L85">
            <v>1</v>
          </cell>
          <cell r="N85">
            <v>337</v>
          </cell>
          <cell r="P85">
            <v>209</v>
          </cell>
          <cell r="R85">
            <v>1</v>
          </cell>
          <cell r="T85">
            <v>1</v>
          </cell>
          <cell r="V85">
            <v>1</v>
          </cell>
          <cell r="X85">
            <v>209</v>
          </cell>
          <cell r="Z85">
            <v>0.62017804154302669</v>
          </cell>
          <cell r="AB85" t="str">
            <v xml:space="preserve"> </v>
          </cell>
          <cell r="AD85">
            <v>1</v>
          </cell>
          <cell r="AF85">
            <v>209</v>
          </cell>
          <cell r="AH85">
            <v>1</v>
          </cell>
          <cell r="AJ85">
            <v>209</v>
          </cell>
        </row>
        <row r="86">
          <cell r="B86" t="str">
            <v xml:space="preserve">        OP Alcohol &amp; Drug Abuse</v>
          </cell>
          <cell r="D86">
            <v>39</v>
          </cell>
          <cell r="F86">
            <v>1</v>
          </cell>
          <cell r="H86">
            <v>1</v>
          </cell>
          <cell r="J86">
            <v>1</v>
          </cell>
          <cell r="L86">
            <v>1</v>
          </cell>
          <cell r="N86">
            <v>39</v>
          </cell>
          <cell r="P86">
            <v>26</v>
          </cell>
          <cell r="R86">
            <v>1</v>
          </cell>
          <cell r="T86">
            <v>1</v>
          </cell>
          <cell r="V86">
            <v>1</v>
          </cell>
          <cell r="X86">
            <v>26</v>
          </cell>
          <cell r="Z86">
            <v>0.66666666666666663</v>
          </cell>
          <cell r="AB86" t="str">
            <v xml:space="preserve"> </v>
          </cell>
          <cell r="AD86">
            <v>1</v>
          </cell>
          <cell r="AF86">
            <v>26</v>
          </cell>
          <cell r="AH86">
            <v>1</v>
          </cell>
          <cell r="AJ86">
            <v>26</v>
          </cell>
        </row>
        <row r="88">
          <cell r="B88" t="str">
            <v>OTHER</v>
          </cell>
        </row>
        <row r="89">
          <cell r="B89" t="str">
            <v xml:space="preserve">        Prescription Drugs</v>
          </cell>
          <cell r="D89">
            <v>10344</v>
          </cell>
          <cell r="F89">
            <v>1</v>
          </cell>
          <cell r="H89">
            <v>1</v>
          </cell>
          <cell r="J89">
            <v>1</v>
          </cell>
          <cell r="L89">
            <v>1</v>
          </cell>
          <cell r="N89">
            <v>10344</v>
          </cell>
          <cell r="P89">
            <v>8029</v>
          </cell>
          <cell r="R89">
            <v>1</v>
          </cell>
          <cell r="T89">
            <v>1</v>
          </cell>
          <cell r="V89">
            <v>1</v>
          </cell>
          <cell r="X89">
            <v>8029</v>
          </cell>
          <cell r="Z89">
            <v>0.77619876256767206</v>
          </cell>
          <cell r="AB89" t="str">
            <v xml:space="preserve"> </v>
          </cell>
          <cell r="AD89">
            <v>1</v>
          </cell>
          <cell r="AF89">
            <v>8029</v>
          </cell>
          <cell r="AH89">
            <v>1</v>
          </cell>
          <cell r="AJ89">
            <v>8029</v>
          </cell>
        </row>
        <row r="90">
          <cell r="B90" t="str">
            <v xml:space="preserve">        PDN/Home Health</v>
          </cell>
          <cell r="D90">
            <v>256</v>
          </cell>
          <cell r="F90">
            <v>1</v>
          </cell>
          <cell r="H90">
            <v>1</v>
          </cell>
          <cell r="J90">
            <v>1</v>
          </cell>
          <cell r="L90">
            <v>1</v>
          </cell>
          <cell r="N90">
            <v>256</v>
          </cell>
          <cell r="P90">
            <v>282</v>
          </cell>
          <cell r="R90">
            <v>1</v>
          </cell>
          <cell r="T90">
            <v>1</v>
          </cell>
          <cell r="V90">
            <v>1</v>
          </cell>
          <cell r="X90">
            <v>282</v>
          </cell>
          <cell r="Z90">
            <v>1.1015625</v>
          </cell>
          <cell r="AB90" t="str">
            <v>Yes</v>
          </cell>
          <cell r="AD90">
            <v>1</v>
          </cell>
          <cell r="AF90">
            <v>282</v>
          </cell>
          <cell r="AH90">
            <v>1</v>
          </cell>
          <cell r="AJ90">
            <v>282</v>
          </cell>
        </row>
        <row r="91">
          <cell r="B91" t="str">
            <v xml:space="preserve">        Ambulance</v>
          </cell>
          <cell r="D91">
            <v>54</v>
          </cell>
          <cell r="F91">
            <v>1</v>
          </cell>
          <cell r="H91">
            <v>1</v>
          </cell>
          <cell r="J91">
            <v>1</v>
          </cell>
          <cell r="L91">
            <v>1</v>
          </cell>
          <cell r="N91">
            <v>54</v>
          </cell>
          <cell r="P91">
            <v>18</v>
          </cell>
          <cell r="R91">
            <v>1</v>
          </cell>
          <cell r="T91">
            <v>1</v>
          </cell>
          <cell r="V91">
            <v>1</v>
          </cell>
          <cell r="X91">
            <v>18</v>
          </cell>
          <cell r="Z91">
            <v>0.33333333333333331</v>
          </cell>
          <cell r="AB91" t="str">
            <v xml:space="preserve"> </v>
          </cell>
          <cell r="AD91">
            <v>1</v>
          </cell>
          <cell r="AF91">
            <v>18</v>
          </cell>
          <cell r="AH91">
            <v>1</v>
          </cell>
          <cell r="AJ91">
            <v>18</v>
          </cell>
        </row>
        <row r="92">
          <cell r="B92" t="str">
            <v xml:space="preserve">        Durable Medical Equipment</v>
          </cell>
          <cell r="D92">
            <v>160</v>
          </cell>
          <cell r="F92">
            <v>1</v>
          </cell>
          <cell r="H92">
            <v>1</v>
          </cell>
          <cell r="J92">
            <v>1</v>
          </cell>
          <cell r="L92">
            <v>1</v>
          </cell>
          <cell r="N92">
            <v>160</v>
          </cell>
          <cell r="P92">
            <v>59</v>
          </cell>
          <cell r="R92">
            <v>1</v>
          </cell>
          <cell r="T92">
            <v>1</v>
          </cell>
          <cell r="V92">
            <v>1</v>
          </cell>
          <cell r="X92">
            <v>59</v>
          </cell>
          <cell r="Z92">
            <v>0.36875000000000002</v>
          </cell>
          <cell r="AB92" t="str">
            <v xml:space="preserve"> </v>
          </cell>
          <cell r="AD92">
            <v>1</v>
          </cell>
          <cell r="AF92">
            <v>59</v>
          </cell>
          <cell r="AH92">
            <v>1</v>
          </cell>
          <cell r="AJ92">
            <v>59</v>
          </cell>
        </row>
        <row r="93">
          <cell r="B93" t="str">
            <v xml:space="preserve">        Prosthetics</v>
          </cell>
          <cell r="D93">
            <v>5</v>
          </cell>
          <cell r="F93">
            <v>1</v>
          </cell>
          <cell r="H93">
            <v>1</v>
          </cell>
          <cell r="J93">
            <v>1</v>
          </cell>
          <cell r="L93">
            <v>1</v>
          </cell>
          <cell r="N93">
            <v>5</v>
          </cell>
          <cell r="P93">
            <v>4</v>
          </cell>
          <cell r="R93">
            <v>1</v>
          </cell>
          <cell r="T93">
            <v>1</v>
          </cell>
          <cell r="V93">
            <v>1</v>
          </cell>
          <cell r="X93">
            <v>4</v>
          </cell>
          <cell r="Z93">
            <v>0.8</v>
          </cell>
          <cell r="AB93" t="str">
            <v xml:space="preserve"> </v>
          </cell>
          <cell r="AD93">
            <v>1</v>
          </cell>
          <cell r="AF93">
            <v>4</v>
          </cell>
          <cell r="AH93">
            <v>1</v>
          </cell>
          <cell r="AJ93">
            <v>4</v>
          </cell>
        </row>
        <row r="95">
          <cell r="B95" t="str">
            <v>ADDITIONAL</v>
          </cell>
        </row>
        <row r="96">
          <cell r="B96" t="str">
            <v xml:space="preserve">        Glasses/Contacts</v>
          </cell>
          <cell r="D96">
            <v>168</v>
          </cell>
          <cell r="F96">
            <v>1</v>
          </cell>
          <cell r="H96">
            <v>1</v>
          </cell>
          <cell r="J96">
            <v>1</v>
          </cell>
          <cell r="L96">
            <v>1</v>
          </cell>
          <cell r="N96">
            <v>168</v>
          </cell>
          <cell r="P96">
            <v>156</v>
          </cell>
          <cell r="R96">
            <v>1</v>
          </cell>
          <cell r="T96">
            <v>1</v>
          </cell>
          <cell r="V96">
            <v>1</v>
          </cell>
          <cell r="X96">
            <v>156</v>
          </cell>
          <cell r="Z96">
            <v>0.9285714285714286</v>
          </cell>
          <cell r="AB96" t="str">
            <v xml:space="preserve"> </v>
          </cell>
          <cell r="AD96">
            <v>1</v>
          </cell>
          <cell r="AF96">
            <v>156</v>
          </cell>
          <cell r="AH96">
            <v>1</v>
          </cell>
          <cell r="AJ96">
            <v>156</v>
          </cell>
        </row>
      </sheetData>
      <sheetData sheetId="3" refreshError="1">
        <row r="3">
          <cell r="C3" t="str">
            <v>Gross</v>
          </cell>
          <cell r="D3" t="str">
            <v>All the same</v>
          </cell>
          <cell r="E3" t="str">
            <v>Max Copay</v>
          </cell>
          <cell r="F3" t="str">
            <v>raminder</v>
          </cell>
          <cell r="G3" t="str">
            <v>Final</v>
          </cell>
          <cell r="H3" t="str">
            <v>Util</v>
          </cell>
          <cell r="J3" t="str">
            <v>mAGNITUDE OF oiMPACT</v>
          </cell>
          <cell r="M3" t="str">
            <v>Savings'</v>
          </cell>
          <cell r="P3" t="str">
            <v>PMPM</v>
          </cell>
        </row>
        <row r="4">
          <cell r="C4">
            <v>81.155936522908235</v>
          </cell>
          <cell r="D4">
            <v>4.0577968261454123</v>
          </cell>
          <cell r="F4">
            <v>-0.30264818337151739</v>
          </cell>
          <cell r="G4">
            <v>-0.30264818337151739</v>
          </cell>
          <cell r="H4">
            <v>1.0037292180503159</v>
          </cell>
          <cell r="J4" t="str">
            <v>Other</v>
          </cell>
          <cell r="L4">
            <v>9</v>
          </cell>
          <cell r="M4">
            <v>1</v>
          </cell>
          <cell r="N4">
            <v>0.2</v>
          </cell>
          <cell r="O4">
            <v>-1.9227142656516377E-3</v>
          </cell>
          <cell r="P4">
            <v>7.2750361285737837</v>
          </cell>
          <cell r="Q4">
            <v>-1.3987815747539876E-2</v>
          </cell>
        </row>
        <row r="5">
          <cell r="C5">
            <v>16.512067263162482</v>
          </cell>
          <cell r="D5">
            <v>0.8256033631581241</v>
          </cell>
          <cell r="E5">
            <v>3.4101008478270352</v>
          </cell>
          <cell r="F5">
            <v>-0.21551984750035283</v>
          </cell>
          <cell r="G5">
            <v>3.1945810003266821</v>
          </cell>
          <cell r="H5">
            <v>0.80653052404567072</v>
          </cell>
          <cell r="J5" t="str">
            <v>Inpatient Hospital</v>
          </cell>
          <cell r="L5">
            <v>8</v>
          </cell>
          <cell r="M5">
            <v>2</v>
          </cell>
          <cell r="N5">
            <v>0.4</v>
          </cell>
          <cell r="O5">
            <v>-3.8454285313032754E-3</v>
          </cell>
          <cell r="P5">
            <v>81.155936522908235</v>
          </cell>
          <cell r="Q5">
            <v>-0.31207935378982887</v>
          </cell>
        </row>
        <row r="6">
          <cell r="C6">
            <v>21.902635524011657</v>
          </cell>
          <cell r="D6">
            <v>1.095131776200583</v>
          </cell>
          <cell r="E6">
            <v>0.71241072405769046</v>
          </cell>
          <cell r="F6">
            <v>-0.16335940749126721</v>
          </cell>
          <cell r="G6">
            <v>0.54905131656642325</v>
          </cell>
          <cell r="H6">
            <v>0.97493218037781326</v>
          </cell>
          <cell r="J6" t="str">
            <v>Mental Health OV (Incl IP)</v>
          </cell>
          <cell r="L6">
            <v>7</v>
          </cell>
          <cell r="M6">
            <v>3</v>
          </cell>
          <cell r="N6">
            <v>0.6</v>
          </cell>
          <cell r="O6">
            <v>-5.7681427969549122E-3</v>
          </cell>
          <cell r="P6">
            <v>7.0328805888732768</v>
          </cell>
          <cell r="Q6">
            <v>-4.056665951055341E-2</v>
          </cell>
        </row>
        <row r="7">
          <cell r="C7">
            <v>61.688890712982207</v>
          </cell>
          <cell r="D7">
            <v>3.0844445356491104</v>
          </cell>
          <cell r="E7">
            <v>2.0065086345874548</v>
          </cell>
          <cell r="F7">
            <v>-0.57512831187703883</v>
          </cell>
          <cell r="G7">
            <v>1.431380322710416</v>
          </cell>
          <cell r="H7">
            <v>0.97679678940297132</v>
          </cell>
          <cell r="J7" t="str">
            <v>Outpatient Hospital DS</v>
          </cell>
          <cell r="L7">
            <v>6</v>
          </cell>
          <cell r="M7">
            <v>4</v>
          </cell>
          <cell r="N7">
            <v>0.8</v>
          </cell>
          <cell r="O7">
            <v>-7.6908570626065507E-3</v>
          </cell>
          <cell r="P7">
            <v>21.902635524011657</v>
          </cell>
          <cell r="Q7">
            <v>-0.16845003910954218</v>
          </cell>
        </row>
        <row r="8">
          <cell r="C8">
            <v>87.472262960078012</v>
          </cell>
          <cell r="D8">
            <v>4.3736131480039004</v>
          </cell>
          <cell r="E8">
            <v>4.998415026290175</v>
          </cell>
          <cell r="F8">
            <v>-0.97860942579809429</v>
          </cell>
          <cell r="G8">
            <v>4.0198056004920808</v>
          </cell>
          <cell r="H8">
            <v>0.95404479700809042</v>
          </cell>
          <cell r="I8">
            <v>5.7142857142857176E-2</v>
          </cell>
          <cell r="J8" t="str">
            <v>Outpatient Hospital Other</v>
          </cell>
          <cell r="L8">
            <v>5</v>
          </cell>
          <cell r="M8">
            <v>5</v>
          </cell>
          <cell r="N8">
            <v>1</v>
          </cell>
          <cell r="O8">
            <v>-9.6135713282581876E-3</v>
          </cell>
          <cell r="P8">
            <v>61.688890712982207</v>
          </cell>
          <cell r="Q8">
            <v>-0.59305055103037851</v>
          </cell>
        </row>
        <row r="9">
          <cell r="C9">
            <v>7.2750361285737837</v>
          </cell>
          <cell r="D9">
            <v>0.36375180642868921</v>
          </cell>
          <cell r="F9">
            <v>-1.3565098023688677E-2</v>
          </cell>
          <cell r="G9">
            <v>-1.3565098023688677E-2</v>
          </cell>
          <cell r="H9">
            <v>1.0018646090251579</v>
          </cell>
          <cell r="J9" t="str">
            <v>Physician Office Visits (Incl Hosp PT)*</v>
          </cell>
          <cell r="L9">
            <v>4</v>
          </cell>
          <cell r="M9">
            <v>6</v>
          </cell>
          <cell r="N9">
            <v>1.2</v>
          </cell>
          <cell r="O9">
            <v>-1.1536285593909824E-2</v>
          </cell>
          <cell r="P9">
            <v>87.472262960078012</v>
          </cell>
          <cell r="Q9">
            <v>-1.0091050070530398</v>
          </cell>
        </row>
        <row r="10">
          <cell r="C10">
            <v>2.2682528752782898</v>
          </cell>
          <cell r="D10">
            <v>0.11341264376391449</v>
          </cell>
          <cell r="F10">
            <v>-3.3835238260674576E-2</v>
          </cell>
          <cell r="G10">
            <v>-3.3835238260674576E-2</v>
          </cell>
          <cell r="H10">
            <v>1.0149168722012634</v>
          </cell>
          <cell r="J10" t="str">
            <v>Outpatient Hospital ER</v>
          </cell>
          <cell r="L10">
            <v>3</v>
          </cell>
          <cell r="M10">
            <v>7</v>
          </cell>
          <cell r="N10">
            <v>1.4</v>
          </cell>
          <cell r="O10">
            <v>-1.3458999859561461E-2</v>
          </cell>
          <cell r="P10">
            <v>16.512067263162482</v>
          </cell>
          <cell r="Q10">
            <v>-0.22223591097597326</v>
          </cell>
        </row>
        <row r="11">
          <cell r="C11">
            <v>7.0328805888732768</v>
          </cell>
          <cell r="D11">
            <v>0.35164402944366385</v>
          </cell>
          <cell r="F11">
            <v>-3.9340717856613361E-2</v>
          </cell>
          <cell r="G11">
            <v>-3.9340717856613361E-2</v>
          </cell>
          <cell r="H11">
            <v>1.0055938270754738</v>
          </cell>
          <cell r="J11" t="str">
            <v>Mental Hosp</v>
          </cell>
          <cell r="L11">
            <v>2</v>
          </cell>
          <cell r="M11">
            <v>8</v>
          </cell>
          <cell r="N11">
            <v>1.6</v>
          </cell>
          <cell r="O11">
            <v>-1.5381714125213101E-2</v>
          </cell>
          <cell r="P11">
            <v>2.2682528752782898</v>
          </cell>
          <cell r="Q11">
            <v>-3.48896172912233E-2</v>
          </cell>
        </row>
        <row r="12">
          <cell r="C12">
            <v>67.992652265944571</v>
          </cell>
          <cell r="D12">
            <v>3.3996326132972285</v>
          </cell>
          <cell r="E12">
            <v>10.34670795351331</v>
          </cell>
          <cell r="F12">
            <v>-1.1410174175355445</v>
          </cell>
          <cell r="G12">
            <v>9.2056905359777659</v>
          </cell>
          <cell r="H12">
            <v>0.86460756818294304</v>
          </cell>
          <cell r="J12" t="str">
            <v>Rx</v>
          </cell>
          <cell r="L12">
            <v>1</v>
          </cell>
          <cell r="M12">
            <v>9</v>
          </cell>
          <cell r="N12">
            <v>1.8</v>
          </cell>
          <cell r="O12">
            <v>-1.7304428390864737E-2</v>
          </cell>
          <cell r="P12">
            <v>67.992652265944571</v>
          </cell>
          <cell r="Q12">
            <v>-1.1765739822410048</v>
          </cell>
        </row>
        <row r="13">
          <cell r="C13">
            <v>6.9217759294048573</v>
          </cell>
          <cell r="D13">
            <v>0.34608879647024288</v>
          </cell>
          <cell r="F13">
            <v>0</v>
          </cell>
          <cell r="G13">
            <v>0</v>
          </cell>
          <cell r="H13">
            <v>1</v>
          </cell>
          <cell r="K13">
            <v>-9.6135713282581876E-3</v>
          </cell>
          <cell r="L13">
            <v>45</v>
          </cell>
          <cell r="O13">
            <v>0</v>
          </cell>
          <cell r="Q13">
            <v>-3.570938936749084</v>
          </cell>
        </row>
        <row r="14">
          <cell r="C14">
            <v>360.22239077121736</v>
          </cell>
          <cell r="D14">
            <v>18.011119538560873</v>
          </cell>
          <cell r="E14">
            <v>21.474143186275665</v>
          </cell>
          <cell r="F14">
            <v>18.01111953856087</v>
          </cell>
          <cell r="G14">
            <v>18.011119538560877</v>
          </cell>
          <cell r="J14">
            <v>80.597975415219565</v>
          </cell>
          <cell r="K14">
            <v>-3.4630236477147918</v>
          </cell>
        </row>
        <row r="15">
          <cell r="E15">
            <v>-3.4630236477147918</v>
          </cell>
        </row>
        <row r="16">
          <cell r="F16" t="str">
            <v>% Ssavings</v>
          </cell>
          <cell r="G16" t="str">
            <v>% of Claims</v>
          </cell>
          <cell r="H16" t="str">
            <v>Total Util Saving</v>
          </cell>
          <cell r="K16">
            <v>0.1</v>
          </cell>
        </row>
        <row r="17">
          <cell r="B17" t="str">
            <v>HSA with Rx</v>
          </cell>
          <cell r="F17">
            <v>0.05</v>
          </cell>
          <cell r="G17">
            <v>1</v>
          </cell>
          <cell r="H17">
            <v>0.05</v>
          </cell>
        </row>
        <row r="18">
          <cell r="B18" t="str">
            <v>Np Rx IN DED</v>
          </cell>
          <cell r="C18">
            <v>285.30796257586792</v>
          </cell>
          <cell r="D18">
            <v>8.805429002583109</v>
          </cell>
          <cell r="F18">
            <v>3.0862892584855937E-2</v>
          </cell>
          <cell r="G18">
            <v>0.85</v>
          </cell>
          <cell r="H18">
            <v>2.6233458697127548E-2</v>
          </cell>
        </row>
        <row r="19">
          <cell r="B19" t="str">
            <v>BB MA</v>
          </cell>
          <cell r="C19">
            <v>190.80281902691664</v>
          </cell>
          <cell r="D19">
            <v>4.8249641199476416</v>
          </cell>
          <cell r="F19">
            <v>2.5287698287450259E-2</v>
          </cell>
          <cell r="G19">
            <v>0.52968061929303656</v>
          </cell>
          <cell r="H19">
            <v>1.3394403689392114E-2</v>
          </cell>
        </row>
        <row r="20">
          <cell r="B20" t="str">
            <v>BB Hosp Only</v>
          </cell>
          <cell r="C20">
            <v>181.25953002306457</v>
          </cell>
          <cell r="D20">
            <v>4.8723644562320043</v>
          </cell>
          <cell r="F20">
            <v>2.6880597426309199E-2</v>
          </cell>
          <cell r="G20">
            <v>0.45</v>
          </cell>
          <cell r="H20">
            <v>1.209626884183914E-2</v>
          </cell>
        </row>
        <row r="21">
          <cell r="B21" t="str">
            <v>BB Hosp Only No ERr</v>
          </cell>
          <cell r="C21">
            <v>164.74746275990208</v>
          </cell>
          <cell r="D21">
            <v>5.0878843037323573</v>
          </cell>
          <cell r="F21">
            <v>3.0882929657904866E-2</v>
          </cell>
          <cell r="G21">
            <v>0.35</v>
          </cell>
          <cell r="H21">
            <v>1.0809025380266702E-2</v>
          </cell>
        </row>
        <row r="22">
          <cell r="B22" t="str">
            <v>The Sarkis ( Physician Only Deductible)</v>
          </cell>
          <cell r="C22">
            <v>94.505143548951295</v>
          </cell>
          <cell r="D22">
            <v>3.9804648826354674</v>
          </cell>
          <cell r="F22">
            <v>4.2119029008973317E-2</v>
          </cell>
          <cell r="G22">
            <v>0.26235221899066491</v>
          </cell>
          <cell r="H22">
            <v>1.1050020722236336E-2</v>
          </cell>
        </row>
        <row r="25">
          <cell r="B25" t="str">
            <v>Physician OV</v>
          </cell>
        </row>
      </sheetData>
      <sheetData sheetId="4" refreshError="1">
        <row r="1">
          <cell r="B1" t="str">
            <v>E.  Average Reimbursement Worksheet (Steps 17-26) - Average Reimbursement per Unit of Service</v>
          </cell>
        </row>
        <row r="2">
          <cell r="D2" t="str">
            <v>Step 17</v>
          </cell>
          <cell r="F2" t="str">
            <v>Step 18</v>
          </cell>
          <cell r="H2" t="str">
            <v>Step 19</v>
          </cell>
          <cell r="J2" t="str">
            <v>Step 20</v>
          </cell>
          <cell r="L2" t="str">
            <v>Step 21</v>
          </cell>
          <cell r="N2" t="str">
            <v>Step 22</v>
          </cell>
          <cell r="P2" t="str">
            <v>Step 23</v>
          </cell>
          <cell r="R2" t="str">
            <v>Step 24</v>
          </cell>
          <cell r="T2" t="str">
            <v>Step 25</v>
          </cell>
          <cell r="V2" t="str">
            <v>Step 26</v>
          </cell>
        </row>
        <row r="3">
          <cell r="D3" t="str">
            <v>(1)</v>
          </cell>
          <cell r="F3" t="str">
            <v>(2)</v>
          </cell>
          <cell r="H3" t="str">
            <v>(3)</v>
          </cell>
          <cell r="J3" t="str">
            <v>(4)</v>
          </cell>
          <cell r="L3" t="str">
            <v>(5)</v>
          </cell>
          <cell r="N3" t="str">
            <v>(6)</v>
          </cell>
          <cell r="P3" t="str">
            <v>(7)</v>
          </cell>
          <cell r="R3" t="str">
            <v>(8)</v>
          </cell>
          <cell r="T3" t="str">
            <v>(9)</v>
          </cell>
          <cell r="V3" t="str">
            <v>(10)</v>
          </cell>
        </row>
        <row r="4">
          <cell r="D4" t="str">
            <v>Nationwide</v>
          </cell>
          <cell r="N4" t="str">
            <v>Adjusted</v>
          </cell>
          <cell r="R4" t="str">
            <v>Adjusted</v>
          </cell>
        </row>
        <row r="5">
          <cell r="D5" t="str">
            <v>Loosely</v>
          </cell>
          <cell r="F5" t="str">
            <v>Age/Gender</v>
          </cell>
          <cell r="H5" t="str">
            <v>Area</v>
          </cell>
          <cell r="J5" t="str">
            <v>Trend</v>
          </cell>
          <cell r="N5" t="str">
            <v>Loosely</v>
          </cell>
          <cell r="P5" t="str">
            <v>Well</v>
          </cell>
          <cell r="R5" t="str">
            <v>Well</v>
          </cell>
          <cell r="V5" t="str">
            <v>Final</v>
          </cell>
        </row>
        <row r="6">
          <cell r="D6" t="str">
            <v>Managed</v>
          </cell>
          <cell r="F6" t="str">
            <v>Average</v>
          </cell>
          <cell r="H6" t="str">
            <v>Average</v>
          </cell>
          <cell r="J6" t="str">
            <v>Average</v>
          </cell>
          <cell r="L6" t="str">
            <v>Negotiated</v>
          </cell>
          <cell r="N6" t="str">
            <v>Managed</v>
          </cell>
          <cell r="P6" t="str">
            <v>Managed</v>
          </cell>
          <cell r="R6" t="str">
            <v>Managed</v>
          </cell>
          <cell r="T6" t="str">
            <v>Level of</v>
          </cell>
          <cell r="V6" t="str">
            <v>Adjusted</v>
          </cell>
        </row>
        <row r="7">
          <cell r="D7" t="str">
            <v>Average</v>
          </cell>
          <cell r="F7" t="str">
            <v>Charge</v>
          </cell>
          <cell r="H7" t="str">
            <v>Charge</v>
          </cell>
          <cell r="J7" t="str">
            <v>Charge</v>
          </cell>
          <cell r="L7" t="str">
            <v>Reimb.</v>
          </cell>
          <cell r="N7" t="str">
            <v>Average</v>
          </cell>
          <cell r="P7" t="str">
            <v>Intensity</v>
          </cell>
          <cell r="R7" t="str">
            <v>Average</v>
          </cell>
          <cell r="T7" t="str">
            <v>Healthcare</v>
          </cell>
          <cell r="V7" t="str">
            <v>Average</v>
          </cell>
        </row>
        <row r="8">
          <cell r="B8" t="str">
            <v>BENEFIT</v>
          </cell>
          <cell r="D8" t="str">
            <v>Charge</v>
          </cell>
          <cell r="F8" t="str">
            <v>Adjustment</v>
          </cell>
          <cell r="H8" t="str">
            <v>Adjustment</v>
          </cell>
          <cell r="J8" t="str">
            <v>Adjustment</v>
          </cell>
          <cell r="L8" t="str">
            <v>Adjustment</v>
          </cell>
          <cell r="N8" t="str">
            <v>Reimb.</v>
          </cell>
          <cell r="P8" t="str">
            <v>Factor</v>
          </cell>
          <cell r="R8" t="str">
            <v>Reimb.</v>
          </cell>
          <cell r="T8" t="str">
            <v>Management</v>
          </cell>
          <cell r="V8" t="str">
            <v>Reimb.</v>
          </cell>
        </row>
        <row r="10">
          <cell r="B10" t="str">
            <v>HOSPITAL</v>
          </cell>
        </row>
        <row r="11">
          <cell r="B11" t="str">
            <v>Hospital Inpatient</v>
          </cell>
        </row>
        <row r="12">
          <cell r="B12" t="str">
            <v xml:space="preserve">        Medical</v>
          </cell>
          <cell r="D12">
            <v>5669.09</v>
          </cell>
          <cell r="F12">
            <v>1</v>
          </cell>
          <cell r="H12">
            <v>1</v>
          </cell>
          <cell r="J12">
            <v>1</v>
          </cell>
          <cell r="L12">
            <v>1</v>
          </cell>
          <cell r="N12">
            <v>5669.09</v>
          </cell>
          <cell r="P12">
            <v>1.0855861724343252</v>
          </cell>
          <cell r="R12">
            <v>6154.29</v>
          </cell>
          <cell r="T12">
            <v>1</v>
          </cell>
          <cell r="V12">
            <v>6154.29</v>
          </cell>
        </row>
        <row r="13">
          <cell r="B13" t="str">
            <v xml:space="preserve">        Surgical</v>
          </cell>
          <cell r="D13">
            <v>10507.6</v>
          </cell>
          <cell r="F13">
            <v>1</v>
          </cell>
          <cell r="H13">
            <v>1</v>
          </cell>
          <cell r="J13">
            <v>1</v>
          </cell>
          <cell r="L13">
            <v>1</v>
          </cell>
          <cell r="N13">
            <v>10507.6</v>
          </cell>
          <cell r="P13">
            <v>1.1457236638384836</v>
          </cell>
          <cell r="R13">
            <v>12038.81</v>
          </cell>
          <cell r="T13">
            <v>1</v>
          </cell>
          <cell r="V13">
            <v>12038.81</v>
          </cell>
        </row>
        <row r="14">
          <cell r="B14" t="str">
            <v xml:space="preserve">        Psychiatric</v>
          </cell>
          <cell r="D14">
            <v>2011.05</v>
          </cell>
          <cell r="F14">
            <v>1</v>
          </cell>
          <cell r="H14">
            <v>1</v>
          </cell>
          <cell r="J14">
            <v>1</v>
          </cell>
          <cell r="L14">
            <v>1</v>
          </cell>
          <cell r="N14">
            <v>2011.05</v>
          </cell>
          <cell r="P14">
            <v>1.0342855722135202</v>
          </cell>
          <cell r="R14">
            <v>2080</v>
          </cell>
          <cell r="T14">
            <v>1</v>
          </cell>
          <cell r="V14">
            <v>2080</v>
          </cell>
        </row>
        <row r="15">
          <cell r="B15" t="str">
            <v xml:space="preserve">        Alcohol &amp; Drug Abuse</v>
          </cell>
          <cell r="D15">
            <v>1141.1199999999999</v>
          </cell>
          <cell r="F15">
            <v>1</v>
          </cell>
          <cell r="H15">
            <v>1</v>
          </cell>
          <cell r="J15">
            <v>1</v>
          </cell>
          <cell r="L15">
            <v>1</v>
          </cell>
          <cell r="N15">
            <v>1141.1199999999999</v>
          </cell>
          <cell r="P15">
            <v>0.96396522714526089</v>
          </cell>
          <cell r="R15">
            <v>1100</v>
          </cell>
          <cell r="T15">
            <v>1</v>
          </cell>
          <cell r="V15">
            <v>1100</v>
          </cell>
        </row>
        <row r="16">
          <cell r="B16" t="str">
            <v xml:space="preserve">        Maternity Deliveries</v>
          </cell>
          <cell r="D16">
            <v>4950.67</v>
          </cell>
          <cell r="F16">
            <v>1</v>
          </cell>
          <cell r="H16">
            <v>1</v>
          </cell>
          <cell r="J16">
            <v>1</v>
          </cell>
          <cell r="L16">
            <v>1</v>
          </cell>
          <cell r="N16">
            <v>4950.67</v>
          </cell>
          <cell r="P16">
            <v>1.158014975750757</v>
          </cell>
          <cell r="R16">
            <v>5732.95</v>
          </cell>
          <cell r="T16">
            <v>1</v>
          </cell>
          <cell r="V16">
            <v>5732.95</v>
          </cell>
        </row>
        <row r="17">
          <cell r="B17" t="str">
            <v xml:space="preserve">        Maternity Non-Deliveries</v>
          </cell>
          <cell r="D17">
            <v>3999.67</v>
          </cell>
          <cell r="F17">
            <v>1</v>
          </cell>
          <cell r="H17">
            <v>1</v>
          </cell>
          <cell r="J17">
            <v>1</v>
          </cell>
          <cell r="L17">
            <v>1</v>
          </cell>
          <cell r="N17">
            <v>3999.67</v>
          </cell>
          <cell r="P17">
            <v>1.135808704218098</v>
          </cell>
          <cell r="R17">
            <v>4542.8599999999997</v>
          </cell>
          <cell r="T17">
            <v>1</v>
          </cell>
          <cell r="V17">
            <v>4542.8599999999997</v>
          </cell>
        </row>
        <row r="18">
          <cell r="B18" t="str">
            <v xml:space="preserve">        Skilled Nursing Facility</v>
          </cell>
          <cell r="D18">
            <v>992.67</v>
          </cell>
          <cell r="F18">
            <v>1</v>
          </cell>
          <cell r="H18">
            <v>1</v>
          </cell>
          <cell r="J18">
            <v>1</v>
          </cell>
          <cell r="L18">
            <v>1</v>
          </cell>
          <cell r="N18">
            <v>992.67</v>
          </cell>
          <cell r="P18">
            <v>1.0799862995758913</v>
          </cell>
          <cell r="R18">
            <v>1072.07</v>
          </cell>
          <cell r="T18">
            <v>1</v>
          </cell>
          <cell r="V18">
            <v>1072.07</v>
          </cell>
        </row>
        <row r="20">
          <cell r="B20" t="str">
            <v>Hospital Outpatient</v>
          </cell>
        </row>
        <row r="21">
          <cell r="B21" t="str">
            <v xml:space="preserve">        Emergency Room</v>
          </cell>
          <cell r="D21">
            <v>1287.1400000000001</v>
          </cell>
          <cell r="F21">
            <v>1</v>
          </cell>
          <cell r="H21">
            <v>1</v>
          </cell>
          <cell r="J21">
            <v>1</v>
          </cell>
          <cell r="L21">
            <v>1</v>
          </cell>
          <cell r="N21">
            <v>1287.1400000000001</v>
          </cell>
          <cell r="P21">
            <v>1.1999549388566899</v>
          </cell>
          <cell r="R21">
            <v>1544.51</v>
          </cell>
          <cell r="T21">
            <v>1</v>
          </cell>
          <cell r="V21">
            <v>1544.51</v>
          </cell>
        </row>
        <row r="22">
          <cell r="B22" t="str">
            <v xml:space="preserve">        Surgery</v>
          </cell>
          <cell r="D22">
            <v>5131.76</v>
          </cell>
          <cell r="F22">
            <v>1</v>
          </cell>
          <cell r="H22">
            <v>1</v>
          </cell>
          <cell r="J22">
            <v>1</v>
          </cell>
          <cell r="L22">
            <v>1</v>
          </cell>
          <cell r="N22">
            <v>5131.76</v>
          </cell>
          <cell r="P22">
            <v>1.144157170249583</v>
          </cell>
          <cell r="R22">
            <v>5871.54</v>
          </cell>
          <cell r="T22">
            <v>1</v>
          </cell>
          <cell r="V22">
            <v>5871.54</v>
          </cell>
        </row>
        <row r="23">
          <cell r="B23" t="str">
            <v xml:space="preserve">        Radiology</v>
          </cell>
        </row>
        <row r="24">
          <cell r="B24" t="str">
            <v xml:space="preserve">            Radiology - General</v>
          </cell>
          <cell r="D24">
            <v>575.74</v>
          </cell>
          <cell r="F24">
            <v>1</v>
          </cell>
          <cell r="H24">
            <v>1</v>
          </cell>
          <cell r="J24">
            <v>1</v>
          </cell>
          <cell r="L24">
            <v>1</v>
          </cell>
          <cell r="N24">
            <v>575.74</v>
          </cell>
          <cell r="P24">
            <v>1.0599923576614443</v>
          </cell>
          <cell r="R24">
            <v>610.28</v>
          </cell>
          <cell r="T24">
            <v>1</v>
          </cell>
          <cell r="V24">
            <v>610.28</v>
          </cell>
        </row>
        <row r="25">
          <cell r="B25" t="str">
            <v xml:space="preserve">            Radiology - CT/MRI/PET</v>
          </cell>
          <cell r="D25">
            <v>2269.91</v>
          </cell>
          <cell r="F25">
            <v>1</v>
          </cell>
          <cell r="H25">
            <v>1</v>
          </cell>
          <cell r="J25">
            <v>1</v>
          </cell>
          <cell r="L25">
            <v>1</v>
          </cell>
          <cell r="N25">
            <v>2269.91</v>
          </cell>
          <cell r="P25">
            <v>1.0859461388336984</v>
          </cell>
          <cell r="R25">
            <v>2465</v>
          </cell>
          <cell r="T25">
            <v>1</v>
          </cell>
          <cell r="V25">
            <v>2465</v>
          </cell>
        </row>
        <row r="26">
          <cell r="B26" t="str">
            <v xml:space="preserve">        Pathology</v>
          </cell>
          <cell r="D26">
            <v>215.39</v>
          </cell>
          <cell r="F26">
            <v>1</v>
          </cell>
          <cell r="H26">
            <v>1</v>
          </cell>
          <cell r="J26">
            <v>1</v>
          </cell>
          <cell r="L26">
            <v>1</v>
          </cell>
          <cell r="N26">
            <v>215.39</v>
          </cell>
          <cell r="P26">
            <v>1.2200194995125122</v>
          </cell>
          <cell r="R26">
            <v>262.77999999999997</v>
          </cell>
          <cell r="T26">
            <v>1</v>
          </cell>
          <cell r="V26">
            <v>262.77999999999997</v>
          </cell>
        </row>
        <row r="27">
          <cell r="B27" t="str">
            <v xml:space="preserve">        Pharmacy and Blood</v>
          </cell>
          <cell r="D27">
            <v>876.87</v>
          </cell>
          <cell r="F27">
            <v>1</v>
          </cell>
          <cell r="H27">
            <v>1</v>
          </cell>
          <cell r="J27">
            <v>1</v>
          </cell>
          <cell r="L27">
            <v>1</v>
          </cell>
          <cell r="N27">
            <v>876.87</v>
          </cell>
          <cell r="P27">
            <v>1.0999235918665253</v>
          </cell>
          <cell r="R27">
            <v>964.49</v>
          </cell>
          <cell r="T27">
            <v>1</v>
          </cell>
          <cell r="V27">
            <v>964.49</v>
          </cell>
        </row>
        <row r="28">
          <cell r="B28" t="str">
            <v xml:space="preserve">        Cardiovascular</v>
          </cell>
          <cell r="D28">
            <v>990</v>
          </cell>
          <cell r="F28">
            <v>1</v>
          </cell>
          <cell r="H28">
            <v>1</v>
          </cell>
          <cell r="J28">
            <v>1</v>
          </cell>
          <cell r="L28">
            <v>1</v>
          </cell>
          <cell r="N28">
            <v>990</v>
          </cell>
          <cell r="P28">
            <v>1.1056666666666666</v>
          </cell>
          <cell r="R28">
            <v>1094.6099999999999</v>
          </cell>
          <cell r="T28">
            <v>1</v>
          </cell>
          <cell r="V28">
            <v>1094.6099999999999</v>
          </cell>
        </row>
        <row r="29">
          <cell r="B29" t="str">
            <v xml:space="preserve">        PT/OT/ST</v>
          </cell>
          <cell r="D29">
            <v>267.77999999999997</v>
          </cell>
          <cell r="F29">
            <v>1</v>
          </cell>
          <cell r="H29">
            <v>1</v>
          </cell>
          <cell r="J29">
            <v>1</v>
          </cell>
          <cell r="L29">
            <v>1</v>
          </cell>
          <cell r="N29">
            <v>267.77999999999997</v>
          </cell>
          <cell r="P29">
            <v>1.1000448129061171</v>
          </cell>
          <cell r="R29">
            <v>294.57</v>
          </cell>
          <cell r="T29">
            <v>1</v>
          </cell>
          <cell r="V29">
            <v>294.57</v>
          </cell>
        </row>
        <row r="30">
          <cell r="B30" t="str">
            <v xml:space="preserve">        Other</v>
          </cell>
          <cell r="D30">
            <v>595.66999999999996</v>
          </cell>
          <cell r="F30">
            <v>1</v>
          </cell>
          <cell r="H30">
            <v>1</v>
          </cell>
          <cell r="J30">
            <v>1</v>
          </cell>
          <cell r="L30">
            <v>1</v>
          </cell>
          <cell r="N30">
            <v>595.66999999999996</v>
          </cell>
          <cell r="P30">
            <v>1.0999546728893517</v>
          </cell>
          <cell r="R30">
            <v>655.21</v>
          </cell>
          <cell r="T30">
            <v>1</v>
          </cell>
          <cell r="V30">
            <v>655.21</v>
          </cell>
        </row>
        <row r="31">
          <cell r="B31" t="str">
            <v xml:space="preserve">        Maternity Non-Deliveries</v>
          </cell>
          <cell r="D31">
            <v>1181.96</v>
          </cell>
          <cell r="F31">
            <v>1</v>
          </cell>
          <cell r="H31">
            <v>1</v>
          </cell>
          <cell r="J31">
            <v>1</v>
          </cell>
          <cell r="L31">
            <v>1</v>
          </cell>
          <cell r="N31">
            <v>1181.96</v>
          </cell>
          <cell r="P31">
            <v>1</v>
          </cell>
          <cell r="R31">
            <v>1181.96</v>
          </cell>
          <cell r="T31">
            <v>1</v>
          </cell>
          <cell r="V31">
            <v>1181.96</v>
          </cell>
        </row>
        <row r="33">
          <cell r="B33" t="str">
            <v>PHYSICIAN</v>
          </cell>
        </row>
        <row r="34">
          <cell r="B34" t="str">
            <v>Inpatient Surgery</v>
          </cell>
        </row>
        <row r="35">
          <cell r="B35" t="str">
            <v xml:space="preserve">        Primary Surgeon</v>
          </cell>
          <cell r="D35">
            <v>2344.91</v>
          </cell>
          <cell r="F35">
            <v>1</v>
          </cell>
          <cell r="H35">
            <v>1</v>
          </cell>
          <cell r="J35">
            <v>1</v>
          </cell>
          <cell r="L35">
            <v>1</v>
          </cell>
          <cell r="N35">
            <v>2344.91</v>
          </cell>
          <cell r="P35">
            <v>1.0842463036960908</v>
          </cell>
          <cell r="R35">
            <v>2542.46</v>
          </cell>
          <cell r="T35">
            <v>1</v>
          </cell>
          <cell r="V35">
            <v>2542.46</v>
          </cell>
        </row>
        <row r="36">
          <cell r="B36" t="str">
            <v xml:space="preserve">        Assistant Surgeon</v>
          </cell>
          <cell r="D36">
            <v>1262.8599999999999</v>
          </cell>
          <cell r="F36">
            <v>1</v>
          </cell>
          <cell r="H36">
            <v>1</v>
          </cell>
          <cell r="J36">
            <v>1</v>
          </cell>
          <cell r="L36">
            <v>1</v>
          </cell>
          <cell r="N36">
            <v>1262.8599999999999</v>
          </cell>
          <cell r="P36">
            <v>1.071425177771091</v>
          </cell>
          <cell r="R36">
            <v>1353.06</v>
          </cell>
          <cell r="T36">
            <v>1</v>
          </cell>
          <cell r="V36">
            <v>1353.06</v>
          </cell>
        </row>
        <row r="37">
          <cell r="B37" t="str">
            <v xml:space="preserve">        Anesthesia</v>
          </cell>
          <cell r="D37">
            <v>1229.57</v>
          </cell>
          <cell r="F37">
            <v>1</v>
          </cell>
          <cell r="H37">
            <v>1</v>
          </cell>
          <cell r="J37">
            <v>1</v>
          </cell>
          <cell r="L37">
            <v>1</v>
          </cell>
          <cell r="N37">
            <v>1229.57</v>
          </cell>
          <cell r="P37">
            <v>1.0567678131379263</v>
          </cell>
          <cell r="R37">
            <v>1299.3699999999999</v>
          </cell>
          <cell r="T37">
            <v>1</v>
          </cell>
          <cell r="V37">
            <v>1299.3699999999999</v>
          </cell>
        </row>
        <row r="39">
          <cell r="B39" t="str">
            <v>Maternity</v>
          </cell>
        </row>
        <row r="40">
          <cell r="B40" t="str">
            <v xml:space="preserve">        Normal Deliveries</v>
          </cell>
          <cell r="D40">
            <v>4933.37</v>
          </cell>
          <cell r="F40">
            <v>1</v>
          </cell>
          <cell r="H40">
            <v>1</v>
          </cell>
          <cell r="J40">
            <v>1</v>
          </cell>
          <cell r="L40">
            <v>1</v>
          </cell>
          <cell r="N40">
            <v>4933.37</v>
          </cell>
          <cell r="P40">
            <v>1</v>
          </cell>
          <cell r="R40">
            <v>4933.37</v>
          </cell>
          <cell r="T40">
            <v>1</v>
          </cell>
          <cell r="V40">
            <v>4933.37</v>
          </cell>
        </row>
        <row r="41">
          <cell r="B41" t="str">
            <v xml:space="preserve">        Cesarean Deliveries</v>
          </cell>
          <cell r="D41">
            <v>6070.93</v>
          </cell>
          <cell r="F41">
            <v>1</v>
          </cell>
          <cell r="H41">
            <v>1</v>
          </cell>
          <cell r="J41">
            <v>1</v>
          </cell>
          <cell r="L41">
            <v>1</v>
          </cell>
          <cell r="N41">
            <v>6070.93</v>
          </cell>
          <cell r="P41">
            <v>1</v>
          </cell>
          <cell r="R41">
            <v>6070.93</v>
          </cell>
          <cell r="T41">
            <v>1</v>
          </cell>
          <cell r="V41">
            <v>6070.93</v>
          </cell>
        </row>
        <row r="42">
          <cell r="B42" t="str">
            <v xml:space="preserve">        Non-Deliveries</v>
          </cell>
          <cell r="D42">
            <v>362.62</v>
          </cell>
          <cell r="F42">
            <v>1</v>
          </cell>
          <cell r="H42">
            <v>1</v>
          </cell>
          <cell r="J42">
            <v>1</v>
          </cell>
          <cell r="L42">
            <v>1</v>
          </cell>
          <cell r="N42">
            <v>362.62</v>
          </cell>
          <cell r="P42">
            <v>1.054299266449727</v>
          </cell>
          <cell r="R42">
            <v>382.31</v>
          </cell>
          <cell r="T42">
            <v>1</v>
          </cell>
          <cell r="V42">
            <v>382.31</v>
          </cell>
        </row>
        <row r="44">
          <cell r="B44" t="str">
            <v>Outpatient Surgery</v>
          </cell>
        </row>
        <row r="45">
          <cell r="B45" t="str">
            <v xml:space="preserve">        Outpatient Facility</v>
          </cell>
          <cell r="D45">
            <v>1350.14</v>
          </cell>
          <cell r="F45">
            <v>1</v>
          </cell>
          <cell r="H45">
            <v>1</v>
          </cell>
          <cell r="J45">
            <v>1</v>
          </cell>
          <cell r="L45">
            <v>1</v>
          </cell>
          <cell r="N45">
            <v>1350.14</v>
          </cell>
          <cell r="P45">
            <v>1.2395307153332247</v>
          </cell>
          <cell r="R45">
            <v>1673.54</v>
          </cell>
          <cell r="T45">
            <v>1</v>
          </cell>
          <cell r="V45">
            <v>1673.54</v>
          </cell>
        </row>
        <row r="46">
          <cell r="B46" t="str">
            <v xml:space="preserve">        Office</v>
          </cell>
          <cell r="D46">
            <v>288.39999999999998</v>
          </cell>
          <cell r="F46">
            <v>1</v>
          </cell>
          <cell r="H46">
            <v>1</v>
          </cell>
          <cell r="J46">
            <v>1</v>
          </cell>
          <cell r="L46">
            <v>1</v>
          </cell>
          <cell r="N46">
            <v>288.39999999999998</v>
          </cell>
          <cell r="P46">
            <v>1.1485090152565882</v>
          </cell>
          <cell r="R46">
            <v>331.23</v>
          </cell>
          <cell r="T46">
            <v>1</v>
          </cell>
          <cell r="V46">
            <v>331.23</v>
          </cell>
        </row>
        <row r="47">
          <cell r="B47" t="str">
            <v xml:space="preserve">        Anesthesia</v>
          </cell>
          <cell r="D47">
            <v>795</v>
          </cell>
          <cell r="F47">
            <v>1</v>
          </cell>
          <cell r="H47">
            <v>1</v>
          </cell>
          <cell r="J47">
            <v>1</v>
          </cell>
          <cell r="L47">
            <v>1</v>
          </cell>
          <cell r="N47">
            <v>795</v>
          </cell>
          <cell r="P47">
            <v>1.0594339622641509</v>
          </cell>
          <cell r="R47">
            <v>842.25</v>
          </cell>
          <cell r="T47">
            <v>1</v>
          </cell>
          <cell r="V47">
            <v>842.25</v>
          </cell>
        </row>
        <row r="49">
          <cell r="B49" t="str">
            <v>Inpatient Visits</v>
          </cell>
          <cell r="D49">
            <v>235.24</v>
          </cell>
          <cell r="F49">
            <v>1</v>
          </cell>
          <cell r="H49">
            <v>1</v>
          </cell>
          <cell r="J49">
            <v>1</v>
          </cell>
          <cell r="L49">
            <v>1</v>
          </cell>
          <cell r="N49">
            <v>235.24</v>
          </cell>
          <cell r="P49">
            <v>1.1997959530692059</v>
          </cell>
          <cell r="R49">
            <v>282.24</v>
          </cell>
          <cell r="T49">
            <v>1</v>
          </cell>
          <cell r="V49">
            <v>282.24</v>
          </cell>
        </row>
        <row r="51">
          <cell r="B51" t="str">
            <v>Office Visits &amp; Misc. Services</v>
          </cell>
        </row>
        <row r="52">
          <cell r="B52" t="str">
            <v xml:space="preserve">        Office/Home Visits</v>
          </cell>
          <cell r="D52">
            <v>117.5</v>
          </cell>
          <cell r="F52">
            <v>1</v>
          </cell>
          <cell r="H52">
            <v>1</v>
          </cell>
          <cell r="J52">
            <v>1</v>
          </cell>
          <cell r="L52">
            <v>1</v>
          </cell>
          <cell r="N52">
            <v>117.5</v>
          </cell>
          <cell r="P52">
            <v>1.0047659574468086</v>
          </cell>
          <cell r="R52">
            <v>118.06</v>
          </cell>
          <cell r="T52">
            <v>1</v>
          </cell>
          <cell r="V52">
            <v>118.06</v>
          </cell>
        </row>
        <row r="53">
          <cell r="B53" t="str">
            <v xml:space="preserve">        Urgent Care Visits</v>
          </cell>
          <cell r="D53">
            <v>150.83000000000001</v>
          </cell>
          <cell r="F53">
            <v>1</v>
          </cell>
          <cell r="H53">
            <v>1</v>
          </cell>
          <cell r="J53">
            <v>1</v>
          </cell>
          <cell r="L53">
            <v>1</v>
          </cell>
          <cell r="N53">
            <v>150.83000000000001</v>
          </cell>
          <cell r="P53">
            <v>1.0047735861566001</v>
          </cell>
          <cell r="R53">
            <v>151.55000000000001</v>
          </cell>
          <cell r="T53">
            <v>1</v>
          </cell>
          <cell r="V53">
            <v>151.55000000000001</v>
          </cell>
        </row>
        <row r="54">
          <cell r="B54" t="str">
            <v xml:space="preserve">        Therapeutic Injections</v>
          </cell>
          <cell r="D54">
            <v>157.25</v>
          </cell>
          <cell r="F54">
            <v>1</v>
          </cell>
          <cell r="H54">
            <v>1</v>
          </cell>
          <cell r="J54">
            <v>1</v>
          </cell>
          <cell r="L54">
            <v>1</v>
          </cell>
          <cell r="N54">
            <v>157.25</v>
          </cell>
          <cell r="P54">
            <v>1.0047694753577106</v>
          </cell>
          <cell r="R54">
            <v>158</v>
          </cell>
          <cell r="T54">
            <v>1</v>
          </cell>
          <cell r="V54">
            <v>158</v>
          </cell>
        </row>
        <row r="55">
          <cell r="B55" t="str">
            <v xml:space="preserve">        Allergy Testing</v>
          </cell>
          <cell r="D55">
            <v>9.64</v>
          </cell>
          <cell r="F55">
            <v>1</v>
          </cell>
          <cell r="H55">
            <v>1</v>
          </cell>
          <cell r="J55">
            <v>1</v>
          </cell>
          <cell r="L55">
            <v>1</v>
          </cell>
          <cell r="N55">
            <v>9.64</v>
          </cell>
          <cell r="P55">
            <v>1.0051867219917012</v>
          </cell>
          <cell r="R55">
            <v>9.69</v>
          </cell>
          <cell r="T55">
            <v>1</v>
          </cell>
          <cell r="V55">
            <v>9.69</v>
          </cell>
        </row>
        <row r="56">
          <cell r="B56" t="str">
            <v xml:space="preserve">        Allergy Immunotherapy</v>
          </cell>
          <cell r="D56">
            <v>60</v>
          </cell>
          <cell r="F56">
            <v>1</v>
          </cell>
          <cell r="H56">
            <v>1</v>
          </cell>
          <cell r="J56">
            <v>1</v>
          </cell>
          <cell r="L56">
            <v>1</v>
          </cell>
          <cell r="N56">
            <v>60</v>
          </cell>
          <cell r="P56">
            <v>1.0046666666666666</v>
          </cell>
          <cell r="R56">
            <v>60.28</v>
          </cell>
          <cell r="T56">
            <v>1</v>
          </cell>
          <cell r="V56">
            <v>60.28</v>
          </cell>
        </row>
        <row r="57">
          <cell r="B57" t="str">
            <v xml:space="preserve">        Misc. Medical</v>
          </cell>
          <cell r="D57">
            <v>127.79</v>
          </cell>
          <cell r="F57">
            <v>1</v>
          </cell>
          <cell r="H57">
            <v>1</v>
          </cell>
          <cell r="J57">
            <v>1</v>
          </cell>
          <cell r="L57">
            <v>1</v>
          </cell>
          <cell r="N57">
            <v>127.79</v>
          </cell>
          <cell r="P57">
            <v>1.0047734564519915</v>
          </cell>
          <cell r="R57">
            <v>128.4</v>
          </cell>
          <cell r="T57">
            <v>1</v>
          </cell>
          <cell r="V57">
            <v>128.4</v>
          </cell>
        </row>
        <row r="59">
          <cell r="B59" t="str">
            <v>Preventive Services</v>
          </cell>
        </row>
        <row r="60">
          <cell r="B60" t="str">
            <v xml:space="preserve">        Immunizations</v>
          </cell>
          <cell r="D60">
            <v>43.08</v>
          </cell>
          <cell r="F60">
            <v>1</v>
          </cell>
          <cell r="H60">
            <v>1</v>
          </cell>
          <cell r="J60">
            <v>1</v>
          </cell>
          <cell r="L60">
            <v>1</v>
          </cell>
          <cell r="N60">
            <v>43.08</v>
          </cell>
          <cell r="P60">
            <v>0.90064995357474464</v>
          </cell>
          <cell r="R60">
            <v>38.799999999999997</v>
          </cell>
          <cell r="T60">
            <v>1</v>
          </cell>
          <cell r="V60">
            <v>38.799999999999997</v>
          </cell>
        </row>
        <row r="61">
          <cell r="B61" t="str">
            <v xml:space="preserve">        Well Baby Exams</v>
          </cell>
          <cell r="D61">
            <v>141.19</v>
          </cell>
          <cell r="F61">
            <v>1</v>
          </cell>
          <cell r="H61">
            <v>1</v>
          </cell>
          <cell r="J61">
            <v>1</v>
          </cell>
          <cell r="L61">
            <v>1</v>
          </cell>
          <cell r="N61">
            <v>141.19</v>
          </cell>
          <cell r="P61">
            <v>1.0058077767547275</v>
          </cell>
          <cell r="R61">
            <v>142.01</v>
          </cell>
          <cell r="T61">
            <v>1</v>
          </cell>
          <cell r="V61">
            <v>142.01</v>
          </cell>
        </row>
        <row r="62">
          <cell r="B62" t="str">
            <v xml:space="preserve">        Physical Exams</v>
          </cell>
          <cell r="D62">
            <v>291.32</v>
          </cell>
          <cell r="F62">
            <v>1</v>
          </cell>
          <cell r="H62">
            <v>1</v>
          </cell>
          <cell r="J62">
            <v>1</v>
          </cell>
          <cell r="L62">
            <v>1</v>
          </cell>
          <cell r="N62">
            <v>291.32</v>
          </cell>
          <cell r="P62">
            <v>1</v>
          </cell>
          <cell r="R62">
            <v>291.32</v>
          </cell>
          <cell r="T62">
            <v>1</v>
          </cell>
          <cell r="V62">
            <v>291.32</v>
          </cell>
        </row>
        <row r="63">
          <cell r="B63" t="str">
            <v xml:space="preserve">        Vision Exams</v>
          </cell>
          <cell r="D63">
            <v>100.53</v>
          </cell>
          <cell r="F63">
            <v>1</v>
          </cell>
          <cell r="H63">
            <v>1</v>
          </cell>
          <cell r="J63">
            <v>1</v>
          </cell>
          <cell r="L63">
            <v>1</v>
          </cell>
          <cell r="N63">
            <v>100.53</v>
          </cell>
          <cell r="P63">
            <v>1.0062667860340198</v>
          </cell>
          <cell r="R63">
            <v>101.16</v>
          </cell>
          <cell r="T63">
            <v>1</v>
          </cell>
          <cell r="V63">
            <v>101.16</v>
          </cell>
        </row>
        <row r="64">
          <cell r="B64" t="str">
            <v xml:space="preserve">        Hearing/Speech Exams</v>
          </cell>
          <cell r="D64">
            <v>74.88</v>
          </cell>
          <cell r="F64">
            <v>1</v>
          </cell>
          <cell r="H64">
            <v>1</v>
          </cell>
          <cell r="J64">
            <v>1</v>
          </cell>
          <cell r="L64">
            <v>1</v>
          </cell>
          <cell r="N64">
            <v>74.88</v>
          </cell>
          <cell r="P64">
            <v>0.98277243589743601</v>
          </cell>
          <cell r="R64">
            <v>73.59</v>
          </cell>
          <cell r="T64">
            <v>1</v>
          </cell>
          <cell r="V64">
            <v>73.59</v>
          </cell>
        </row>
        <row r="66">
          <cell r="B66" t="str">
            <v>Other Physician Services</v>
          </cell>
        </row>
        <row r="67">
          <cell r="B67" t="str">
            <v xml:space="preserve">        Emergency Room Visits</v>
          </cell>
          <cell r="D67">
            <v>275.02999999999997</v>
          </cell>
          <cell r="F67">
            <v>1</v>
          </cell>
          <cell r="H67">
            <v>1</v>
          </cell>
          <cell r="J67">
            <v>1</v>
          </cell>
          <cell r="L67">
            <v>1</v>
          </cell>
          <cell r="N67">
            <v>275.02999999999997</v>
          </cell>
          <cell r="P67">
            <v>1.0762462276842528</v>
          </cell>
          <cell r="R67">
            <v>296</v>
          </cell>
          <cell r="T67">
            <v>1</v>
          </cell>
          <cell r="V67">
            <v>296</v>
          </cell>
        </row>
        <row r="68">
          <cell r="B68" t="str">
            <v xml:space="preserve">        Consults</v>
          </cell>
          <cell r="D68">
            <v>287.36</v>
          </cell>
          <cell r="F68">
            <v>1</v>
          </cell>
          <cell r="H68">
            <v>1</v>
          </cell>
          <cell r="J68">
            <v>1</v>
          </cell>
          <cell r="L68">
            <v>1</v>
          </cell>
          <cell r="N68">
            <v>287.36</v>
          </cell>
          <cell r="P68">
            <v>1.0356695434298442</v>
          </cell>
          <cell r="R68">
            <v>297.61</v>
          </cell>
          <cell r="T68">
            <v>1</v>
          </cell>
          <cell r="V68">
            <v>297.61</v>
          </cell>
        </row>
        <row r="69">
          <cell r="B69" t="str">
            <v xml:space="preserve">        Physical Therapy</v>
          </cell>
          <cell r="D69">
            <v>75.540000000000006</v>
          </cell>
          <cell r="F69">
            <v>1</v>
          </cell>
          <cell r="H69">
            <v>1</v>
          </cell>
          <cell r="J69">
            <v>1</v>
          </cell>
          <cell r="L69">
            <v>1</v>
          </cell>
          <cell r="N69">
            <v>75.540000000000006</v>
          </cell>
          <cell r="P69">
            <v>1.0975642043950224</v>
          </cell>
          <cell r="R69">
            <v>82.91</v>
          </cell>
          <cell r="T69">
            <v>1</v>
          </cell>
          <cell r="V69">
            <v>82.91</v>
          </cell>
        </row>
        <row r="70">
          <cell r="B70" t="str">
            <v xml:space="preserve">        Cardiovascular</v>
          </cell>
          <cell r="D70">
            <v>204.35</v>
          </cell>
          <cell r="F70">
            <v>1</v>
          </cell>
          <cell r="H70">
            <v>1</v>
          </cell>
          <cell r="J70">
            <v>1</v>
          </cell>
          <cell r="L70">
            <v>1</v>
          </cell>
          <cell r="N70">
            <v>204.35</v>
          </cell>
          <cell r="P70">
            <v>1.1976021531685832</v>
          </cell>
          <cell r="R70">
            <v>244.73</v>
          </cell>
          <cell r="T70">
            <v>1</v>
          </cell>
          <cell r="V70">
            <v>244.73</v>
          </cell>
        </row>
        <row r="71">
          <cell r="B71" t="str">
            <v xml:space="preserve">        Radiology</v>
          </cell>
        </row>
        <row r="72">
          <cell r="B72" t="str">
            <v xml:space="preserve">            IP (Professional)</v>
          </cell>
          <cell r="D72">
            <v>129</v>
          </cell>
          <cell r="F72">
            <v>1</v>
          </cell>
          <cell r="H72">
            <v>1</v>
          </cell>
          <cell r="J72">
            <v>1</v>
          </cell>
          <cell r="L72">
            <v>1</v>
          </cell>
          <cell r="N72">
            <v>129</v>
          </cell>
          <cell r="P72">
            <v>0.90658914728682172</v>
          </cell>
          <cell r="R72">
            <v>116.95</v>
          </cell>
          <cell r="T72">
            <v>1</v>
          </cell>
          <cell r="V72">
            <v>116.95</v>
          </cell>
        </row>
        <row r="73">
          <cell r="B73" t="str">
            <v xml:space="preserve">            OP (Professional)</v>
          </cell>
        </row>
        <row r="74">
          <cell r="B74" t="str">
            <v xml:space="preserve">                Outpatient - General</v>
          </cell>
          <cell r="D74">
            <v>96.13</v>
          </cell>
          <cell r="F74">
            <v>1</v>
          </cell>
          <cell r="H74">
            <v>1</v>
          </cell>
          <cell r="J74">
            <v>1</v>
          </cell>
          <cell r="L74">
            <v>1</v>
          </cell>
          <cell r="N74">
            <v>96.13</v>
          </cell>
          <cell r="P74">
            <v>1.0224695724539687</v>
          </cell>
          <cell r="R74">
            <v>98.29</v>
          </cell>
          <cell r="T74">
            <v>1</v>
          </cell>
          <cell r="V74">
            <v>98.29</v>
          </cell>
        </row>
        <row r="75">
          <cell r="B75" t="str">
            <v xml:space="preserve">                Outpatient - CT/MRI/PET</v>
          </cell>
          <cell r="D75">
            <v>273.16000000000003</v>
          </cell>
          <cell r="F75">
            <v>1</v>
          </cell>
          <cell r="H75">
            <v>1</v>
          </cell>
          <cell r="J75">
            <v>1</v>
          </cell>
          <cell r="L75">
            <v>1</v>
          </cell>
          <cell r="N75">
            <v>273.16000000000003</v>
          </cell>
          <cell r="P75">
            <v>0.96661297408112457</v>
          </cell>
          <cell r="R75">
            <v>264.04000000000002</v>
          </cell>
          <cell r="T75">
            <v>1</v>
          </cell>
          <cell r="V75">
            <v>264.04000000000002</v>
          </cell>
        </row>
        <row r="76">
          <cell r="B76" t="str">
            <v xml:space="preserve">            Office (Combined)</v>
          </cell>
        </row>
        <row r="77">
          <cell r="B77" t="str">
            <v xml:space="preserve">                Office - General</v>
          </cell>
          <cell r="D77">
            <v>209.66</v>
          </cell>
          <cell r="F77">
            <v>1</v>
          </cell>
          <cell r="H77">
            <v>1</v>
          </cell>
          <cell r="J77">
            <v>1</v>
          </cell>
          <cell r="L77">
            <v>1</v>
          </cell>
          <cell r="N77">
            <v>209.66</v>
          </cell>
          <cell r="P77">
            <v>1.0101116092721549</v>
          </cell>
          <cell r="R77">
            <v>211.78</v>
          </cell>
          <cell r="T77">
            <v>1</v>
          </cell>
          <cell r="V77">
            <v>211.78</v>
          </cell>
        </row>
        <row r="78">
          <cell r="B78" t="str">
            <v xml:space="preserve">                Office - CT/MRI/PET</v>
          </cell>
          <cell r="D78">
            <v>1463.15</v>
          </cell>
          <cell r="F78">
            <v>1</v>
          </cell>
          <cell r="H78">
            <v>1</v>
          </cell>
          <cell r="J78">
            <v>1</v>
          </cell>
          <cell r="L78">
            <v>1</v>
          </cell>
          <cell r="N78">
            <v>1463.15</v>
          </cell>
          <cell r="P78">
            <v>0.97003041383316813</v>
          </cell>
          <cell r="R78">
            <v>1419.3</v>
          </cell>
          <cell r="T78">
            <v>1</v>
          </cell>
          <cell r="V78">
            <v>1419.3</v>
          </cell>
        </row>
        <row r="79">
          <cell r="B79" t="str">
            <v xml:space="preserve">        Pathology</v>
          </cell>
        </row>
        <row r="80">
          <cell r="B80" t="str">
            <v xml:space="preserve">            IP (Professional)</v>
          </cell>
          <cell r="D80">
            <v>173.23</v>
          </cell>
          <cell r="F80">
            <v>1</v>
          </cell>
          <cell r="H80">
            <v>1</v>
          </cell>
          <cell r="J80">
            <v>1</v>
          </cell>
          <cell r="L80">
            <v>1</v>
          </cell>
          <cell r="N80">
            <v>173.23</v>
          </cell>
          <cell r="P80">
            <v>1.0391964440339434</v>
          </cell>
          <cell r="R80">
            <v>180.02</v>
          </cell>
          <cell r="T80">
            <v>1</v>
          </cell>
          <cell r="V80">
            <v>180.02</v>
          </cell>
        </row>
        <row r="81">
          <cell r="B81" t="str">
            <v xml:space="preserve">            OP (Professional)</v>
          </cell>
          <cell r="D81">
            <v>173.29</v>
          </cell>
          <cell r="F81">
            <v>1</v>
          </cell>
          <cell r="H81">
            <v>1</v>
          </cell>
          <cell r="J81">
            <v>1</v>
          </cell>
          <cell r="L81">
            <v>1</v>
          </cell>
          <cell r="N81">
            <v>173.29</v>
          </cell>
          <cell r="P81">
            <v>0.97905245542154773</v>
          </cell>
          <cell r="R81">
            <v>169.66</v>
          </cell>
          <cell r="T81">
            <v>1</v>
          </cell>
          <cell r="V81">
            <v>169.66</v>
          </cell>
        </row>
        <row r="82">
          <cell r="B82" t="str">
            <v xml:space="preserve">            Office (Combined)</v>
          </cell>
          <cell r="D82">
            <v>67.239999999999995</v>
          </cell>
          <cell r="F82">
            <v>1</v>
          </cell>
          <cell r="H82">
            <v>1</v>
          </cell>
          <cell r="J82">
            <v>1</v>
          </cell>
          <cell r="L82">
            <v>1</v>
          </cell>
          <cell r="N82">
            <v>67.239999999999995</v>
          </cell>
          <cell r="P82">
            <v>0.89649018441403938</v>
          </cell>
          <cell r="R82">
            <v>60.28</v>
          </cell>
          <cell r="T82">
            <v>1</v>
          </cell>
          <cell r="V82">
            <v>60.28</v>
          </cell>
        </row>
        <row r="83">
          <cell r="B83" t="str">
            <v xml:space="preserve">        Chiropractor</v>
          </cell>
          <cell r="D83">
            <v>57.89</v>
          </cell>
          <cell r="F83">
            <v>1</v>
          </cell>
          <cell r="H83">
            <v>1</v>
          </cell>
          <cell r="J83">
            <v>1</v>
          </cell>
          <cell r="L83">
            <v>1</v>
          </cell>
          <cell r="N83">
            <v>57.89</v>
          </cell>
          <cell r="P83">
            <v>1.0067369148384868</v>
          </cell>
          <cell r="R83">
            <v>58.28</v>
          </cell>
          <cell r="T83">
            <v>1</v>
          </cell>
          <cell r="V83">
            <v>58.28</v>
          </cell>
        </row>
        <row r="84">
          <cell r="B84" t="str">
            <v xml:space="preserve">        Podiatrist</v>
          </cell>
          <cell r="D84">
            <v>180.2</v>
          </cell>
          <cell r="F84">
            <v>1</v>
          </cell>
          <cell r="H84">
            <v>1</v>
          </cell>
          <cell r="J84">
            <v>1</v>
          </cell>
          <cell r="L84">
            <v>1</v>
          </cell>
          <cell r="N84">
            <v>180.2</v>
          </cell>
          <cell r="P84">
            <v>1</v>
          </cell>
          <cell r="R84">
            <v>180.2</v>
          </cell>
          <cell r="T84">
            <v>1</v>
          </cell>
          <cell r="V84">
            <v>180.2</v>
          </cell>
        </row>
        <row r="85">
          <cell r="B85" t="str">
            <v xml:space="preserve">        Outpatient Psychiatric</v>
          </cell>
          <cell r="D85">
            <v>146.36000000000001</v>
          </cell>
          <cell r="F85">
            <v>1</v>
          </cell>
          <cell r="H85">
            <v>1</v>
          </cell>
          <cell r="J85">
            <v>1</v>
          </cell>
          <cell r="L85">
            <v>1</v>
          </cell>
          <cell r="N85">
            <v>146.36000000000001</v>
          </cell>
          <cell r="P85">
            <v>0.99494397376332322</v>
          </cell>
          <cell r="R85">
            <v>145.62</v>
          </cell>
          <cell r="T85">
            <v>1</v>
          </cell>
          <cell r="V85">
            <v>145.62</v>
          </cell>
        </row>
        <row r="86">
          <cell r="B86" t="str">
            <v xml:space="preserve">        OP Alcohol &amp; Drug Abuse</v>
          </cell>
          <cell r="D86">
            <v>118.23</v>
          </cell>
          <cell r="F86">
            <v>1</v>
          </cell>
          <cell r="H86">
            <v>1</v>
          </cell>
          <cell r="J86">
            <v>1</v>
          </cell>
          <cell r="L86">
            <v>1</v>
          </cell>
          <cell r="N86">
            <v>118.23</v>
          </cell>
          <cell r="P86">
            <v>0.99391017508246637</v>
          </cell>
          <cell r="R86">
            <v>117.51</v>
          </cell>
          <cell r="T86">
            <v>1</v>
          </cell>
          <cell r="V86">
            <v>117.51</v>
          </cell>
        </row>
        <row r="88">
          <cell r="B88" t="str">
            <v>OTHER</v>
          </cell>
        </row>
        <row r="89">
          <cell r="B89" t="str">
            <v xml:space="preserve">        Prescription Drugs</v>
          </cell>
          <cell r="D89">
            <v>79.87</v>
          </cell>
          <cell r="F89">
            <v>1</v>
          </cell>
          <cell r="H89">
            <v>1</v>
          </cell>
          <cell r="J89">
            <v>1</v>
          </cell>
          <cell r="L89">
            <v>1</v>
          </cell>
          <cell r="N89">
            <v>79.87</v>
          </cell>
          <cell r="P89">
            <v>0.79704519844747701</v>
          </cell>
          <cell r="R89">
            <v>63.66</v>
          </cell>
          <cell r="T89">
            <v>1</v>
          </cell>
          <cell r="V89">
            <v>63.66</v>
          </cell>
        </row>
        <row r="90">
          <cell r="B90" t="str">
            <v xml:space="preserve">        PDN/Home Health</v>
          </cell>
          <cell r="D90">
            <v>360.75</v>
          </cell>
          <cell r="F90">
            <v>1</v>
          </cell>
          <cell r="H90">
            <v>1</v>
          </cell>
          <cell r="J90">
            <v>1</v>
          </cell>
          <cell r="L90">
            <v>1</v>
          </cell>
          <cell r="N90">
            <v>360.75</v>
          </cell>
          <cell r="P90">
            <v>1</v>
          </cell>
          <cell r="R90">
            <v>360.75</v>
          </cell>
          <cell r="T90">
            <v>1</v>
          </cell>
          <cell r="V90">
            <v>360.75</v>
          </cell>
        </row>
        <row r="91">
          <cell r="B91" t="str">
            <v xml:space="preserve">        Ambulance</v>
          </cell>
          <cell r="D91">
            <v>523.59</v>
          </cell>
          <cell r="F91">
            <v>1</v>
          </cell>
          <cell r="H91">
            <v>1</v>
          </cell>
          <cell r="J91">
            <v>1</v>
          </cell>
          <cell r="L91">
            <v>1</v>
          </cell>
          <cell r="N91">
            <v>523.59</v>
          </cell>
          <cell r="P91">
            <v>1</v>
          </cell>
          <cell r="R91">
            <v>523.59</v>
          </cell>
          <cell r="T91">
            <v>1</v>
          </cell>
          <cell r="V91">
            <v>523.59</v>
          </cell>
        </row>
        <row r="92">
          <cell r="B92" t="str">
            <v xml:space="preserve">        Durable Medical Equipment</v>
          </cell>
          <cell r="D92">
            <v>314.60000000000002</v>
          </cell>
          <cell r="F92">
            <v>1</v>
          </cell>
          <cell r="H92">
            <v>1</v>
          </cell>
          <cell r="J92">
            <v>1</v>
          </cell>
          <cell r="L92">
            <v>1</v>
          </cell>
          <cell r="N92">
            <v>314.60000000000002</v>
          </cell>
          <cell r="P92">
            <v>1</v>
          </cell>
          <cell r="R92">
            <v>314.60000000000002</v>
          </cell>
          <cell r="T92">
            <v>1</v>
          </cell>
          <cell r="V92">
            <v>314.60000000000002</v>
          </cell>
        </row>
        <row r="93">
          <cell r="B93" t="str">
            <v xml:space="preserve">        Prosthetics</v>
          </cell>
          <cell r="D93">
            <v>843.7</v>
          </cell>
          <cell r="F93">
            <v>1</v>
          </cell>
          <cell r="H93">
            <v>1</v>
          </cell>
          <cell r="J93">
            <v>1</v>
          </cell>
          <cell r="L93">
            <v>1</v>
          </cell>
          <cell r="N93">
            <v>843.7</v>
          </cell>
          <cell r="P93">
            <v>1</v>
          </cell>
          <cell r="R93">
            <v>843.7</v>
          </cell>
          <cell r="T93">
            <v>1</v>
          </cell>
          <cell r="V93">
            <v>843.7</v>
          </cell>
        </row>
        <row r="95">
          <cell r="B95" t="str">
            <v>ADDITIONAL</v>
          </cell>
        </row>
        <row r="96">
          <cell r="B96" t="str">
            <v xml:space="preserve">        Glasses/Contacts</v>
          </cell>
          <cell r="D96">
            <v>264.27999999999997</v>
          </cell>
          <cell r="F96">
            <v>1</v>
          </cell>
          <cell r="H96">
            <v>1</v>
          </cell>
          <cell r="J96">
            <v>1</v>
          </cell>
          <cell r="L96">
            <v>1</v>
          </cell>
          <cell r="N96">
            <v>264.27999999999997</v>
          </cell>
          <cell r="P96">
            <v>1</v>
          </cell>
          <cell r="R96">
            <v>264.27999999999997</v>
          </cell>
          <cell r="T96">
            <v>1</v>
          </cell>
          <cell r="V96">
            <v>264.27999999999997</v>
          </cell>
        </row>
      </sheetData>
      <sheetData sheetId="5" refreshError="1">
        <row r="1">
          <cell r="B1" t="str">
            <v>F.  Claim Cost Worksheet (Steps 27-31)</v>
          </cell>
        </row>
        <row r="2">
          <cell r="H2" t="str">
            <v>Step 27</v>
          </cell>
          <cell r="J2" t="str">
            <v>Step 28</v>
          </cell>
          <cell r="L2" t="str">
            <v>Step 29</v>
          </cell>
          <cell r="V2" t="str">
            <v>Step 30</v>
          </cell>
          <cell r="X2" t="str">
            <v>Step 31</v>
          </cell>
        </row>
        <row r="3">
          <cell r="H3" t="str">
            <v>(1)</v>
          </cell>
          <cell r="J3" t="str">
            <v>(2)</v>
          </cell>
          <cell r="L3" t="str">
            <v>(3)</v>
          </cell>
          <cell r="N3" t="str">
            <v>(4)</v>
          </cell>
          <cell r="T3" t="str">
            <v>(5)</v>
          </cell>
          <cell r="V3" t="str">
            <v>(6)</v>
          </cell>
          <cell r="X3" t="str">
            <v>(7)</v>
          </cell>
        </row>
        <row r="4">
          <cell r="V4" t="str">
            <v>Per Member</v>
          </cell>
        </row>
        <row r="5">
          <cell r="J5" t="str">
            <v>Final</v>
          </cell>
          <cell r="L5" t="str">
            <v>Gross</v>
          </cell>
          <cell r="V5" t="str">
            <v>Per Month</v>
          </cell>
          <cell r="X5" t="str">
            <v>Net</v>
          </cell>
        </row>
        <row r="6">
          <cell r="F6" t="str">
            <v>Length</v>
          </cell>
          <cell r="H6" t="str">
            <v>Final</v>
          </cell>
          <cell r="J6" t="str">
            <v>Adjusted</v>
          </cell>
          <cell r="L6" t="str">
            <v>Per Member</v>
          </cell>
          <cell r="P6" t="str">
            <v>Fixed</v>
          </cell>
          <cell r="V6" t="str">
            <v>Cost</v>
          </cell>
          <cell r="X6" t="str">
            <v>Per Member</v>
          </cell>
        </row>
        <row r="7">
          <cell r="C7" t="str">
            <v>Admissions</v>
          </cell>
          <cell r="F7" t="str">
            <v>of</v>
          </cell>
          <cell r="H7" t="str">
            <v>Adjusted</v>
          </cell>
          <cell r="J7" t="str">
            <v>Average</v>
          </cell>
          <cell r="L7" t="str">
            <v>Per Month</v>
          </cell>
          <cell r="N7" t="str">
            <v>Copay</v>
          </cell>
          <cell r="P7" t="str">
            <v>Dollar</v>
          </cell>
          <cell r="R7" t="str">
            <v>%</v>
          </cell>
          <cell r="T7" t="str">
            <v>Copay</v>
          </cell>
          <cell r="V7" t="str">
            <v>Sharing</v>
          </cell>
          <cell r="X7" t="str">
            <v>Per Month</v>
          </cell>
        </row>
        <row r="8">
          <cell r="B8" t="str">
            <v>BENEFIT</v>
          </cell>
          <cell r="C8" t="str">
            <v>Per 1,000</v>
          </cell>
          <cell r="F8" t="str">
            <v>Stay</v>
          </cell>
          <cell r="H8" t="str">
            <v>Utilization</v>
          </cell>
          <cell r="J8" t="str">
            <v>Reimb.</v>
          </cell>
          <cell r="L8" t="str">
            <v>Claim Cost</v>
          </cell>
          <cell r="N8" t="str">
            <v>Utilization</v>
          </cell>
          <cell r="P8" t="str">
            <v>Copay</v>
          </cell>
          <cell r="R8" t="str">
            <v>Copay</v>
          </cell>
          <cell r="T8" t="str">
            <v>Value</v>
          </cell>
          <cell r="V8" t="str">
            <v>Value</v>
          </cell>
          <cell r="X8" t="str">
            <v>Claim Cost</v>
          </cell>
        </row>
        <row r="10">
          <cell r="B10" t="str">
            <v>HOSPITAL</v>
          </cell>
        </row>
        <row r="11">
          <cell r="B11" t="str">
            <v>Hospital Inpatient</v>
          </cell>
        </row>
        <row r="12">
          <cell r="B12" t="str">
            <v xml:space="preserve">        Medical</v>
          </cell>
          <cell r="C12">
            <v>24.2</v>
          </cell>
          <cell r="D12" t="str">
            <v>Admits</v>
          </cell>
          <cell r="F12">
            <v>2.3140495867768598</v>
          </cell>
          <cell r="H12">
            <v>56</v>
          </cell>
          <cell r="I12" t="str">
            <v>Days</v>
          </cell>
          <cell r="J12">
            <v>6154.29</v>
          </cell>
          <cell r="L12">
            <v>28.72</v>
          </cell>
          <cell r="P12">
            <v>0</v>
          </cell>
          <cell r="R12">
            <v>0</v>
          </cell>
          <cell r="T12">
            <v>0</v>
          </cell>
          <cell r="V12">
            <v>0</v>
          </cell>
          <cell r="X12">
            <v>28.72</v>
          </cell>
        </row>
        <row r="13">
          <cell r="B13" t="str">
            <v xml:space="preserve">        Surgical</v>
          </cell>
          <cell r="C13">
            <v>1.2</v>
          </cell>
          <cell r="D13" t="str">
            <v>Admits</v>
          </cell>
          <cell r="F13">
            <v>33.500000000000007</v>
          </cell>
          <cell r="H13">
            <v>40.200000000000003</v>
          </cell>
          <cell r="I13" t="str">
            <v>Days</v>
          </cell>
          <cell r="J13">
            <v>12038.81</v>
          </cell>
          <cell r="L13">
            <v>40.33</v>
          </cell>
          <cell r="V13">
            <v>0</v>
          </cell>
          <cell r="X13">
            <v>40.33</v>
          </cell>
        </row>
        <row r="14">
          <cell r="B14" t="str">
            <v xml:space="preserve">        Psychiatric</v>
          </cell>
          <cell r="C14">
            <v>19.8</v>
          </cell>
          <cell r="D14" t="str">
            <v>Admits</v>
          </cell>
          <cell r="F14">
            <v>0.30303030303030304</v>
          </cell>
          <cell r="H14">
            <v>6</v>
          </cell>
          <cell r="I14" t="str">
            <v>Days</v>
          </cell>
          <cell r="J14">
            <v>2080</v>
          </cell>
          <cell r="L14">
            <v>1.04</v>
          </cell>
          <cell r="V14">
            <v>0</v>
          </cell>
          <cell r="X14">
            <v>1.04</v>
          </cell>
        </row>
        <row r="15">
          <cell r="B15" t="str">
            <v xml:space="preserve">        Alcohol &amp; Drug Abuse</v>
          </cell>
          <cell r="C15">
            <v>9.1</v>
          </cell>
          <cell r="D15" t="str">
            <v>Admits</v>
          </cell>
          <cell r="F15">
            <v>0.39560439560439564</v>
          </cell>
          <cell r="H15">
            <v>3.6</v>
          </cell>
          <cell r="I15" t="str">
            <v>Days</v>
          </cell>
          <cell r="J15">
            <v>1100</v>
          </cell>
          <cell r="L15">
            <v>0.33</v>
          </cell>
          <cell r="V15">
            <v>0</v>
          </cell>
          <cell r="X15">
            <v>0.33</v>
          </cell>
        </row>
        <row r="16">
          <cell r="B16" t="str">
            <v xml:space="preserve">        Maternity Deliveries</v>
          </cell>
          <cell r="C16">
            <v>1.4</v>
          </cell>
          <cell r="D16" t="str">
            <v>Admits</v>
          </cell>
          <cell r="F16">
            <v>15.071428571428573</v>
          </cell>
          <cell r="H16">
            <v>21.1</v>
          </cell>
          <cell r="I16" t="str">
            <v>Days</v>
          </cell>
          <cell r="J16">
            <v>5732.95</v>
          </cell>
          <cell r="L16">
            <v>10.08</v>
          </cell>
          <cell r="V16">
            <v>0</v>
          </cell>
          <cell r="X16">
            <v>10.08</v>
          </cell>
        </row>
        <row r="17">
          <cell r="B17" t="str">
            <v xml:space="preserve">        Maternity Non-Deliveries</v>
          </cell>
          <cell r="C17">
            <v>12.5</v>
          </cell>
          <cell r="D17" t="str">
            <v>Admits</v>
          </cell>
          <cell r="F17">
            <v>0.11199999999999999</v>
          </cell>
          <cell r="H17">
            <v>1.4</v>
          </cell>
          <cell r="I17" t="str">
            <v>Days</v>
          </cell>
          <cell r="J17">
            <v>4542.8599999999997</v>
          </cell>
          <cell r="L17">
            <v>0.53</v>
          </cell>
          <cell r="V17">
            <v>0</v>
          </cell>
          <cell r="X17">
            <v>0.53</v>
          </cell>
        </row>
        <row r="18">
          <cell r="B18" t="str">
            <v xml:space="preserve">        Skilled Nursing Facility</v>
          </cell>
          <cell r="C18">
            <v>1.4</v>
          </cell>
          <cell r="D18" t="str">
            <v>Admits</v>
          </cell>
          <cell r="F18">
            <v>12.000000000000002</v>
          </cell>
          <cell r="H18">
            <v>16.8</v>
          </cell>
          <cell r="I18" t="str">
            <v>Days</v>
          </cell>
          <cell r="J18">
            <v>1072.07</v>
          </cell>
          <cell r="L18">
            <v>1.5</v>
          </cell>
          <cell r="V18">
            <v>0</v>
          </cell>
          <cell r="X18">
            <v>1.5</v>
          </cell>
        </row>
        <row r="20">
          <cell r="B20" t="str">
            <v>Hospital Outpatient</v>
          </cell>
        </row>
        <row r="21">
          <cell r="B21" t="str">
            <v xml:space="preserve">        Emergency Room</v>
          </cell>
          <cell r="H21">
            <v>106</v>
          </cell>
          <cell r="I21" t="str">
            <v>Cases</v>
          </cell>
          <cell r="J21">
            <v>1544.51</v>
          </cell>
          <cell r="L21">
            <v>13.64</v>
          </cell>
          <cell r="V21">
            <v>0</v>
          </cell>
          <cell r="X21">
            <v>13.64</v>
          </cell>
        </row>
        <row r="22">
          <cell r="B22" t="str">
            <v xml:space="preserve">        Surgery</v>
          </cell>
          <cell r="H22">
            <v>47</v>
          </cell>
          <cell r="I22" t="str">
            <v>Cases</v>
          </cell>
          <cell r="J22">
            <v>5871.54</v>
          </cell>
          <cell r="L22">
            <v>23</v>
          </cell>
          <cell r="V22">
            <v>0</v>
          </cell>
          <cell r="X22">
            <v>23</v>
          </cell>
        </row>
        <row r="23">
          <cell r="B23" t="str">
            <v xml:space="preserve">        Radiology</v>
          </cell>
        </row>
        <row r="24">
          <cell r="B24" t="str">
            <v xml:space="preserve">            Radiology - General</v>
          </cell>
          <cell r="H24">
            <v>127</v>
          </cell>
          <cell r="I24" t="str">
            <v>Cases</v>
          </cell>
          <cell r="J24">
            <v>610.28</v>
          </cell>
          <cell r="L24">
            <v>6.46</v>
          </cell>
          <cell r="V24">
            <v>0</v>
          </cell>
          <cell r="X24">
            <v>6.46</v>
          </cell>
        </row>
        <row r="25">
          <cell r="B25" t="str">
            <v xml:space="preserve">            Radiology - CT/MRI/PET</v>
          </cell>
          <cell r="H25">
            <v>22</v>
          </cell>
          <cell r="I25" t="str">
            <v>Cases</v>
          </cell>
          <cell r="J25">
            <v>2465</v>
          </cell>
          <cell r="L25">
            <v>4.5199999999999996</v>
          </cell>
          <cell r="V25">
            <v>0</v>
          </cell>
          <cell r="X25">
            <v>4.5199999999999996</v>
          </cell>
        </row>
        <row r="26">
          <cell r="B26" t="str">
            <v xml:space="preserve">        Pathology</v>
          </cell>
          <cell r="H26">
            <v>152</v>
          </cell>
          <cell r="I26" t="str">
            <v>Cases</v>
          </cell>
          <cell r="J26">
            <v>262.77999999999997</v>
          </cell>
          <cell r="L26">
            <v>3.33</v>
          </cell>
          <cell r="V26">
            <v>0</v>
          </cell>
          <cell r="X26">
            <v>3.33</v>
          </cell>
        </row>
        <row r="27">
          <cell r="B27" t="str">
            <v xml:space="preserve">        Pharmacy and Blood</v>
          </cell>
          <cell r="H27">
            <v>48</v>
          </cell>
          <cell r="I27" t="str">
            <v>Cases</v>
          </cell>
          <cell r="J27">
            <v>964.49</v>
          </cell>
          <cell r="L27">
            <v>3.86</v>
          </cell>
          <cell r="V27">
            <v>0</v>
          </cell>
          <cell r="X27">
            <v>3.86</v>
          </cell>
        </row>
        <row r="28">
          <cell r="B28" t="str">
            <v xml:space="preserve">        Cardiovascular</v>
          </cell>
          <cell r="H28">
            <v>20</v>
          </cell>
          <cell r="I28" t="str">
            <v>Cases</v>
          </cell>
          <cell r="J28">
            <v>1094.6099999999999</v>
          </cell>
          <cell r="L28">
            <v>1.82</v>
          </cell>
          <cell r="V28">
            <v>0</v>
          </cell>
          <cell r="X28">
            <v>1.82</v>
          </cell>
        </row>
        <row r="29">
          <cell r="B29" t="str">
            <v xml:space="preserve">        PT/OT/ST</v>
          </cell>
          <cell r="H29">
            <v>45</v>
          </cell>
          <cell r="I29" t="str">
            <v>Cases</v>
          </cell>
          <cell r="J29">
            <v>294.57</v>
          </cell>
          <cell r="L29">
            <v>1.1000000000000001</v>
          </cell>
          <cell r="V29">
            <v>0</v>
          </cell>
          <cell r="X29">
            <v>1.1000000000000001</v>
          </cell>
        </row>
        <row r="30">
          <cell r="B30" t="str">
            <v xml:space="preserve">        Other</v>
          </cell>
          <cell r="H30">
            <v>152</v>
          </cell>
          <cell r="I30" t="str">
            <v>Cases</v>
          </cell>
          <cell r="J30">
            <v>655.21</v>
          </cell>
          <cell r="L30">
            <v>8.3000000000000007</v>
          </cell>
          <cell r="V30">
            <v>0</v>
          </cell>
          <cell r="X30">
            <v>8.3000000000000007</v>
          </cell>
        </row>
        <row r="31">
          <cell r="B31" t="str">
            <v xml:space="preserve">        Maternity Non-Deliveries</v>
          </cell>
          <cell r="H31">
            <v>10.9</v>
          </cell>
          <cell r="I31" t="str">
            <v>Cases</v>
          </cell>
          <cell r="J31">
            <v>1181.96</v>
          </cell>
          <cell r="L31">
            <v>1.07</v>
          </cell>
          <cell r="V31">
            <v>0</v>
          </cell>
          <cell r="X31">
            <v>1.07</v>
          </cell>
        </row>
        <row r="33">
          <cell r="B33" t="str">
            <v>PHYSICIAN</v>
          </cell>
        </row>
        <row r="34">
          <cell r="B34" t="str">
            <v>Inpatient Surgery</v>
          </cell>
        </row>
        <row r="35">
          <cell r="B35" t="str">
            <v xml:space="preserve">        Primary Surgeon</v>
          </cell>
          <cell r="H35">
            <v>42</v>
          </cell>
          <cell r="I35" t="str">
            <v>Proced.</v>
          </cell>
          <cell r="J35">
            <v>2542.46</v>
          </cell>
          <cell r="L35">
            <v>8.9</v>
          </cell>
          <cell r="V35">
            <v>0</v>
          </cell>
          <cell r="X35">
            <v>8.9</v>
          </cell>
        </row>
        <row r="36">
          <cell r="B36" t="str">
            <v xml:space="preserve">        Assistant Surgeon</v>
          </cell>
          <cell r="H36">
            <v>12</v>
          </cell>
          <cell r="I36" t="str">
            <v>Proced.</v>
          </cell>
          <cell r="J36">
            <v>1353.06</v>
          </cell>
          <cell r="L36">
            <v>1.35</v>
          </cell>
          <cell r="V36">
            <v>0</v>
          </cell>
          <cell r="X36">
            <v>1.35</v>
          </cell>
        </row>
        <row r="37">
          <cell r="B37" t="str">
            <v xml:space="preserve">        Anesthesia</v>
          </cell>
          <cell r="H37">
            <v>23</v>
          </cell>
          <cell r="I37" t="str">
            <v>Proced.</v>
          </cell>
          <cell r="J37">
            <v>1299.3699999999999</v>
          </cell>
          <cell r="L37">
            <v>2.4900000000000002</v>
          </cell>
          <cell r="V37">
            <v>0</v>
          </cell>
          <cell r="X37">
            <v>2.4900000000000002</v>
          </cell>
        </row>
        <row r="39">
          <cell r="B39" t="str">
            <v>Maternity</v>
          </cell>
        </row>
        <row r="40">
          <cell r="B40" t="str">
            <v xml:space="preserve">        Normal Deliveries</v>
          </cell>
          <cell r="H40">
            <v>11.2</v>
          </cell>
          <cell r="I40" t="str">
            <v>Cases</v>
          </cell>
          <cell r="J40">
            <v>4933.37</v>
          </cell>
          <cell r="L40">
            <v>4.5999999999999996</v>
          </cell>
          <cell r="V40">
            <v>0</v>
          </cell>
          <cell r="X40">
            <v>4.5999999999999996</v>
          </cell>
        </row>
        <row r="41">
          <cell r="B41" t="str">
            <v xml:space="preserve">        Cesarean Deliveries</v>
          </cell>
          <cell r="H41">
            <v>2</v>
          </cell>
          <cell r="I41" t="str">
            <v>Cases</v>
          </cell>
          <cell r="J41">
            <v>6070.93</v>
          </cell>
          <cell r="L41">
            <v>1.01</v>
          </cell>
          <cell r="V41">
            <v>0</v>
          </cell>
          <cell r="X41">
            <v>1.01</v>
          </cell>
        </row>
        <row r="42">
          <cell r="B42" t="str">
            <v xml:space="preserve">        Non-Deliveries</v>
          </cell>
          <cell r="H42">
            <v>15</v>
          </cell>
          <cell r="I42" t="str">
            <v>Cases</v>
          </cell>
          <cell r="J42">
            <v>382.31</v>
          </cell>
          <cell r="L42">
            <v>0.48</v>
          </cell>
          <cell r="V42">
            <v>0</v>
          </cell>
          <cell r="X42">
            <v>0.48</v>
          </cell>
        </row>
        <row r="44">
          <cell r="B44" t="str">
            <v>Outpatient Surgery</v>
          </cell>
        </row>
        <row r="45">
          <cell r="B45" t="str">
            <v xml:space="preserve">        Outpatient Facility</v>
          </cell>
          <cell r="H45">
            <v>102</v>
          </cell>
          <cell r="I45" t="str">
            <v>Proced.</v>
          </cell>
          <cell r="J45">
            <v>1673.54</v>
          </cell>
          <cell r="L45">
            <v>14.23</v>
          </cell>
          <cell r="V45">
            <v>0</v>
          </cell>
          <cell r="X45">
            <v>14.23</v>
          </cell>
        </row>
        <row r="46">
          <cell r="B46" t="str">
            <v xml:space="preserve">        Office</v>
          </cell>
          <cell r="H46">
            <v>226</v>
          </cell>
          <cell r="I46" t="str">
            <v>Proced.</v>
          </cell>
          <cell r="J46">
            <v>331.23</v>
          </cell>
          <cell r="L46">
            <v>6.24</v>
          </cell>
          <cell r="V46">
            <v>0</v>
          </cell>
          <cell r="X46">
            <v>6.24</v>
          </cell>
        </row>
        <row r="47">
          <cell r="B47" t="str">
            <v xml:space="preserve">        Anesthesia</v>
          </cell>
          <cell r="H47">
            <v>48</v>
          </cell>
          <cell r="I47" t="str">
            <v>Proced.</v>
          </cell>
          <cell r="J47">
            <v>842.25</v>
          </cell>
          <cell r="L47">
            <v>3.37</v>
          </cell>
          <cell r="V47">
            <v>0</v>
          </cell>
          <cell r="X47">
            <v>3.37</v>
          </cell>
        </row>
        <row r="49">
          <cell r="B49" t="str">
            <v>Inpatient Visits</v>
          </cell>
          <cell r="H49">
            <v>121</v>
          </cell>
          <cell r="I49" t="str">
            <v>Visits</v>
          </cell>
          <cell r="J49">
            <v>282.24</v>
          </cell>
          <cell r="L49">
            <v>2.85</v>
          </cell>
          <cell r="V49">
            <v>0</v>
          </cell>
          <cell r="X49">
            <v>2.85</v>
          </cell>
        </row>
        <row r="51">
          <cell r="B51" t="str">
            <v>Office Visits &amp; Misc. Services</v>
          </cell>
        </row>
        <row r="52">
          <cell r="B52" t="str">
            <v xml:space="preserve">        Office/Home Visits</v>
          </cell>
          <cell r="H52">
            <v>2618</v>
          </cell>
          <cell r="I52" t="str">
            <v>Visits</v>
          </cell>
          <cell r="J52">
            <v>118.06</v>
          </cell>
          <cell r="L52">
            <v>25.76</v>
          </cell>
          <cell r="V52">
            <v>0</v>
          </cell>
          <cell r="X52">
            <v>25.76</v>
          </cell>
        </row>
        <row r="53">
          <cell r="B53" t="str">
            <v xml:space="preserve">        Urgent Care Visits</v>
          </cell>
          <cell r="H53">
            <v>73</v>
          </cell>
          <cell r="I53" t="str">
            <v>Visits</v>
          </cell>
          <cell r="J53">
            <v>151.55000000000001</v>
          </cell>
          <cell r="L53">
            <v>0.92</v>
          </cell>
          <cell r="V53">
            <v>0</v>
          </cell>
          <cell r="X53">
            <v>0.92</v>
          </cell>
        </row>
        <row r="54">
          <cell r="B54" t="str">
            <v xml:space="preserve">        Therapeutic Injections</v>
          </cell>
          <cell r="H54">
            <v>350</v>
          </cell>
          <cell r="I54" t="str">
            <v>Services</v>
          </cell>
          <cell r="J54">
            <v>158</v>
          </cell>
          <cell r="L54">
            <v>4.6100000000000003</v>
          </cell>
          <cell r="V54">
            <v>0</v>
          </cell>
          <cell r="X54">
            <v>4.6100000000000003</v>
          </cell>
        </row>
        <row r="55">
          <cell r="B55" t="str">
            <v xml:space="preserve">        Allergy Testing</v>
          </cell>
          <cell r="H55">
            <v>346</v>
          </cell>
          <cell r="I55" t="str">
            <v>Tests</v>
          </cell>
          <cell r="J55">
            <v>9.69</v>
          </cell>
          <cell r="L55">
            <v>0.28000000000000003</v>
          </cell>
          <cell r="V55">
            <v>0</v>
          </cell>
          <cell r="X55">
            <v>0.28000000000000003</v>
          </cell>
        </row>
        <row r="56">
          <cell r="B56" t="str">
            <v xml:space="preserve">        Allergy Immunotherapy</v>
          </cell>
          <cell r="H56">
            <v>151</v>
          </cell>
          <cell r="I56" t="str">
            <v>Services</v>
          </cell>
          <cell r="J56">
            <v>60.28</v>
          </cell>
          <cell r="L56">
            <v>0.76</v>
          </cell>
          <cell r="V56">
            <v>0</v>
          </cell>
          <cell r="X56">
            <v>0.76</v>
          </cell>
        </row>
        <row r="57">
          <cell r="B57" t="str">
            <v xml:space="preserve">        Misc. Medical</v>
          </cell>
          <cell r="H57">
            <v>648</v>
          </cell>
          <cell r="I57" t="str">
            <v>Proced.</v>
          </cell>
          <cell r="J57">
            <v>128.4</v>
          </cell>
          <cell r="L57">
            <v>6.93</v>
          </cell>
          <cell r="V57">
            <v>0</v>
          </cell>
          <cell r="X57">
            <v>6.93</v>
          </cell>
        </row>
        <row r="59">
          <cell r="B59" t="str">
            <v>Preventive Services</v>
          </cell>
        </row>
        <row r="60">
          <cell r="B60" t="str">
            <v xml:space="preserve">        Immunizations</v>
          </cell>
          <cell r="H60">
            <v>997</v>
          </cell>
          <cell r="I60" t="str">
            <v>Services</v>
          </cell>
          <cell r="J60">
            <v>38.799999999999997</v>
          </cell>
          <cell r="L60">
            <v>3.22</v>
          </cell>
          <cell r="V60">
            <v>0</v>
          </cell>
          <cell r="X60">
            <v>3.22</v>
          </cell>
        </row>
        <row r="61">
          <cell r="B61" t="str">
            <v xml:space="preserve">        Well Baby Exams</v>
          </cell>
          <cell r="H61">
            <v>115</v>
          </cell>
          <cell r="I61" t="str">
            <v>Exams</v>
          </cell>
          <cell r="J61">
            <v>142.01</v>
          </cell>
          <cell r="L61">
            <v>1.36</v>
          </cell>
          <cell r="V61">
            <v>0</v>
          </cell>
          <cell r="X61">
            <v>1.36</v>
          </cell>
        </row>
        <row r="62">
          <cell r="B62" t="str">
            <v xml:space="preserve">        Physical Exams</v>
          </cell>
          <cell r="H62">
            <v>381</v>
          </cell>
          <cell r="I62" t="str">
            <v>Exams</v>
          </cell>
          <cell r="J62">
            <v>291.32</v>
          </cell>
          <cell r="L62">
            <v>9.25</v>
          </cell>
          <cell r="V62">
            <v>0</v>
          </cell>
          <cell r="X62">
            <v>9.25</v>
          </cell>
        </row>
        <row r="63">
          <cell r="B63" t="str">
            <v xml:space="preserve">        Vision Exams</v>
          </cell>
          <cell r="H63">
            <v>153</v>
          </cell>
          <cell r="I63" t="str">
            <v>Exams</v>
          </cell>
          <cell r="J63">
            <v>101.16</v>
          </cell>
          <cell r="L63">
            <v>1.29</v>
          </cell>
          <cell r="V63">
            <v>0</v>
          </cell>
          <cell r="X63">
            <v>1.29</v>
          </cell>
        </row>
        <row r="64">
          <cell r="B64" t="str">
            <v xml:space="preserve">        Hearing/Speech Exams</v>
          </cell>
          <cell r="H64">
            <v>57</v>
          </cell>
          <cell r="I64" t="str">
            <v>Exams</v>
          </cell>
          <cell r="J64">
            <v>73.59</v>
          </cell>
          <cell r="L64">
            <v>0.35</v>
          </cell>
          <cell r="V64">
            <v>0</v>
          </cell>
          <cell r="X64">
            <v>0.35</v>
          </cell>
        </row>
        <row r="66">
          <cell r="B66" t="str">
            <v>Other Physician Services</v>
          </cell>
        </row>
        <row r="67">
          <cell r="B67" t="str">
            <v xml:space="preserve">        Emergency Room Visits</v>
          </cell>
          <cell r="H67">
            <v>89</v>
          </cell>
          <cell r="I67" t="str">
            <v>Visits</v>
          </cell>
          <cell r="J67">
            <v>296</v>
          </cell>
          <cell r="L67">
            <v>2.2000000000000002</v>
          </cell>
          <cell r="V67">
            <v>0</v>
          </cell>
          <cell r="X67">
            <v>2.2000000000000002</v>
          </cell>
        </row>
        <row r="68">
          <cell r="B68" t="str">
            <v xml:space="preserve">        Consults</v>
          </cell>
          <cell r="H68">
            <v>108</v>
          </cell>
          <cell r="I68" t="str">
            <v>Consults</v>
          </cell>
          <cell r="J68">
            <v>297.61</v>
          </cell>
          <cell r="L68">
            <v>2.68</v>
          </cell>
          <cell r="V68">
            <v>0</v>
          </cell>
          <cell r="X68">
            <v>2.68</v>
          </cell>
        </row>
        <row r="69">
          <cell r="B69" t="str">
            <v xml:space="preserve">        Physical Therapy</v>
          </cell>
          <cell r="H69">
            <v>330</v>
          </cell>
          <cell r="I69" t="str">
            <v>Services</v>
          </cell>
          <cell r="J69">
            <v>82.91</v>
          </cell>
          <cell r="L69">
            <v>2.2799999999999998</v>
          </cell>
          <cell r="V69">
            <v>0</v>
          </cell>
          <cell r="X69">
            <v>2.2799999999999998</v>
          </cell>
        </row>
        <row r="70">
          <cell r="B70" t="str">
            <v xml:space="preserve">        Cardiovascular</v>
          </cell>
          <cell r="H70">
            <v>123</v>
          </cell>
          <cell r="I70" t="str">
            <v>Proced.</v>
          </cell>
          <cell r="J70">
            <v>244.73</v>
          </cell>
          <cell r="L70">
            <v>2.5099999999999998</v>
          </cell>
          <cell r="V70">
            <v>0</v>
          </cell>
          <cell r="X70">
            <v>2.5099999999999998</v>
          </cell>
        </row>
        <row r="71">
          <cell r="B71" t="str">
            <v xml:space="preserve">        Radiology</v>
          </cell>
        </row>
        <row r="72">
          <cell r="B72" t="str">
            <v xml:space="preserve">            IP (Professional)</v>
          </cell>
          <cell r="H72">
            <v>58</v>
          </cell>
          <cell r="I72" t="str">
            <v>Proced.</v>
          </cell>
          <cell r="J72">
            <v>116.95</v>
          </cell>
          <cell r="L72">
            <v>0.56999999999999995</v>
          </cell>
          <cell r="V72">
            <v>0</v>
          </cell>
          <cell r="X72">
            <v>0.56999999999999995</v>
          </cell>
        </row>
        <row r="73">
          <cell r="B73" t="str">
            <v xml:space="preserve">            OP (Professional)</v>
          </cell>
        </row>
        <row r="74">
          <cell r="B74" t="str">
            <v xml:space="preserve">                Outpatient - General</v>
          </cell>
          <cell r="H74">
            <v>187</v>
          </cell>
          <cell r="I74" t="str">
            <v>Proced.</v>
          </cell>
          <cell r="J74">
            <v>98.29</v>
          </cell>
          <cell r="L74">
            <v>1.53</v>
          </cell>
          <cell r="V74">
            <v>0</v>
          </cell>
          <cell r="X74">
            <v>1.53</v>
          </cell>
        </row>
        <row r="75">
          <cell r="B75" t="str">
            <v xml:space="preserve">                Outpatient - CT/MRI/PET</v>
          </cell>
          <cell r="H75">
            <v>41</v>
          </cell>
          <cell r="I75" t="str">
            <v>Proced.</v>
          </cell>
          <cell r="J75">
            <v>264.04000000000002</v>
          </cell>
          <cell r="L75">
            <v>0.9</v>
          </cell>
          <cell r="V75">
            <v>0</v>
          </cell>
          <cell r="X75">
            <v>0.9</v>
          </cell>
        </row>
        <row r="76">
          <cell r="B76" t="str">
            <v xml:space="preserve">            Office (Combined)</v>
          </cell>
        </row>
        <row r="77">
          <cell r="B77" t="str">
            <v xml:space="preserve">                Office - General</v>
          </cell>
          <cell r="H77">
            <v>356</v>
          </cell>
          <cell r="I77" t="str">
            <v>Proced.</v>
          </cell>
          <cell r="J77">
            <v>211.78</v>
          </cell>
          <cell r="L77">
            <v>6.28</v>
          </cell>
          <cell r="V77">
            <v>0</v>
          </cell>
          <cell r="X77">
            <v>6.28</v>
          </cell>
        </row>
        <row r="78">
          <cell r="B78" t="str">
            <v xml:space="preserve">                Office - CT/MRI/PET</v>
          </cell>
          <cell r="H78">
            <v>31</v>
          </cell>
          <cell r="I78" t="str">
            <v>Proced.</v>
          </cell>
          <cell r="J78">
            <v>1419.3</v>
          </cell>
          <cell r="L78">
            <v>3.67</v>
          </cell>
          <cell r="V78">
            <v>0</v>
          </cell>
          <cell r="X78">
            <v>3.67</v>
          </cell>
        </row>
        <row r="79">
          <cell r="B79" t="str">
            <v xml:space="preserve">        Pathology</v>
          </cell>
        </row>
        <row r="80">
          <cell r="B80" t="str">
            <v xml:space="preserve">            IP (Professional)</v>
          </cell>
          <cell r="H80">
            <v>18</v>
          </cell>
          <cell r="I80" t="str">
            <v>Proced.</v>
          </cell>
          <cell r="J80">
            <v>180.02</v>
          </cell>
          <cell r="L80">
            <v>0.27</v>
          </cell>
          <cell r="V80">
            <v>0</v>
          </cell>
          <cell r="X80">
            <v>0.27</v>
          </cell>
        </row>
        <row r="81">
          <cell r="B81" t="str">
            <v xml:space="preserve">            OP (Professional)</v>
          </cell>
          <cell r="H81">
            <v>52</v>
          </cell>
          <cell r="I81" t="str">
            <v>Proced.</v>
          </cell>
          <cell r="J81">
            <v>169.66</v>
          </cell>
          <cell r="L81">
            <v>0.74</v>
          </cell>
          <cell r="V81">
            <v>0</v>
          </cell>
          <cell r="X81">
            <v>0.74</v>
          </cell>
        </row>
        <row r="82">
          <cell r="B82" t="str">
            <v xml:space="preserve">            Office (Combined)</v>
          </cell>
          <cell r="H82">
            <v>1645</v>
          </cell>
          <cell r="I82" t="str">
            <v>Proced.</v>
          </cell>
          <cell r="J82">
            <v>60.28</v>
          </cell>
          <cell r="L82">
            <v>8.26</v>
          </cell>
          <cell r="V82">
            <v>0</v>
          </cell>
          <cell r="X82">
            <v>8.26</v>
          </cell>
        </row>
        <row r="83">
          <cell r="B83" t="str">
            <v xml:space="preserve">        Chiropractor</v>
          </cell>
          <cell r="H83">
            <v>171</v>
          </cell>
          <cell r="I83" t="str">
            <v>Visits</v>
          </cell>
          <cell r="J83">
            <v>58.28</v>
          </cell>
          <cell r="L83">
            <v>0.83</v>
          </cell>
          <cell r="V83">
            <v>0</v>
          </cell>
          <cell r="X83">
            <v>0.83</v>
          </cell>
        </row>
        <row r="84">
          <cell r="B84" t="str">
            <v xml:space="preserve">        Podiatrist</v>
          </cell>
          <cell r="H84">
            <v>43</v>
          </cell>
          <cell r="I84" t="str">
            <v>Visits</v>
          </cell>
          <cell r="J84">
            <v>180.2</v>
          </cell>
          <cell r="L84">
            <v>0.65</v>
          </cell>
          <cell r="V84">
            <v>0</v>
          </cell>
          <cell r="X84">
            <v>0.65</v>
          </cell>
        </row>
        <row r="85">
          <cell r="B85" t="str">
            <v xml:space="preserve">        Outpatient Psychiatric</v>
          </cell>
          <cell r="H85">
            <v>209</v>
          </cell>
          <cell r="I85" t="str">
            <v>Visits</v>
          </cell>
          <cell r="J85">
            <v>145.62</v>
          </cell>
          <cell r="L85">
            <v>2.54</v>
          </cell>
          <cell r="V85">
            <v>0</v>
          </cell>
          <cell r="X85">
            <v>2.54</v>
          </cell>
        </row>
        <row r="86">
          <cell r="B86" t="str">
            <v xml:space="preserve">        OP Alcohol &amp; Drug Abuse</v>
          </cell>
          <cell r="H86">
            <v>26</v>
          </cell>
          <cell r="I86" t="str">
            <v>Visits</v>
          </cell>
          <cell r="J86">
            <v>117.51</v>
          </cell>
          <cell r="L86">
            <v>0.25</v>
          </cell>
          <cell r="V86">
            <v>0</v>
          </cell>
          <cell r="X86">
            <v>0.25</v>
          </cell>
        </row>
        <row r="88">
          <cell r="B88" t="str">
            <v>OTHER</v>
          </cell>
        </row>
        <row r="89">
          <cell r="B89" t="str">
            <v xml:space="preserve">        Prescription Drugs</v>
          </cell>
          <cell r="H89">
            <v>8029</v>
          </cell>
          <cell r="I89" t="str">
            <v>Scripts</v>
          </cell>
          <cell r="J89">
            <v>63.66</v>
          </cell>
          <cell r="L89">
            <v>42.59</v>
          </cell>
          <cell r="V89">
            <v>0</v>
          </cell>
          <cell r="X89">
            <v>42.59</v>
          </cell>
        </row>
        <row r="90">
          <cell r="B90" t="str">
            <v xml:space="preserve">        PDN/Home Health</v>
          </cell>
          <cell r="H90">
            <v>282</v>
          </cell>
          <cell r="I90" t="str">
            <v>Units</v>
          </cell>
          <cell r="J90">
            <v>360.75</v>
          </cell>
          <cell r="L90">
            <v>8.48</v>
          </cell>
          <cell r="V90">
            <v>0</v>
          </cell>
          <cell r="X90">
            <v>8.48</v>
          </cell>
        </row>
        <row r="91">
          <cell r="B91" t="str">
            <v xml:space="preserve">        Ambulance</v>
          </cell>
          <cell r="H91">
            <v>18</v>
          </cell>
          <cell r="I91" t="str">
            <v>Runs</v>
          </cell>
          <cell r="J91">
            <v>523.59</v>
          </cell>
          <cell r="L91">
            <v>0.79</v>
          </cell>
          <cell r="V91">
            <v>0</v>
          </cell>
          <cell r="X91">
            <v>0.79</v>
          </cell>
        </row>
        <row r="92">
          <cell r="B92" t="str">
            <v xml:space="preserve">        Durable Medical Equipment</v>
          </cell>
          <cell r="H92">
            <v>59</v>
          </cell>
          <cell r="I92" t="str">
            <v>Units</v>
          </cell>
          <cell r="J92">
            <v>314.60000000000002</v>
          </cell>
          <cell r="L92">
            <v>1.55</v>
          </cell>
          <cell r="V92">
            <v>0</v>
          </cell>
          <cell r="X92">
            <v>1.55</v>
          </cell>
        </row>
        <row r="93">
          <cell r="B93" t="str">
            <v xml:space="preserve">        Prosthetics</v>
          </cell>
          <cell r="H93">
            <v>4</v>
          </cell>
          <cell r="I93" t="str">
            <v>Units</v>
          </cell>
          <cell r="J93">
            <v>843.7</v>
          </cell>
          <cell r="L93">
            <v>0.28000000000000003</v>
          </cell>
          <cell r="V93">
            <v>0</v>
          </cell>
          <cell r="X93">
            <v>0.28000000000000003</v>
          </cell>
        </row>
        <row r="95">
          <cell r="B95" t="str">
            <v>ADDITIONAL</v>
          </cell>
        </row>
        <row r="96">
          <cell r="B96" t="str">
            <v xml:space="preserve">        Glasses/Contacts</v>
          </cell>
          <cell r="H96">
            <v>156</v>
          </cell>
          <cell r="I96" t="str">
            <v>Services</v>
          </cell>
          <cell r="J96">
            <v>264.27999999999997</v>
          </cell>
          <cell r="L96">
            <v>3.44</v>
          </cell>
          <cell r="V96">
            <v>0</v>
          </cell>
          <cell r="X96">
            <v>3.44</v>
          </cell>
        </row>
        <row r="98">
          <cell r="B98" t="str">
            <v>Subtotal</v>
          </cell>
          <cell r="L98">
            <v>343.1699999999999</v>
          </cell>
          <cell r="V98">
            <v>0</v>
          </cell>
          <cell r="X98">
            <v>343.1699999999999</v>
          </cell>
        </row>
        <row r="99">
          <cell r="B99" t="str">
            <v>Plan Deductible</v>
          </cell>
          <cell r="V99">
            <v>0</v>
          </cell>
          <cell r="X99">
            <v>0</v>
          </cell>
          <cell r="AB99" t="str">
            <v>IN-NETWORK COST SHARING SUMMARY</v>
          </cell>
        </row>
        <row r="100">
          <cell r="B100" t="str">
            <v>Out-of-Pocket Maximum (negative in column 6)</v>
          </cell>
          <cell r="V100">
            <v>0</v>
          </cell>
          <cell r="X100">
            <v>0</v>
          </cell>
        </row>
        <row r="101">
          <cell r="B101" t="str">
            <v>Aggregate Utilization Adjustment</v>
          </cell>
          <cell r="X101">
            <v>1</v>
          </cell>
        </row>
        <row r="102">
          <cell r="B102" t="str">
            <v>TOTAL</v>
          </cell>
          <cell r="X102">
            <v>343.17</v>
          </cell>
          <cell r="AA102" t="str">
            <v>PMPM Net of Copays</v>
          </cell>
          <cell r="AE102">
            <v>268.34100000000001</v>
          </cell>
          <cell r="AF102" t="str">
            <v>A</v>
          </cell>
        </row>
        <row r="103">
          <cell r="AA103" t="str">
            <v>Utilization Adjustment Factor</v>
          </cell>
          <cell r="AE103">
            <v>0.96250000000000002</v>
          </cell>
          <cell r="AF103" t="str">
            <v>B</v>
          </cell>
        </row>
        <row r="104">
          <cell r="AA104" t="str">
            <v>Utilization Adjustment Value</v>
          </cell>
          <cell r="AE104">
            <v>10.06</v>
          </cell>
          <cell r="AF104" t="str">
            <v>C = A * (1 - B)</v>
          </cell>
        </row>
        <row r="105">
          <cell r="AA105" t="str">
            <v>PMPM Aft Utilization</v>
          </cell>
          <cell r="AE105">
            <v>258.28100000000001</v>
          </cell>
          <cell r="AF105" t="str">
            <v>D = A - C</v>
          </cell>
        </row>
        <row r="107">
          <cell r="AA107" t="str">
            <v>Deductible Amount</v>
          </cell>
          <cell r="AE107">
            <v>1000</v>
          </cell>
          <cell r="AF107" t="str">
            <v>E</v>
          </cell>
        </row>
        <row r="108">
          <cell r="AA108" t="str">
            <v>PMPM for claims greater than deductible</v>
          </cell>
          <cell r="AE108">
            <v>213.03944041731489</v>
          </cell>
          <cell r="AF108" t="str">
            <v>F = D * (1 + % Value od Ded)</v>
          </cell>
        </row>
        <row r="109">
          <cell r="AA109" t="str">
            <v xml:space="preserve">   Unadjusted Value of Deductible</v>
          </cell>
          <cell r="AE109">
            <v>45.241559582685113</v>
          </cell>
          <cell r="AF109" t="str">
            <v>G = D - F</v>
          </cell>
        </row>
        <row r="110">
          <cell r="AA110" t="str">
            <v xml:space="preserve">   Family Dollar Limit Deductible Factor</v>
          </cell>
          <cell r="AE110">
            <v>0.90710000000000002</v>
          </cell>
          <cell r="AF110" t="str">
            <v>H</v>
          </cell>
        </row>
        <row r="111">
          <cell r="AA111" t="str">
            <v xml:space="preserve">   Other Deductible Adjustments</v>
          </cell>
          <cell r="AE111">
            <v>1</v>
          </cell>
          <cell r="AF111" t="str">
            <v>I</v>
          </cell>
        </row>
        <row r="112">
          <cell r="AA112" t="str">
            <v>Value of $1,000 Deductible</v>
          </cell>
          <cell r="AE112">
            <v>41.04</v>
          </cell>
          <cell r="AF112" t="str">
            <v>J = G * H * I</v>
          </cell>
        </row>
        <row r="114">
          <cell r="AA114" t="str">
            <v>Member Coinsurance Percent</v>
          </cell>
          <cell r="AE114">
            <v>0.1</v>
          </cell>
          <cell r="AF114" t="str">
            <v>K</v>
          </cell>
        </row>
        <row r="115">
          <cell r="AA115" t="str">
            <v>Coinsurance</v>
          </cell>
          <cell r="AE115">
            <v>0.9</v>
          </cell>
          <cell r="AF115" t="str">
            <v>L = 1 - K</v>
          </cell>
        </row>
        <row r="116">
          <cell r="AA116" t="str">
            <v>Value of 0% Coinsurance</v>
          </cell>
          <cell r="AE116">
            <v>21.72</v>
          </cell>
          <cell r="AF116" t="str">
            <v>M = (D - J) * K * Adj for Rx ded &amp; coins</v>
          </cell>
        </row>
        <row r="118">
          <cell r="AA118" t="str">
            <v>Member Out-of-Pocket Maximum Excluding Deductible</v>
          </cell>
          <cell r="AE118">
            <v>860.7</v>
          </cell>
          <cell r="AF118" t="str">
            <v>N</v>
          </cell>
        </row>
        <row r="119">
          <cell r="AA119" t="str">
            <v>Out-of-Pocket Trigger</v>
          </cell>
          <cell r="AE119">
            <v>9607</v>
          </cell>
          <cell r="AF119" t="str">
            <v>O = N / K + E</v>
          </cell>
        </row>
        <row r="120">
          <cell r="AA120" t="str">
            <v>PMPM for claims greater than trigger</v>
          </cell>
          <cell r="AE120">
            <v>108.70311202744739</v>
          </cell>
          <cell r="AF120" t="str">
            <v>P = O * (1 + % Value of OOP)</v>
          </cell>
        </row>
        <row r="121">
          <cell r="AA121" t="str">
            <v>Value of $861 Out-of-Pocket Maximum</v>
          </cell>
          <cell r="AE121">
            <v>10.87</v>
          </cell>
          <cell r="AF121" t="str">
            <v>Q = P * K</v>
          </cell>
        </row>
        <row r="123">
          <cell r="AA123" t="str">
            <v>Annual Maximum Benefit</v>
          </cell>
          <cell r="AE123">
            <v>10000000</v>
          </cell>
          <cell r="AF123" t="str">
            <v>R</v>
          </cell>
        </row>
        <row r="124">
          <cell r="AA124" t="str">
            <v>Annual Maximum Trigger</v>
          </cell>
          <cell r="AE124">
            <v>10001860.699999999</v>
          </cell>
          <cell r="AF124" t="str">
            <v>S = R + N +E , or R / (1 - K) + E</v>
          </cell>
        </row>
        <row r="125">
          <cell r="AA125" t="str">
            <v>PMPM for claims greater than trigger</v>
          </cell>
          <cell r="AE125">
            <v>0</v>
          </cell>
          <cell r="AF125" t="str">
            <v>T = S * (1 + % Value of Max)</v>
          </cell>
        </row>
        <row r="126">
          <cell r="AA126" t="str">
            <v>Value of Annual Maximum</v>
          </cell>
          <cell r="AE126">
            <v>0</v>
          </cell>
          <cell r="AF126" t="str">
            <v>U = T * (1 - K) , or T</v>
          </cell>
        </row>
        <row r="128">
          <cell r="AA128" t="str">
            <v>Utilization Adjustment Value</v>
          </cell>
          <cell r="AE128">
            <v>-10.06</v>
          </cell>
        </row>
      </sheetData>
      <sheetData sheetId="6" refreshError="1">
        <row r="1">
          <cell r="B1" t="str">
            <v>PAYMENT POLICIES</v>
          </cell>
        </row>
        <row r="3">
          <cell r="G3" t="str">
            <v>Policy</v>
          </cell>
          <cell r="I3" t="str">
            <v>Harvard Pilgrim</v>
          </cell>
        </row>
        <row r="4">
          <cell r="F4" t="str">
            <v>Policy</v>
          </cell>
          <cell r="G4" t="str">
            <v>Definition</v>
          </cell>
          <cell r="H4" t="str">
            <v>Prerequisite(s)</v>
          </cell>
          <cell r="I4" t="str">
            <v>Reimburses1</v>
          </cell>
        </row>
        <row r="5">
          <cell r="B5" t="str">
            <v>Allergy Testing and Treatment</v>
          </cell>
        </row>
        <row r="6">
          <cell r="B6" t="str">
            <v>Ambulance Transport</v>
          </cell>
        </row>
        <row r="7">
          <cell r="B7" t="str">
            <v>Anesthesia</v>
          </cell>
        </row>
        <row r="8">
          <cell r="B8" t="str">
            <v xml:space="preserve">Artificial and Intrauterine Insemination </v>
          </cell>
        </row>
        <row r="9">
          <cell r="B9" t="str">
            <v>Assisted Reproductive Technology (ART)</v>
          </cell>
        </row>
        <row r="10">
          <cell r="B10" t="str">
            <v>Audiology</v>
          </cell>
        </row>
        <row r="11">
          <cell r="B11" t="str">
            <v>Behavioral Health—Division of Financial Responsibilities</v>
          </cell>
        </row>
        <row r="12">
          <cell r="B12" t="str">
            <v>Bilateral Services and CPT Modifier -50</v>
          </cell>
        </row>
        <row r="13">
          <cell r="B13" t="str">
            <v xml:space="preserve">Billing Requirements for Outpatient Revenue Codes </v>
          </cell>
        </row>
        <row r="14">
          <cell r="B14" t="str">
            <v>Blood Products and Services</v>
          </cell>
        </row>
        <row r="15">
          <cell r="B15" t="str">
            <v xml:space="preserve">Cardiac Rehabilitation </v>
          </cell>
        </row>
        <row r="16">
          <cell r="B16" t="str">
            <v xml:space="preserve">Cardiology and Cardiovascular Surgery </v>
          </cell>
        </row>
        <row r="17">
          <cell r="B17" t="str">
            <v>Certified Nurse Midwives, Nurse Practitioners, and Physician Assistants</v>
          </cell>
        </row>
        <row r="18">
          <cell r="B18" t="str">
            <v>Chiropractic and/or Manipulative Services</v>
          </cell>
        </row>
        <row r="19">
          <cell r="B19" t="str">
            <v>Claims Audit</v>
          </cell>
        </row>
        <row r="20">
          <cell r="B20" t="str">
            <v>Clinical Trials</v>
          </cell>
        </row>
        <row r="21">
          <cell r="B21" t="str">
            <v>Coding Overview</v>
          </cell>
        </row>
        <row r="22">
          <cell r="B22" t="str">
            <v>Cosmetic and Reconstructive Surgery</v>
          </cell>
        </row>
        <row r="23">
          <cell r="B23" t="str">
            <v>CPT and HCPCS Level II Modifiers</v>
          </cell>
        </row>
        <row r="24">
          <cell r="B24" t="str">
            <v>Dental Care</v>
          </cell>
        </row>
        <row r="25">
          <cell r="B25" t="str">
            <v>Dermatology</v>
          </cell>
        </row>
        <row r="26">
          <cell r="B26" t="str">
            <v>Diabetic Care</v>
          </cell>
        </row>
        <row r="27">
          <cell r="B27" t="str">
            <v>Dialysis</v>
          </cell>
        </row>
        <row r="28">
          <cell r="B28" t="str">
            <v>Durable Medical Equipment (DME)</v>
          </cell>
        </row>
        <row r="29">
          <cell r="B29" t="str">
            <v>Early Intervention</v>
          </cell>
        </row>
        <row r="30">
          <cell r="B30" t="str">
            <v xml:space="preserve">Emergency Care </v>
          </cell>
        </row>
        <row r="31">
          <cell r="B31" t="str">
            <v xml:space="preserve">Evaluation and Management </v>
          </cell>
        </row>
        <row r="32">
          <cell r="B32" t="str">
            <v>Filing Limit</v>
          </cell>
        </row>
        <row r="33">
          <cell r="B33" t="str">
            <v>Fraud and Abuse</v>
          </cell>
        </row>
        <row r="34">
          <cell r="B34" t="str">
            <v>Gastroenterology</v>
          </cell>
        </row>
        <row r="35">
          <cell r="B35" t="str">
            <v>Gynecology</v>
          </cell>
        </row>
        <row r="36">
          <cell r="B36" t="str">
            <v>Home Health Care</v>
          </cell>
        </row>
        <row r="37">
          <cell r="B37" t="str">
            <v>Home Infusion Therapy</v>
          </cell>
        </row>
        <row r="38">
          <cell r="B38" t="str">
            <v xml:space="preserve">Hospice Care </v>
          </cell>
        </row>
        <row r="39">
          <cell r="B39" t="str">
            <v>Hospital-based Clinic</v>
          </cell>
        </row>
        <row r="40">
          <cell r="B40" t="str">
            <v>Hyperbaric Oxygen Therapy</v>
          </cell>
        </row>
        <row r="41">
          <cell r="B41" t="str">
            <v>Injectable and Implantable Outpatient Drugs</v>
          </cell>
        </row>
        <row r="42">
          <cell r="B42" t="str">
            <v xml:space="preserve">Inpatient Acute Medical Admissions </v>
          </cell>
        </row>
        <row r="43">
          <cell r="B43" t="str">
            <v>Inpatient Transfer Between Hospitals</v>
          </cell>
        </row>
        <row r="44">
          <cell r="B44" t="str">
            <v>Interim Billing</v>
          </cell>
        </row>
        <row r="45">
          <cell r="B45" t="str">
            <v>Laboratory and Pathology</v>
          </cell>
        </row>
        <row r="46">
          <cell r="B46" t="str">
            <v>Late Charge Billing</v>
          </cell>
        </row>
        <row r="47">
          <cell r="B47" t="str">
            <v xml:space="preserve">Limited Service Provider—Retail Medicine </v>
          </cell>
        </row>
        <row r="48">
          <cell r="B48" t="str">
            <v>Maximum Units per Day</v>
          </cell>
        </row>
        <row r="49">
          <cell r="B49" t="str">
            <v>Medical and Surgical Supplies</v>
          </cell>
        </row>
        <row r="50">
          <cell r="B50" t="str">
            <v>Mifepristone (RU486)</v>
          </cell>
        </row>
        <row r="51">
          <cell r="B51" t="str">
            <v>Newborn Care and Neonatal Intensive Care</v>
          </cell>
        </row>
        <row r="52">
          <cell r="B52" t="str">
            <v>Non-Covered Services</v>
          </cell>
        </row>
        <row r="53">
          <cell r="B53" t="str">
            <v>Nutritional Counseling</v>
          </cell>
        </row>
        <row r="54">
          <cell r="B54" t="str">
            <v>Observation Stay</v>
          </cell>
        </row>
        <row r="55">
          <cell r="B55" t="str">
            <v>Obstetrical/Maternity Care</v>
          </cell>
        </row>
        <row r="56">
          <cell r="B56" t="str">
            <v>Oncology and Chemotherapy</v>
          </cell>
        </row>
        <row r="57">
          <cell r="B57" t="str">
            <v>Oral Surgery</v>
          </cell>
        </row>
        <row r="58">
          <cell r="B58" t="str">
            <v>Orthopedic</v>
          </cell>
        </row>
        <row r="59">
          <cell r="B59" t="str">
            <v xml:space="preserve">Outpatient Facility Fee Schedule </v>
          </cell>
        </row>
        <row r="60">
          <cell r="B60" t="str">
            <v>Outpatient Surgery</v>
          </cell>
        </row>
        <row r="61">
          <cell r="B61" t="str">
            <v>Oxygen and Respiratory Care Equipment</v>
          </cell>
        </row>
        <row r="62">
          <cell r="B62" t="str">
            <v>Pain Managementfor Non-Anesthesiologists</v>
          </cell>
        </row>
        <row r="63">
          <cell r="B63" t="str">
            <v>Physical, Occupational, and Speech Therapy</v>
          </cell>
        </row>
        <row r="64">
          <cell r="B64" t="str">
            <v>Podiatry</v>
          </cell>
        </row>
        <row r="65">
          <cell r="B65" t="str">
            <v>Positron Emission Tomography (PET) Scans</v>
          </cell>
        </row>
        <row r="66">
          <cell r="B66" t="str">
            <v>Prosthetic and Orthotic Devices</v>
          </cell>
        </row>
        <row r="67">
          <cell r="B67" t="str">
            <v>Pulmonary Rehabilitation</v>
          </cell>
        </row>
        <row r="68">
          <cell r="B68" t="str">
            <v>Radiation Oncology</v>
          </cell>
        </row>
        <row r="69">
          <cell r="B69" t="str">
            <v>Radiology</v>
          </cell>
        </row>
        <row r="70">
          <cell r="B70" t="str">
            <v>Rehabilitation Facilities/Long-Term Acute Care Hospitals</v>
          </cell>
        </row>
        <row r="71">
          <cell r="B71" t="str">
            <v>Rehabilitative and Assistive Technology Items</v>
          </cell>
        </row>
        <row r="72">
          <cell r="B72" t="str">
            <v>Serious Preventable Conditions &amp; Never Events</v>
          </cell>
        </row>
        <row r="73">
          <cell r="B73" t="str">
            <v>Services Incidental to Admission</v>
          </cell>
        </row>
        <row r="74">
          <cell r="B74" t="str">
            <v>Site of Service</v>
          </cell>
        </row>
        <row r="75">
          <cell r="B75" t="str">
            <v>Skilled Nursing Facility</v>
          </cell>
        </row>
        <row r="76">
          <cell r="B76" t="str">
            <v>Skin Replacement Surgery and Skin Substitutes</v>
          </cell>
        </row>
        <row r="77">
          <cell r="B77" t="str">
            <v>Sleep Studies</v>
          </cell>
        </row>
        <row r="78">
          <cell r="B78" t="str">
            <v>Surgery</v>
          </cell>
        </row>
        <row r="79">
          <cell r="B79" t="str">
            <v>Transplants</v>
          </cell>
        </row>
        <row r="80">
          <cell r="B80" t="str">
            <v>Treatment Room</v>
          </cell>
        </row>
        <row r="81">
          <cell r="B81" t="str">
            <v>Umbilical Cord Blood</v>
          </cell>
        </row>
        <row r="82">
          <cell r="B82" t="str">
            <v>Unlisted and Unspecified Procedure Codes</v>
          </cell>
        </row>
        <row r="83">
          <cell r="B83" t="str">
            <v>Vaccine and Immunization</v>
          </cell>
        </row>
        <row r="84">
          <cell r="B84" t="str">
            <v>Vision Services</v>
          </cell>
        </row>
      </sheetData>
      <sheetData sheetId="7" refreshError="1">
        <row r="1">
          <cell r="AC1" t="str">
            <v>OUT OF NETWORK SUMMARY</v>
          </cell>
        </row>
        <row r="2">
          <cell r="B2" t="str">
            <v>HPHC Projected 2009 Pricing Model</v>
          </cell>
          <cell r="AD2" t="str">
            <v>HPHC Projected 2009 Pricing Model</v>
          </cell>
        </row>
        <row r="3">
          <cell r="B3" t="str">
            <v>Estimated Medical Cost as of July 1, 2009</v>
          </cell>
          <cell r="AD3" t="str">
            <v>Estimated Medical Cost as of July 1, 2009</v>
          </cell>
        </row>
        <row r="4">
          <cell r="B4" t="str">
            <v>Based on HPHC At Risk CY07 Exp</v>
          </cell>
          <cell r="AD4" t="str">
            <v>Based on HPHC At Risk CY07 Exp</v>
          </cell>
        </row>
        <row r="5">
          <cell r="B5" t="str">
            <v>Net Medical Cost</v>
          </cell>
          <cell r="AD5" t="str">
            <v>Net Medical Cost</v>
          </cell>
        </row>
        <row r="7">
          <cell r="I7" t="str">
            <v>(1)</v>
          </cell>
          <cell r="L7" t="str">
            <v>(2)</v>
          </cell>
          <cell r="N7" t="str">
            <v>(3)</v>
          </cell>
          <cell r="P7" t="str">
            <v xml:space="preserve">  (4)</v>
          </cell>
          <cell r="R7" t="str">
            <v xml:space="preserve">  (5)</v>
          </cell>
          <cell r="T7" t="str">
            <v xml:space="preserve">  (6)</v>
          </cell>
          <cell r="V7" t="str">
            <v xml:space="preserve">  (7)</v>
          </cell>
          <cell r="AK7" t="str">
            <v>(1)</v>
          </cell>
          <cell r="AN7" t="str">
            <v>(2)</v>
          </cell>
          <cell r="AP7" t="str">
            <v>(3)</v>
          </cell>
          <cell r="AR7" t="str">
            <v xml:space="preserve">  (4)</v>
          </cell>
          <cell r="AT7" t="str">
            <v xml:space="preserve">  (5)</v>
          </cell>
          <cell r="AV7" t="str">
            <v xml:space="preserve">  (6)</v>
          </cell>
          <cell r="AX7" t="str">
            <v xml:space="preserve">  (7)</v>
          </cell>
        </row>
        <row r="9">
          <cell r="B9" t="str">
            <v>Benefit</v>
          </cell>
          <cell r="D9" t="str">
            <v>Admissions Per 1,000</v>
          </cell>
          <cell r="G9" t="str">
            <v>Length of Stay</v>
          </cell>
          <cell r="I9" t="str">
            <v>Utilization Per 1,000</v>
          </cell>
          <cell r="L9" t="str">
            <v>Allowed Average Charge</v>
          </cell>
          <cell r="N9" t="str">
            <v>Per Member Per Month Claim Cost</v>
          </cell>
          <cell r="P9" t="str">
            <v>Copay Utilization</v>
          </cell>
          <cell r="R9" t="str">
            <v>Copay</v>
          </cell>
          <cell r="T9" t="str">
            <v>Per Member Per Month Cost Sharing Value</v>
          </cell>
          <cell r="V9" t="str">
            <v>Net Per Member Per Month Claim Cost</v>
          </cell>
          <cell r="AC9" t="str">
            <v>A</v>
          </cell>
          <cell r="AD9" t="str">
            <v>Benefit</v>
          </cell>
          <cell r="AF9" t="str">
            <v>Admissions Per 1,000</v>
          </cell>
          <cell r="AI9" t="str">
            <v>Length of Stay</v>
          </cell>
          <cell r="AK9" t="str">
            <v>Utilization Per 1,000</v>
          </cell>
          <cell r="AN9" t="str">
            <v>Allowed Average Charge</v>
          </cell>
          <cell r="AP9" t="str">
            <v>Per Member Per Month Claim Cost</v>
          </cell>
          <cell r="AR9" t="str">
            <v>Copay Utilization</v>
          </cell>
          <cell r="AT9" t="str">
            <v>Copay</v>
          </cell>
          <cell r="AV9" t="str">
            <v>Per Member Per Month Cost Sharing Value</v>
          </cell>
          <cell r="AX9" t="str">
            <v>Net Per Member Per Month Claim Cost</v>
          </cell>
        </row>
        <row r="10">
          <cell r="AC10">
            <v>1</v>
          </cell>
        </row>
        <row r="11">
          <cell r="B11" t="str">
            <v>Hospital Inpatient</v>
          </cell>
          <cell r="AC11">
            <v>1</v>
          </cell>
          <cell r="AD11" t="str">
            <v>Hospital Inpatient</v>
          </cell>
        </row>
        <row r="12">
          <cell r="B12" t="str">
            <v xml:space="preserve">    Medical</v>
          </cell>
          <cell r="D12">
            <v>22.900000000000002</v>
          </cell>
          <cell r="E12" t="str">
            <v>Admits</v>
          </cell>
          <cell r="G12">
            <v>5.03</v>
          </cell>
          <cell r="I12">
            <v>115.1</v>
          </cell>
          <cell r="J12" t="str">
            <v>Days</v>
          </cell>
          <cell r="L12">
            <v>2649.99</v>
          </cell>
          <cell r="N12">
            <v>25.44</v>
          </cell>
          <cell r="O12">
            <v>7.4186399160153974E-2</v>
          </cell>
          <cell r="P12" t="str">
            <v/>
          </cell>
          <cell r="R12" t="str">
            <v/>
          </cell>
          <cell r="T12">
            <v>0</v>
          </cell>
          <cell r="V12">
            <v>25.44</v>
          </cell>
          <cell r="W12">
            <v>7.9896988159919594E-2</v>
          </cell>
          <cell r="AC12">
            <v>1</v>
          </cell>
          <cell r="AD12" t="str">
            <v xml:space="preserve">    Medical</v>
          </cell>
          <cell r="AF12">
            <v>26.9</v>
          </cell>
          <cell r="AG12" t="str">
            <v>Admits</v>
          </cell>
          <cell r="AI12">
            <v>4.32</v>
          </cell>
          <cell r="AK12">
            <v>116.3</v>
          </cell>
          <cell r="AL12" t="str">
            <v>Days</v>
          </cell>
          <cell r="AN12">
            <v>4777.46</v>
          </cell>
          <cell r="AP12">
            <v>46.26</v>
          </cell>
          <cell r="AQ12">
            <v>9.0247566281043343E-2</v>
          </cell>
          <cell r="AR12" t="str">
            <v/>
          </cell>
          <cell r="AT12" t="str">
            <v/>
          </cell>
          <cell r="AV12">
            <v>0</v>
          </cell>
          <cell r="AX12">
            <v>46.26</v>
          </cell>
          <cell r="AY12">
            <v>9.0247566281043343E-2</v>
          </cell>
        </row>
        <row r="13">
          <cell r="B13" t="str">
            <v xml:space="preserve">    Surgical</v>
          </cell>
          <cell r="D13">
            <v>19</v>
          </cell>
          <cell r="E13" t="str">
            <v>Admits</v>
          </cell>
          <cell r="G13">
            <v>4.3899999999999997</v>
          </cell>
          <cell r="I13">
            <v>83.4</v>
          </cell>
          <cell r="J13" t="str">
            <v>Days</v>
          </cell>
          <cell r="L13">
            <v>5728.12</v>
          </cell>
          <cell r="N13">
            <v>39.82</v>
          </cell>
          <cell r="O13">
            <v>0.1161203779307127</v>
          </cell>
          <cell r="P13" t="str">
            <v xml:space="preserve"> </v>
          </cell>
          <cell r="R13" t="str">
            <v xml:space="preserve"> </v>
          </cell>
          <cell r="T13">
            <v>0</v>
          </cell>
          <cell r="V13">
            <v>39.82</v>
          </cell>
          <cell r="W13">
            <v>0.12505888634150936</v>
          </cell>
          <cell r="AC13">
            <v>1</v>
          </cell>
          <cell r="AD13" t="str">
            <v xml:space="preserve">    Surgical</v>
          </cell>
          <cell r="AF13">
            <v>21.3</v>
          </cell>
          <cell r="AG13" t="str">
            <v>Admits</v>
          </cell>
          <cell r="AI13">
            <v>4.5199999999999996</v>
          </cell>
          <cell r="AK13">
            <v>96.3</v>
          </cell>
          <cell r="AL13" t="str">
            <v>Days</v>
          </cell>
          <cell r="AN13">
            <v>8931.9</v>
          </cell>
          <cell r="AP13">
            <v>71.66</v>
          </cell>
          <cell r="AQ13">
            <v>0.13979984002809265</v>
          </cell>
          <cell r="AR13" t="str">
            <v xml:space="preserve"> </v>
          </cell>
          <cell r="AT13" t="str">
            <v xml:space="preserve"> </v>
          </cell>
          <cell r="AV13">
            <v>0</v>
          </cell>
          <cell r="AX13">
            <v>71.66</v>
          </cell>
          <cell r="AY13">
            <v>0.13979984002809265</v>
          </cell>
        </row>
        <row r="14">
          <cell r="B14" t="str">
            <v xml:space="preserve">    Psychiatric</v>
          </cell>
          <cell r="D14">
            <v>6.6</v>
          </cell>
          <cell r="E14" t="str">
            <v>Admits</v>
          </cell>
          <cell r="G14">
            <v>4.0199999999999996</v>
          </cell>
          <cell r="I14">
            <v>26.5</v>
          </cell>
          <cell r="J14" t="str">
            <v>Days</v>
          </cell>
          <cell r="L14">
            <v>922.01</v>
          </cell>
          <cell r="N14">
            <v>2.04</v>
          </cell>
          <cell r="O14">
            <v>5.9489093666161199E-3</v>
          </cell>
          <cell r="P14" t="str">
            <v xml:space="preserve"> </v>
          </cell>
          <cell r="R14" t="str">
            <v xml:space="preserve"> </v>
          </cell>
          <cell r="T14">
            <v>0</v>
          </cell>
          <cell r="V14">
            <v>2.04</v>
          </cell>
          <cell r="W14">
            <v>6.4068339562199676E-3</v>
          </cell>
          <cell r="AC14">
            <v>1</v>
          </cell>
          <cell r="AD14" t="str">
            <v xml:space="preserve">    Psychiatric</v>
          </cell>
          <cell r="AF14">
            <v>2.8</v>
          </cell>
          <cell r="AG14" t="str">
            <v>Admits</v>
          </cell>
          <cell r="AI14">
            <v>7.64</v>
          </cell>
          <cell r="AK14">
            <v>21.4</v>
          </cell>
          <cell r="AL14" t="str">
            <v>Days</v>
          </cell>
          <cell r="AN14">
            <v>1664.58</v>
          </cell>
          <cell r="AP14">
            <v>2.97</v>
          </cell>
          <cell r="AQ14">
            <v>5.7941044499502537E-3</v>
          </cell>
          <cell r="AR14" t="str">
            <v xml:space="preserve"> </v>
          </cell>
          <cell r="AT14" t="str">
            <v xml:space="preserve"> </v>
          </cell>
          <cell r="AV14">
            <v>0</v>
          </cell>
          <cell r="AX14">
            <v>2.97</v>
          </cell>
          <cell r="AY14">
            <v>5.7941044499502537E-3</v>
          </cell>
        </row>
        <row r="15">
          <cell r="B15" t="str">
            <v xml:space="preserve">    Alcohol &amp; Drug Abuse</v>
          </cell>
          <cell r="D15">
            <v>1</v>
          </cell>
          <cell r="E15" t="str">
            <v>Admits</v>
          </cell>
          <cell r="G15">
            <v>15.9</v>
          </cell>
          <cell r="I15">
            <v>15.9</v>
          </cell>
          <cell r="J15" t="str">
            <v>Days</v>
          </cell>
          <cell r="L15">
            <v>487.6</v>
          </cell>
          <cell r="N15">
            <v>0.65</v>
          </cell>
          <cell r="O15">
            <v>1.8954858275982737E-3</v>
          </cell>
          <cell r="P15" t="str">
            <v xml:space="preserve"> </v>
          </cell>
          <cell r="R15" t="str">
            <v xml:space="preserve"> </v>
          </cell>
          <cell r="T15">
            <v>0</v>
          </cell>
          <cell r="V15">
            <v>0.65</v>
          </cell>
          <cell r="W15">
            <v>2.0413931723249896E-3</v>
          </cell>
          <cell r="AC15">
            <v>1</v>
          </cell>
          <cell r="AD15" t="str">
            <v xml:space="preserve">    Alcohol &amp; Drug Abuse</v>
          </cell>
          <cell r="AF15">
            <v>1.6</v>
          </cell>
          <cell r="AG15" t="str">
            <v>Admits</v>
          </cell>
          <cell r="AI15">
            <v>8.69</v>
          </cell>
          <cell r="AK15">
            <v>13.9</v>
          </cell>
          <cell r="AL15" t="str">
            <v>Days</v>
          </cell>
          <cell r="AN15">
            <v>944.53</v>
          </cell>
          <cell r="AP15">
            <v>1.0900000000000001</v>
          </cell>
          <cell r="AQ15">
            <v>2.126455841900935E-3</v>
          </cell>
          <cell r="AR15" t="str">
            <v xml:space="preserve"> </v>
          </cell>
          <cell r="AT15" t="str">
            <v xml:space="preserve"> </v>
          </cell>
          <cell r="AV15">
            <v>0</v>
          </cell>
          <cell r="AX15">
            <v>1.0900000000000001</v>
          </cell>
          <cell r="AY15">
            <v>2.126455841900935E-3</v>
          </cell>
        </row>
        <row r="16">
          <cell r="B16" t="str">
            <v xml:space="preserve">    Maternity</v>
          </cell>
          <cell r="D16">
            <v>11.7</v>
          </cell>
          <cell r="E16" t="str">
            <v>Admits</v>
          </cell>
          <cell r="G16">
            <v>3.11</v>
          </cell>
          <cell r="I16">
            <v>36.4</v>
          </cell>
          <cell r="J16" t="str">
            <v>Days</v>
          </cell>
          <cell r="L16">
            <v>3578.69</v>
          </cell>
          <cell r="N16">
            <v>10.85</v>
          </cell>
          <cell r="O16">
            <v>3.1640032660678871E-2</v>
          </cell>
          <cell r="P16" t="str">
            <v xml:space="preserve"> </v>
          </cell>
          <cell r="R16" t="str">
            <v xml:space="preserve"> </v>
          </cell>
          <cell r="T16">
            <v>0</v>
          </cell>
          <cell r="V16">
            <v>10.85</v>
          </cell>
          <cell r="W16">
            <v>3.4075562953424829E-2</v>
          </cell>
          <cell r="AC16">
            <v>1</v>
          </cell>
          <cell r="AD16" t="str">
            <v xml:space="preserve">    Maternity</v>
          </cell>
          <cell r="AF16">
            <v>12.5</v>
          </cell>
          <cell r="AG16" t="str">
            <v>Admits</v>
          </cell>
          <cell r="AI16">
            <v>2.58</v>
          </cell>
          <cell r="AK16">
            <v>32.299999999999997</v>
          </cell>
          <cell r="AL16" t="str">
            <v>Days</v>
          </cell>
          <cell r="AN16">
            <v>4097.76</v>
          </cell>
          <cell r="AP16">
            <v>11.01</v>
          </cell>
          <cell r="AQ16">
            <v>2.1479154880118617E-2</v>
          </cell>
          <cell r="AR16" t="str">
            <v xml:space="preserve"> </v>
          </cell>
          <cell r="AT16" t="str">
            <v xml:space="preserve"> </v>
          </cell>
          <cell r="AV16">
            <v>0</v>
          </cell>
          <cell r="AX16">
            <v>11.01</v>
          </cell>
          <cell r="AY16">
            <v>2.1479154880118617E-2</v>
          </cell>
        </row>
        <row r="17">
          <cell r="B17" t="str">
            <v xml:space="preserve">    Skilled Nursing Care</v>
          </cell>
          <cell r="D17">
            <v>1.2</v>
          </cell>
          <cell r="E17" t="str">
            <v>Admits</v>
          </cell>
          <cell r="G17">
            <v>12.67</v>
          </cell>
          <cell r="I17">
            <v>15.2</v>
          </cell>
          <cell r="J17" t="str">
            <v>Days</v>
          </cell>
          <cell r="L17">
            <v>423.51</v>
          </cell>
          <cell r="N17">
            <v>0.54</v>
          </cell>
          <cell r="O17">
            <v>1.5747113029277967E-3</v>
          </cell>
          <cell r="P17" t="str">
            <v xml:space="preserve"> </v>
          </cell>
          <cell r="R17" t="str">
            <v xml:space="preserve"> </v>
          </cell>
          <cell r="T17">
            <v>0</v>
          </cell>
          <cell r="V17">
            <v>0.54</v>
          </cell>
          <cell r="W17">
            <v>1.6959266354699915E-3</v>
          </cell>
          <cell r="AC17">
            <v>1</v>
          </cell>
          <cell r="AD17" t="str">
            <v xml:space="preserve">    Skilled Nursing Care</v>
          </cell>
          <cell r="AF17">
            <v>0.7</v>
          </cell>
          <cell r="AG17" t="str">
            <v>Admits</v>
          </cell>
          <cell r="AI17">
            <v>20.43</v>
          </cell>
          <cell r="AK17">
            <v>14.3</v>
          </cell>
          <cell r="AL17" t="str">
            <v>Days</v>
          </cell>
          <cell r="AN17">
            <v>821.65</v>
          </cell>
          <cell r="AP17">
            <v>0.98</v>
          </cell>
          <cell r="AQ17">
            <v>1.9118593807916661E-3</v>
          </cell>
          <cell r="AR17" t="str">
            <v xml:space="preserve"> </v>
          </cell>
          <cell r="AT17" t="str">
            <v xml:space="preserve"> </v>
          </cell>
          <cell r="AV17">
            <v>0</v>
          </cell>
          <cell r="AX17">
            <v>0.98</v>
          </cell>
          <cell r="AY17">
            <v>1.9118593807916661E-3</v>
          </cell>
        </row>
        <row r="18">
          <cell r="D18">
            <v>62.400000000000006</v>
          </cell>
          <cell r="E18" t="str">
            <v>Admits</v>
          </cell>
          <cell r="G18">
            <v>4.6900000000000004</v>
          </cell>
          <cell r="I18">
            <v>292.5</v>
          </cell>
          <cell r="J18" t="str">
            <v>Days</v>
          </cell>
          <cell r="N18">
            <v>79.340000000000018</v>
          </cell>
          <cell r="O18">
            <v>0.23136591624868777</v>
          </cell>
          <cell r="T18">
            <v>0</v>
          </cell>
          <cell r="V18">
            <v>79.340000000000018</v>
          </cell>
          <cell r="W18">
            <v>0.24917559121886879</v>
          </cell>
          <cell r="AC18">
            <v>1</v>
          </cell>
          <cell r="AF18">
            <v>65.8</v>
          </cell>
          <cell r="AG18" t="str">
            <v>Admits</v>
          </cell>
          <cell r="AI18">
            <v>4.4800000000000004</v>
          </cell>
          <cell r="AK18">
            <v>294.5</v>
          </cell>
          <cell r="AL18" t="str">
            <v>Days</v>
          </cell>
          <cell r="AP18">
            <v>133.96999999999997</v>
          </cell>
          <cell r="AQ18">
            <v>0.26135898086189741</v>
          </cell>
          <cell r="AV18">
            <v>0</v>
          </cell>
          <cell r="AX18">
            <v>133.96999999999997</v>
          </cell>
          <cell r="AY18">
            <v>0.26135898086189741</v>
          </cell>
        </row>
        <row r="19">
          <cell r="AC19">
            <v>1</v>
          </cell>
        </row>
        <row r="20">
          <cell r="B20" t="str">
            <v>Hospital Outpatient</v>
          </cell>
          <cell r="AC20">
            <v>1</v>
          </cell>
          <cell r="AD20" t="str">
            <v>Hospital Outpatient</v>
          </cell>
        </row>
        <row r="21">
          <cell r="B21" t="str">
            <v xml:space="preserve">    Emergency Room</v>
          </cell>
          <cell r="I21">
            <v>206</v>
          </cell>
          <cell r="J21" t="str">
            <v>Cases</v>
          </cell>
          <cell r="L21">
            <v>802.87</v>
          </cell>
          <cell r="N21">
            <v>13.78</v>
          </cell>
          <cell r="O21">
            <v>4.0184299545083395E-2</v>
          </cell>
          <cell r="P21">
            <v>206</v>
          </cell>
          <cell r="R21">
            <v>250</v>
          </cell>
          <cell r="T21">
            <v>4.29</v>
          </cell>
          <cell r="V21">
            <v>9.4899999999999984</v>
          </cell>
          <cell r="W21">
            <v>2.9804340315944845E-2</v>
          </cell>
          <cell r="AC21">
            <v>1</v>
          </cell>
          <cell r="AD21" t="str">
            <v xml:space="preserve">    Emergency Room</v>
          </cell>
          <cell r="AK21">
            <v>0</v>
          </cell>
          <cell r="AL21" t="str">
            <v>Cases</v>
          </cell>
          <cell r="AN21">
            <v>1088.3800000000001</v>
          </cell>
          <cell r="AP21">
            <v>0</v>
          </cell>
          <cell r="AQ21">
            <v>0</v>
          </cell>
          <cell r="AR21" t="str">
            <v xml:space="preserve"> </v>
          </cell>
          <cell r="AT21" t="str">
            <v xml:space="preserve"> </v>
          </cell>
          <cell r="AV21">
            <v>0</v>
          </cell>
          <cell r="AX21">
            <v>0</v>
          </cell>
          <cell r="AY21">
            <v>0</v>
          </cell>
        </row>
        <row r="22">
          <cell r="B22" t="str">
            <v xml:space="preserve">    Surgery</v>
          </cell>
          <cell r="I22">
            <v>202</v>
          </cell>
          <cell r="J22" t="str">
            <v>Cases</v>
          </cell>
          <cell r="L22">
            <v>2015.68</v>
          </cell>
          <cell r="N22">
            <v>33.93</v>
          </cell>
          <cell r="O22">
            <v>9.8944360200629883E-2</v>
          </cell>
          <cell r="P22" t="str">
            <v xml:space="preserve"> </v>
          </cell>
          <cell r="R22" t="str">
            <v xml:space="preserve"> </v>
          </cell>
          <cell r="T22">
            <v>0</v>
          </cell>
          <cell r="V22">
            <v>33.93</v>
          </cell>
          <cell r="W22">
            <v>0.10656072359536446</v>
          </cell>
          <cell r="AC22">
            <v>1</v>
          </cell>
          <cell r="AD22" t="str">
            <v xml:space="preserve">    Surgery</v>
          </cell>
          <cell r="AK22">
            <v>118</v>
          </cell>
          <cell r="AL22" t="str">
            <v>Cases</v>
          </cell>
          <cell r="AN22">
            <v>4198.37</v>
          </cell>
          <cell r="AP22">
            <v>41.28</v>
          </cell>
          <cell r="AQ22">
            <v>8.0532199223550996E-2</v>
          </cell>
          <cell r="AR22" t="str">
            <v xml:space="preserve"> </v>
          </cell>
          <cell r="AT22" t="str">
            <v xml:space="preserve"> </v>
          </cell>
          <cell r="AV22">
            <v>0</v>
          </cell>
          <cell r="AX22">
            <v>41.28</v>
          </cell>
          <cell r="AY22">
            <v>8.0532199223550996E-2</v>
          </cell>
        </row>
        <row r="23">
          <cell r="B23" t="str">
            <v xml:space="preserve">    Other</v>
          </cell>
          <cell r="I23">
            <v>1152.4000000000001</v>
          </cell>
          <cell r="J23" t="str">
            <v>Cases</v>
          </cell>
          <cell r="L23">
            <v>430.51248004165211</v>
          </cell>
          <cell r="N23">
            <v>41.34</v>
          </cell>
          <cell r="O23">
            <v>0.12055289863525021</v>
          </cell>
          <cell r="P23">
            <v>0</v>
          </cell>
          <cell r="R23" t="e">
            <v>#DIV/0!</v>
          </cell>
          <cell r="T23">
            <v>0</v>
          </cell>
          <cell r="V23">
            <v>41.34</v>
          </cell>
          <cell r="W23">
            <v>0.12983260575986935</v>
          </cell>
          <cell r="AC23">
            <v>1</v>
          </cell>
          <cell r="AD23" t="str">
            <v xml:space="preserve">    Other</v>
          </cell>
          <cell r="AK23">
            <v>1598.4</v>
          </cell>
          <cell r="AL23" t="str">
            <v>Cases</v>
          </cell>
          <cell r="AN23">
            <v>458.1291654154154</v>
          </cell>
          <cell r="AP23">
            <v>61.02</v>
          </cell>
          <cell r="AQ23">
            <v>0.11904250960806885</v>
          </cell>
          <cell r="AR23">
            <v>0</v>
          </cell>
          <cell r="AT23" t="e">
            <v>#DIV/0!</v>
          </cell>
          <cell r="AV23">
            <v>0</v>
          </cell>
          <cell r="AX23">
            <v>61.02</v>
          </cell>
          <cell r="AY23">
            <v>0.11904250960806885</v>
          </cell>
        </row>
        <row r="24">
          <cell r="N24">
            <v>89.050000000000011</v>
          </cell>
          <cell r="O24">
            <v>0.25968155838096352</v>
          </cell>
          <cell r="T24">
            <v>4.29</v>
          </cell>
          <cell r="V24">
            <v>84.76</v>
          </cell>
          <cell r="W24">
            <v>0.26619766967117864</v>
          </cell>
          <cell r="AC24">
            <v>1</v>
          </cell>
          <cell r="AP24">
            <v>102.30000000000001</v>
          </cell>
          <cell r="AQ24">
            <v>0.19957470883161987</v>
          </cell>
          <cell r="AV24">
            <v>0</v>
          </cell>
          <cell r="AX24">
            <v>102.30000000000001</v>
          </cell>
          <cell r="AY24">
            <v>0.19957470883161987</v>
          </cell>
        </row>
        <row r="25">
          <cell r="AC25">
            <v>1</v>
          </cell>
        </row>
        <row r="26">
          <cell r="B26" t="str">
            <v>Physician</v>
          </cell>
          <cell r="AC26">
            <v>1</v>
          </cell>
          <cell r="AD26" t="str">
            <v>Physician</v>
          </cell>
        </row>
        <row r="27">
          <cell r="B27" t="str">
            <v xml:space="preserve">    Inpatient Surgery</v>
          </cell>
          <cell r="I27">
            <v>27</v>
          </cell>
          <cell r="J27" t="str">
            <v>Proced.</v>
          </cell>
          <cell r="L27">
            <v>3564.46</v>
          </cell>
          <cell r="N27">
            <v>8.02</v>
          </cell>
          <cell r="O27">
            <v>2.3387378980520235E-2</v>
          </cell>
          <cell r="P27" t="str">
            <v/>
          </cell>
          <cell r="R27" t="str">
            <v/>
          </cell>
          <cell r="T27">
            <v>0</v>
          </cell>
          <cell r="V27">
            <v>8.02</v>
          </cell>
          <cell r="W27">
            <v>2.5187651141609872E-2</v>
          </cell>
          <cell r="AC27">
            <v>1</v>
          </cell>
          <cell r="AD27" t="str">
            <v xml:space="preserve">    Inpatient Surgery</v>
          </cell>
          <cell r="AK27">
            <v>63</v>
          </cell>
          <cell r="AL27" t="str">
            <v>Proced.</v>
          </cell>
          <cell r="AN27">
            <v>4317.09</v>
          </cell>
          <cell r="AP27">
            <v>22.66</v>
          </cell>
          <cell r="AQ27">
            <v>4.4206870988509339E-2</v>
          </cell>
          <cell r="AR27" t="str">
            <v/>
          </cell>
          <cell r="AT27" t="str">
            <v/>
          </cell>
          <cell r="AV27">
            <v>0</v>
          </cell>
          <cell r="AX27">
            <v>22.66</v>
          </cell>
          <cell r="AY27">
            <v>4.4206870988509339E-2</v>
          </cell>
        </row>
        <row r="28">
          <cell r="B28" t="str">
            <v xml:space="preserve">    Outpatient Surgery</v>
          </cell>
          <cell r="I28">
            <v>437</v>
          </cell>
          <cell r="J28" t="str">
            <v>Proced.</v>
          </cell>
          <cell r="L28">
            <v>588.76</v>
          </cell>
          <cell r="N28">
            <v>21.44</v>
          </cell>
          <cell r="O28">
            <v>6.2521870990318446E-2</v>
          </cell>
          <cell r="P28">
            <v>291</v>
          </cell>
          <cell r="R28">
            <v>35</v>
          </cell>
          <cell r="T28">
            <v>0.85</v>
          </cell>
          <cell r="V28">
            <v>20.59</v>
          </cell>
          <cell r="W28">
            <v>6.4665054489494667E-2</v>
          </cell>
          <cell r="AC28">
            <v>1</v>
          </cell>
          <cell r="AD28" t="str">
            <v xml:space="preserve">    Outpatient Surgery</v>
          </cell>
          <cell r="AK28">
            <v>660</v>
          </cell>
          <cell r="AL28" t="str">
            <v>Proced.</v>
          </cell>
          <cell r="AN28">
            <v>935.17</v>
          </cell>
          <cell r="AP28">
            <v>51.43</v>
          </cell>
          <cell r="AQ28">
            <v>0.10033359995317898</v>
          </cell>
          <cell r="AR28" t="str">
            <v/>
          </cell>
          <cell r="AT28" t="str">
            <v/>
          </cell>
          <cell r="AV28">
            <v>0</v>
          </cell>
          <cell r="AX28">
            <v>51.43</v>
          </cell>
          <cell r="AY28">
            <v>0.10033359995317898</v>
          </cell>
        </row>
        <row r="29">
          <cell r="B29" t="str">
            <v xml:space="preserve">    Inpatient Visits</v>
          </cell>
          <cell r="I29">
            <v>280</v>
          </cell>
          <cell r="J29" t="str">
            <v>Visits</v>
          </cell>
          <cell r="L29">
            <v>228.65</v>
          </cell>
          <cell r="N29">
            <v>5.34</v>
          </cell>
          <cell r="O29">
            <v>1.5572145106730431E-2</v>
          </cell>
          <cell r="P29" t="str">
            <v/>
          </cell>
          <cell r="R29" t="str">
            <v/>
          </cell>
          <cell r="T29">
            <v>0</v>
          </cell>
          <cell r="V29">
            <v>5.34</v>
          </cell>
          <cell r="W29">
            <v>1.6770830061869916E-2</v>
          </cell>
          <cell r="AC29">
            <v>1</v>
          </cell>
          <cell r="AD29" t="str">
            <v xml:space="preserve">    Inpatient Visits</v>
          </cell>
          <cell r="AK29">
            <v>247</v>
          </cell>
          <cell r="AL29" t="str">
            <v>Visits</v>
          </cell>
          <cell r="AN29">
            <v>266.13</v>
          </cell>
          <cell r="AP29">
            <v>5.48</v>
          </cell>
          <cell r="AQ29">
            <v>1.069080551707993E-2</v>
          </cell>
          <cell r="AR29" t="str">
            <v/>
          </cell>
          <cell r="AT29" t="str">
            <v/>
          </cell>
          <cell r="AV29">
            <v>0</v>
          </cell>
          <cell r="AX29">
            <v>5.48</v>
          </cell>
          <cell r="AY29">
            <v>1.069080551707993E-2</v>
          </cell>
        </row>
        <row r="30">
          <cell r="B30" t="str">
            <v xml:space="preserve">    Office/Home Visits</v>
          </cell>
          <cell r="I30">
            <v>2926</v>
          </cell>
          <cell r="J30" t="str">
            <v>Visits</v>
          </cell>
          <cell r="L30">
            <v>145.62</v>
          </cell>
          <cell r="N30">
            <v>35.51</v>
          </cell>
          <cell r="O30">
            <v>0.10355184882771491</v>
          </cell>
          <cell r="P30">
            <v>2926</v>
          </cell>
          <cell r="R30">
            <v>35</v>
          </cell>
          <cell r="T30">
            <v>8.5299999999999994</v>
          </cell>
          <cell r="V30">
            <v>26.979999999999997</v>
          </cell>
          <cell r="W30">
            <v>8.473351967588956E-2</v>
          </cell>
          <cell r="AC30">
            <v>1</v>
          </cell>
          <cell r="AD30" t="str">
            <v xml:space="preserve">    Office/Home Visits</v>
          </cell>
          <cell r="AK30">
            <v>3357</v>
          </cell>
          <cell r="AL30" t="str">
            <v>Visits</v>
          </cell>
          <cell r="AN30">
            <v>138.27000000000001</v>
          </cell>
          <cell r="AP30">
            <v>38.68</v>
          </cell>
          <cell r="AQ30">
            <v>7.5459919233695563E-2</v>
          </cell>
          <cell r="AR30" t="str">
            <v xml:space="preserve"> </v>
          </cell>
          <cell r="AT30" t="str">
            <v xml:space="preserve"> </v>
          </cell>
          <cell r="AV30">
            <v>0</v>
          </cell>
          <cell r="AX30">
            <v>38.68</v>
          </cell>
          <cell r="AY30">
            <v>7.5459919233695563E-2</v>
          </cell>
        </row>
        <row r="31">
          <cell r="B31" t="str">
            <v xml:space="preserve">    Other</v>
          </cell>
          <cell r="I31">
            <v>7397.5</v>
          </cell>
          <cell r="J31" t="str">
            <v>Visits</v>
          </cell>
          <cell r="L31">
            <v>153.92701412639406</v>
          </cell>
          <cell r="N31">
            <v>94.89</v>
          </cell>
          <cell r="O31">
            <v>0.27671176950892334</v>
          </cell>
          <cell r="P31">
            <v>3716</v>
          </cell>
          <cell r="R31">
            <v>34.998495694294945</v>
          </cell>
          <cell r="T31">
            <v>10.84</v>
          </cell>
          <cell r="V31">
            <v>84.05</v>
          </cell>
          <cell r="W31">
            <v>0.26396784020602365</v>
          </cell>
          <cell r="AC31">
            <v>1</v>
          </cell>
          <cell r="AD31" t="str">
            <v xml:space="preserve">    Other</v>
          </cell>
          <cell r="AK31">
            <v>12481.2</v>
          </cell>
          <cell r="AL31" t="str">
            <v>Visits</v>
          </cell>
          <cell r="AN31">
            <v>129.47686961189629</v>
          </cell>
          <cell r="AP31">
            <v>134.66999999999999</v>
          </cell>
          <cell r="AQ31">
            <v>0.26272459470532006</v>
          </cell>
          <cell r="AR31">
            <v>0</v>
          </cell>
          <cell r="AT31" t="e">
            <v>#DIV/0!</v>
          </cell>
          <cell r="AV31">
            <v>0</v>
          </cell>
          <cell r="AX31">
            <v>134.66999999999999</v>
          </cell>
          <cell r="AY31">
            <v>0.26272459470532006</v>
          </cell>
        </row>
        <row r="32">
          <cell r="N32">
            <v>165.2</v>
          </cell>
          <cell r="O32">
            <v>0.48174501341420733</v>
          </cell>
          <cell r="T32">
            <v>20.22</v>
          </cell>
          <cell r="V32">
            <v>144.97999999999999</v>
          </cell>
          <cell r="W32">
            <v>0.45532489557488764</v>
          </cell>
          <cell r="AC32">
            <v>1</v>
          </cell>
          <cell r="AP32">
            <v>252.92</v>
          </cell>
          <cell r="AQ32">
            <v>0.49341579039778388</v>
          </cell>
          <cell r="AV32">
            <v>0</v>
          </cell>
          <cell r="AX32">
            <v>252.92</v>
          </cell>
          <cell r="AY32">
            <v>0.49341579039778388</v>
          </cell>
        </row>
        <row r="33">
          <cell r="AC33">
            <v>1</v>
          </cell>
        </row>
        <row r="34">
          <cell r="B34" t="str">
            <v>Other</v>
          </cell>
          <cell r="AC34">
            <v>1</v>
          </cell>
          <cell r="AD34" t="str">
            <v>Other</v>
          </cell>
        </row>
        <row r="35">
          <cell r="B35" t="str">
            <v xml:space="preserve">    Prescription Drugs</v>
          </cell>
          <cell r="I35">
            <v>12860</v>
          </cell>
          <cell r="J35" t="str">
            <v>Scripts</v>
          </cell>
          <cell r="L35">
            <v>75.31</v>
          </cell>
          <cell r="N35">
            <v>0</v>
          </cell>
          <cell r="O35">
            <v>0</v>
          </cell>
          <cell r="P35">
            <v>12860</v>
          </cell>
          <cell r="R35">
            <v>21.99</v>
          </cell>
          <cell r="T35">
            <v>23.57</v>
          </cell>
          <cell r="V35">
            <v>0</v>
          </cell>
          <cell r="W35">
            <v>0</v>
          </cell>
          <cell r="AC35">
            <v>1</v>
          </cell>
          <cell r="AD35" t="str">
            <v xml:space="preserve">    Prescription Drugs</v>
          </cell>
          <cell r="AK35">
            <v>0</v>
          </cell>
          <cell r="AL35" t="str">
            <v>Scripts</v>
          </cell>
          <cell r="AN35">
            <v>93.7</v>
          </cell>
          <cell r="AP35">
            <v>0</v>
          </cell>
          <cell r="AQ35">
            <v>0</v>
          </cell>
          <cell r="AR35" t="str">
            <v xml:space="preserve"> </v>
          </cell>
          <cell r="AT35" t="str">
            <v xml:space="preserve"> </v>
          </cell>
          <cell r="AV35">
            <v>0</v>
          </cell>
          <cell r="AX35">
            <v>0</v>
          </cell>
          <cell r="AY35">
            <v>0</v>
          </cell>
        </row>
        <row r="36">
          <cell r="B36" t="str">
            <v xml:space="preserve">    Other</v>
          </cell>
          <cell r="I36">
            <v>277</v>
          </cell>
          <cell r="J36" t="str">
            <v>Units</v>
          </cell>
          <cell r="L36">
            <v>404.23552346570392</v>
          </cell>
          <cell r="N36">
            <v>9.33</v>
          </cell>
          <cell r="O36">
            <v>2.7207511956141375E-2</v>
          </cell>
          <cell r="P36">
            <v>0</v>
          </cell>
          <cell r="R36" t="e">
            <v>#DIV/0!</v>
          </cell>
          <cell r="T36">
            <v>0</v>
          </cell>
          <cell r="V36">
            <v>9.33</v>
          </cell>
          <cell r="W36">
            <v>2.9301843535064851E-2</v>
          </cell>
          <cell r="AC36">
            <v>1</v>
          </cell>
          <cell r="AD36" t="str">
            <v xml:space="preserve">    Other</v>
          </cell>
          <cell r="AK36">
            <v>809</v>
          </cell>
          <cell r="AL36" t="str">
            <v>Units</v>
          </cell>
          <cell r="AN36">
            <v>347.05070457354759</v>
          </cell>
          <cell r="AP36">
            <v>23.4</v>
          </cell>
          <cell r="AQ36">
            <v>4.5650519908698964E-2</v>
          </cell>
          <cell r="AR36">
            <v>0</v>
          </cell>
          <cell r="AT36" t="e">
            <v>#DIV/0!</v>
          </cell>
          <cell r="AV36">
            <v>0</v>
          </cell>
          <cell r="AX36">
            <v>23.4</v>
          </cell>
          <cell r="AY36">
            <v>4.5650519908698964E-2</v>
          </cell>
        </row>
        <row r="37">
          <cell r="B37" t="str">
            <v>Other - Total</v>
          </cell>
          <cell r="N37">
            <v>9.33</v>
          </cell>
          <cell r="O37">
            <v>2.7207511956141375E-2</v>
          </cell>
          <cell r="T37">
            <v>0</v>
          </cell>
          <cell r="V37">
            <v>9.33</v>
          </cell>
          <cell r="W37">
            <v>2.9301843535064851E-2</v>
          </cell>
          <cell r="AC37">
            <v>1</v>
          </cell>
          <cell r="AD37" t="str">
            <v>Other - Total</v>
          </cell>
          <cell r="AP37">
            <v>23.4</v>
          </cell>
          <cell r="AQ37">
            <v>4.5650519908698964E-2</v>
          </cell>
          <cell r="AV37">
            <v>0</v>
          </cell>
          <cell r="AX37">
            <v>23.4</v>
          </cell>
          <cell r="AY37">
            <v>4.5650519908698964E-2</v>
          </cell>
        </row>
        <row r="38">
          <cell r="AC38">
            <v>1</v>
          </cell>
        </row>
        <row r="39">
          <cell r="B39" t="str">
            <v>Total Medical Cost</v>
          </cell>
          <cell r="N39">
            <v>342.92</v>
          </cell>
          <cell r="O39">
            <v>1</v>
          </cell>
          <cell r="T39">
            <v>24.509999999999998</v>
          </cell>
          <cell r="V39">
            <v>318.41000000000003</v>
          </cell>
          <cell r="W39">
            <v>1</v>
          </cell>
          <cell r="AC39">
            <v>1</v>
          </cell>
          <cell r="AD39" t="str">
            <v>Total Medical Cost</v>
          </cell>
          <cell r="AP39">
            <v>512.58999999999992</v>
          </cell>
          <cell r="AQ39">
            <v>1</v>
          </cell>
          <cell r="AV39">
            <v>0</v>
          </cell>
          <cell r="AX39">
            <v>512.58999999999992</v>
          </cell>
          <cell r="AY39">
            <v>1</v>
          </cell>
        </row>
        <row r="40">
          <cell r="AC40">
            <v>1</v>
          </cell>
        </row>
        <row r="41">
          <cell r="B41" t="str">
            <v>Utilization Adjustment Value</v>
          </cell>
          <cell r="V41">
            <v>-38.56</v>
          </cell>
          <cell r="AC41">
            <v>1</v>
          </cell>
          <cell r="AD41" t="str">
            <v>Utilization Adjustment Value</v>
          </cell>
          <cell r="AX41">
            <v>-71.760000000000005</v>
          </cell>
        </row>
        <row r="42">
          <cell r="B42" t="str">
            <v>Value of $2,500 Deductible</v>
          </cell>
          <cell r="V42">
            <v>-75.180000000000007</v>
          </cell>
          <cell r="AC42">
            <v>1</v>
          </cell>
          <cell r="AD42" t="str">
            <v>Value of $2,500 Deductible</v>
          </cell>
          <cell r="AX42">
            <v>-98.12</v>
          </cell>
        </row>
        <row r="43">
          <cell r="B43" t="str">
            <v>Value of 20% Coinsurance</v>
          </cell>
          <cell r="V43">
            <v>-32.33</v>
          </cell>
          <cell r="AC43">
            <v>1</v>
          </cell>
          <cell r="AD43" t="str">
            <v>Value of 40% Coinsurance</v>
          </cell>
          <cell r="AX43">
            <v>-137.09</v>
          </cell>
        </row>
        <row r="44">
          <cell r="B44" t="str">
            <v>Value of $1,237 Out-of-Pocket Maximum</v>
          </cell>
          <cell r="V44">
            <v>19.899999999999999</v>
          </cell>
          <cell r="AC44">
            <v>1</v>
          </cell>
          <cell r="AD44" t="str">
            <v>Value of $1,500 Out-of-Pocket Maximum</v>
          </cell>
          <cell r="AX44">
            <v>108.43</v>
          </cell>
        </row>
        <row r="45">
          <cell r="B45" t="str">
            <v>Value of Annual Maximum</v>
          </cell>
          <cell r="V45">
            <v>0</v>
          </cell>
          <cell r="AC45">
            <v>1</v>
          </cell>
          <cell r="AD45" t="str">
            <v>Value of Annual Maximum</v>
          </cell>
          <cell r="AX45">
            <v>0</v>
          </cell>
        </row>
        <row r="46">
          <cell r="B46" t="str">
            <v>Total Medical Cost After Deductible and Coinsurance</v>
          </cell>
          <cell r="V46">
            <v>192.24000000000004</v>
          </cell>
          <cell r="AC46">
            <v>1</v>
          </cell>
          <cell r="AD46" t="str">
            <v>Total Medical Cost After Deductible and Coinsurance</v>
          </cell>
          <cell r="AX46">
            <v>314.0499999999999</v>
          </cell>
        </row>
        <row r="47">
          <cell r="AC47">
            <v>1</v>
          </cell>
        </row>
        <row r="48">
          <cell r="B48" t="str">
            <v>Retention (0% of Premium)</v>
          </cell>
          <cell r="V48">
            <v>0</v>
          </cell>
          <cell r="AC48">
            <v>1</v>
          </cell>
          <cell r="AD48" t="str">
            <v>Retention (0% of Premium)</v>
          </cell>
          <cell r="AX48">
            <v>0</v>
          </cell>
        </row>
        <row r="49">
          <cell r="B49" t="str">
            <v>Retention - Fixed PMPM</v>
          </cell>
          <cell r="V49">
            <v>6.92</v>
          </cell>
          <cell r="AC49">
            <v>1</v>
          </cell>
          <cell r="AD49" t="str">
            <v>Retention - Fixed PMPM</v>
          </cell>
          <cell r="AX49">
            <v>6.92</v>
          </cell>
        </row>
        <row r="50">
          <cell r="B50" t="str">
            <v>Total Premium</v>
          </cell>
          <cell r="V50">
            <v>199.16000000000003</v>
          </cell>
          <cell r="AC50">
            <v>1</v>
          </cell>
          <cell r="AD50" t="str">
            <v>Total Premium</v>
          </cell>
          <cell r="AX50">
            <v>320.96999999999991</v>
          </cell>
        </row>
        <row r="51">
          <cell r="AC51">
            <v>1</v>
          </cell>
        </row>
        <row r="52">
          <cell r="AC52">
            <v>0</v>
          </cell>
        </row>
        <row r="53">
          <cell r="AC53">
            <v>1</v>
          </cell>
        </row>
        <row r="54">
          <cell r="AC54">
            <v>1</v>
          </cell>
        </row>
        <row r="55">
          <cell r="AC55">
            <v>1</v>
          </cell>
        </row>
        <row r="56">
          <cell r="AC56">
            <v>1</v>
          </cell>
        </row>
        <row r="57">
          <cell r="AC57">
            <v>0</v>
          </cell>
        </row>
        <row r="58">
          <cell r="AC58">
            <v>0</v>
          </cell>
        </row>
        <row r="59">
          <cell r="AC59">
            <v>1</v>
          </cell>
        </row>
        <row r="60">
          <cell r="AC60">
            <v>1</v>
          </cell>
        </row>
        <row r="61">
          <cell r="AC61">
            <v>1</v>
          </cell>
        </row>
        <row r="62">
          <cell r="AC62">
            <v>1</v>
          </cell>
        </row>
        <row r="63">
          <cell r="AC63">
            <v>1</v>
          </cell>
        </row>
        <row r="64">
          <cell r="AC64">
            <v>1</v>
          </cell>
        </row>
        <row r="65">
          <cell r="AC65">
            <v>0</v>
          </cell>
        </row>
        <row r="66">
          <cell r="AC66">
            <v>0</v>
          </cell>
        </row>
        <row r="67">
          <cell r="AC67">
            <v>0</v>
          </cell>
        </row>
        <row r="68">
          <cell r="AC68">
            <v>0</v>
          </cell>
        </row>
        <row r="69">
          <cell r="AC69">
            <v>0</v>
          </cell>
        </row>
        <row r="70">
          <cell r="AC70">
            <v>0</v>
          </cell>
        </row>
        <row r="71">
          <cell r="AC71">
            <v>0</v>
          </cell>
        </row>
        <row r="72">
          <cell r="AC72">
            <v>1</v>
          </cell>
        </row>
        <row r="73">
          <cell r="AC73">
            <v>1</v>
          </cell>
        </row>
        <row r="74">
          <cell r="AC74">
            <v>1</v>
          </cell>
        </row>
        <row r="75">
          <cell r="AC75">
            <v>1</v>
          </cell>
        </row>
        <row r="76">
          <cell r="AC76">
            <v>1</v>
          </cell>
        </row>
      </sheetData>
      <sheetData sheetId="8" refreshError="1">
        <row r="1">
          <cell r="AV1" t="str">
            <v>OUT OF NETWORK SUMMARY</v>
          </cell>
          <cell r="BS1" t="str">
            <v>OUT OF NETWORK SUMMARY</v>
          </cell>
        </row>
        <row r="2">
          <cell r="B2" t="str">
            <v>HPHC Projected 2009 Pricing Model</v>
          </cell>
          <cell r="Y2" t="str">
            <v>HPHC Projected 2009 Pricing Model</v>
          </cell>
          <cell r="AW2" t="str">
            <v>HPHC Projected 2009 Pricing Model</v>
          </cell>
          <cell r="BT2" t="str">
            <v>HPHC Projected 2009 Pricing Model</v>
          </cell>
        </row>
        <row r="3">
          <cell r="B3" t="str">
            <v>Estimated Medical Cost as of July 1, 2009</v>
          </cell>
          <cell r="Y3" t="str">
            <v>Estimated Medical Cost as of July 1, 2009</v>
          </cell>
          <cell r="AW3" t="str">
            <v>Estimated Medical Cost as of July 1, 2009</v>
          </cell>
          <cell r="BT3" t="str">
            <v>Estimated Medical Cost as of July 1, 2009</v>
          </cell>
        </row>
        <row r="4">
          <cell r="B4" t="str">
            <v>Based on HPHC At Risk CY07 Exp</v>
          </cell>
          <cell r="Y4" t="str">
            <v>Based on HPHC At Risk CY07 Exp</v>
          </cell>
          <cell r="AW4" t="str">
            <v>Based on HPHC At Risk CY07 Exp</v>
          </cell>
          <cell r="BT4" t="str">
            <v>Based on HPHC At Risk CY07 Exp</v>
          </cell>
        </row>
        <row r="5">
          <cell r="B5" t="str">
            <v>Net Medical Cost</v>
          </cell>
          <cell r="Y5" t="str">
            <v>Net Medical Cost</v>
          </cell>
          <cell r="AW5" t="str">
            <v>Net Medical Cost</v>
          </cell>
          <cell r="BT5" t="str">
            <v>Net Medical Cost</v>
          </cell>
        </row>
        <row r="7">
          <cell r="I7" t="str">
            <v>(1)</v>
          </cell>
          <cell r="L7" t="str">
            <v>(2)</v>
          </cell>
          <cell r="N7" t="str">
            <v>(3)</v>
          </cell>
          <cell r="P7" t="str">
            <v xml:space="preserve">  (4)</v>
          </cell>
          <cell r="R7" t="str">
            <v xml:space="preserve">  (5)</v>
          </cell>
          <cell r="T7" t="str">
            <v xml:space="preserve">  (6)</v>
          </cell>
          <cell r="V7" t="str">
            <v xml:space="preserve">  (7)</v>
          </cell>
          <cell r="AF7" t="str">
            <v>(1)</v>
          </cell>
          <cell r="AI7" t="str">
            <v>(2)</v>
          </cell>
          <cell r="AK7" t="str">
            <v>(3)</v>
          </cell>
          <cell r="AM7" t="str">
            <v xml:space="preserve">  (4)</v>
          </cell>
          <cell r="AO7" t="str">
            <v xml:space="preserve">  (5)</v>
          </cell>
          <cell r="AQ7" t="str">
            <v xml:space="preserve">  (6)</v>
          </cell>
          <cell r="AS7" t="str">
            <v xml:space="preserve">  (7)</v>
          </cell>
          <cell r="BD7" t="str">
            <v>(1)</v>
          </cell>
          <cell r="BG7" t="str">
            <v>(2)</v>
          </cell>
          <cell r="BI7" t="str">
            <v>(3)</v>
          </cell>
          <cell r="BK7" t="str">
            <v xml:space="preserve">  (4)</v>
          </cell>
          <cell r="BM7" t="str">
            <v xml:space="preserve">  (5)</v>
          </cell>
          <cell r="BO7" t="str">
            <v xml:space="preserve">  (6)</v>
          </cell>
          <cell r="BQ7" t="str">
            <v xml:space="preserve">  (7)</v>
          </cell>
          <cell r="CA7" t="str">
            <v>(1)</v>
          </cell>
          <cell r="CD7" t="str">
            <v>(2)</v>
          </cell>
          <cell r="CF7" t="str">
            <v>(3)</v>
          </cell>
          <cell r="CH7" t="str">
            <v xml:space="preserve">  (4)</v>
          </cell>
          <cell r="CJ7" t="str">
            <v xml:space="preserve">  (5)</v>
          </cell>
          <cell r="CL7" t="str">
            <v xml:space="preserve">  (6)</v>
          </cell>
          <cell r="CN7" t="str">
            <v xml:space="preserve">  (7)</v>
          </cell>
        </row>
        <row r="9">
          <cell r="B9" t="str">
            <v>Benefit</v>
          </cell>
          <cell r="D9" t="str">
            <v>Admissions Per 1,000</v>
          </cell>
          <cell r="G9" t="str">
            <v>Length of Stay</v>
          </cell>
          <cell r="I9" t="str">
            <v>Utilization Per 1,000</v>
          </cell>
          <cell r="L9" t="str">
            <v>Allowed Average Charge</v>
          </cell>
          <cell r="N9" t="str">
            <v>Per Member Per Month Claim Cost</v>
          </cell>
          <cell r="P9" t="str">
            <v>Copay Utilization</v>
          </cell>
          <cell r="R9" t="str">
            <v>Copay</v>
          </cell>
          <cell r="T9" t="str">
            <v>Per Member Per Month Cost Sharing Value</v>
          </cell>
          <cell r="V9" t="str">
            <v>Net Per Member Per Month Claim Cost</v>
          </cell>
          <cell r="X9" t="str">
            <v>A</v>
          </cell>
          <cell r="Y9" t="str">
            <v>Benefit</v>
          </cell>
          <cell r="AA9" t="str">
            <v>Admissions Per 1,000</v>
          </cell>
          <cell r="AD9" t="str">
            <v>Length of Stay</v>
          </cell>
          <cell r="AF9" t="str">
            <v>Utilization Per 1,000</v>
          </cell>
          <cell r="AI9" t="str">
            <v>Allowed Average Charge</v>
          </cell>
          <cell r="AK9" t="str">
            <v>Per Member Per Month Claim Cost</v>
          </cell>
          <cell r="AM9" t="str">
            <v>Copay Utilization</v>
          </cell>
          <cell r="AO9" t="str">
            <v>Copay</v>
          </cell>
          <cell r="AQ9" t="str">
            <v>Per Member Per Month Cost Sharing Value</v>
          </cell>
          <cell r="AS9" t="str">
            <v>Net Per Member Per Month Claim Cost</v>
          </cell>
          <cell r="AV9" t="str">
            <v>A</v>
          </cell>
          <cell r="AW9" t="str">
            <v>Benefit</v>
          </cell>
          <cell r="AY9" t="str">
            <v>Admissions Per 1,000</v>
          </cell>
          <cell r="BB9" t="str">
            <v>Length of Stay</v>
          </cell>
          <cell r="BD9" t="str">
            <v>Utilization Per 1,000</v>
          </cell>
          <cell r="BG9" t="str">
            <v>Allowed Average Charge</v>
          </cell>
          <cell r="BI9" t="str">
            <v>Per Member Per Month Claim Cost</v>
          </cell>
          <cell r="BK9" t="str">
            <v>Copay Utilization</v>
          </cell>
          <cell r="BM9" t="str">
            <v>Copay</v>
          </cell>
          <cell r="BO9" t="str">
            <v>Per Member Per Month Cost Sharing Value</v>
          </cell>
          <cell r="BQ9" t="str">
            <v>Net Per Member Per Month Claim Cost</v>
          </cell>
          <cell r="BS9" t="str">
            <v>A</v>
          </cell>
          <cell r="BT9" t="str">
            <v>Benefit</v>
          </cell>
          <cell r="BV9" t="str">
            <v>Admissions Per 1,000</v>
          </cell>
          <cell r="BY9" t="str">
            <v>Length of Stay</v>
          </cell>
          <cell r="CA9" t="str">
            <v>Utilization Per 1,000</v>
          </cell>
          <cell r="CD9" t="str">
            <v>Allowed Average Charge</v>
          </cell>
          <cell r="CF9" t="str">
            <v>Per Member Per Month Claim Cost</v>
          </cell>
          <cell r="CH9" t="str">
            <v>Copay Utilization</v>
          </cell>
          <cell r="CJ9" t="str">
            <v>Copay</v>
          </cell>
          <cell r="CL9" t="str">
            <v>Per Member Per Month Cost Sharing Value</v>
          </cell>
          <cell r="CN9" t="str">
            <v>Net Per Member Per Month Claim Cost</v>
          </cell>
        </row>
        <row r="10">
          <cell r="X10">
            <v>1</v>
          </cell>
          <cell r="AV10">
            <v>1</v>
          </cell>
          <cell r="BS10">
            <v>1</v>
          </cell>
        </row>
        <row r="11">
          <cell r="B11" t="str">
            <v>Hospital Inpatient</v>
          </cell>
          <cell r="X11">
            <v>1</v>
          </cell>
          <cell r="Y11" t="str">
            <v>Hospital Inpatient</v>
          </cell>
          <cell r="AV11">
            <v>1</v>
          </cell>
          <cell r="AW11" t="str">
            <v>Hospital Inpatient</v>
          </cell>
          <cell r="BS11">
            <v>1</v>
          </cell>
          <cell r="BT11" t="str">
            <v>Hospital Inpatient</v>
          </cell>
        </row>
        <row r="12">
          <cell r="B12" t="str">
            <v xml:space="preserve">    Medical</v>
          </cell>
          <cell r="D12">
            <v>23.2</v>
          </cell>
          <cell r="E12" t="str">
            <v>Admits</v>
          </cell>
          <cell r="G12">
            <v>5.03</v>
          </cell>
          <cell r="I12">
            <v>116.7</v>
          </cell>
          <cell r="J12" t="str">
            <v>Days</v>
          </cell>
          <cell r="L12">
            <v>2649.99</v>
          </cell>
          <cell r="N12">
            <v>25.76</v>
          </cell>
          <cell r="O12">
            <v>6.9224981188863818E-2</v>
          </cell>
          <cell r="P12" t="str">
            <v/>
          </cell>
          <cell r="R12" t="str">
            <v/>
          </cell>
          <cell r="V12">
            <v>25.76</v>
          </cell>
          <cell r="W12">
            <v>6.9224981188863818E-2</v>
          </cell>
          <cell r="X12">
            <v>1</v>
          </cell>
          <cell r="Y12" t="str">
            <v xml:space="preserve">    Medical</v>
          </cell>
          <cell r="AA12">
            <v>23.2</v>
          </cell>
          <cell r="AB12" t="str">
            <v>Admits</v>
          </cell>
          <cell r="AD12">
            <v>5.03</v>
          </cell>
          <cell r="AF12">
            <v>116.7</v>
          </cell>
          <cell r="AG12" t="str">
            <v>Days</v>
          </cell>
          <cell r="AI12">
            <v>2649.99</v>
          </cell>
          <cell r="AK12">
            <v>25.76</v>
          </cell>
          <cell r="AM12" t="str">
            <v/>
          </cell>
          <cell r="AO12" t="str">
            <v/>
          </cell>
          <cell r="AQ12" t="str">
            <v/>
          </cell>
          <cell r="AS12">
            <v>25.76</v>
          </cell>
          <cell r="AV12">
            <v>1</v>
          </cell>
          <cell r="AW12" t="str">
            <v xml:space="preserve">    Medical</v>
          </cell>
          <cell r="AY12">
            <v>27.2</v>
          </cell>
          <cell r="AZ12" t="str">
            <v>Admits</v>
          </cell>
          <cell r="BB12">
            <v>4.34</v>
          </cell>
          <cell r="BD12">
            <v>118.1</v>
          </cell>
          <cell r="BE12" t="str">
            <v>Days</v>
          </cell>
          <cell r="BG12">
            <v>4776.8100000000004</v>
          </cell>
          <cell r="BI12">
            <v>47.01</v>
          </cell>
          <cell r="BJ12">
            <v>9.5108035931051216E-2</v>
          </cell>
          <cell r="BK12" t="str">
            <v/>
          </cell>
          <cell r="BM12" t="str">
            <v/>
          </cell>
          <cell r="BQ12">
            <v>47.01</v>
          </cell>
          <cell r="BR12">
            <v>9.5108035931051216E-2</v>
          </cell>
          <cell r="BS12">
            <v>1</v>
          </cell>
          <cell r="BT12" t="str">
            <v xml:space="preserve">    Medical</v>
          </cell>
          <cell r="BV12">
            <v>27.2</v>
          </cell>
          <cell r="BW12" t="str">
            <v>Admits</v>
          </cell>
          <cell r="BY12">
            <v>4.34</v>
          </cell>
          <cell r="CA12">
            <v>118.1</v>
          </cell>
          <cell r="CB12" t="str">
            <v>Days</v>
          </cell>
          <cell r="CD12">
            <v>4776.8100000000004</v>
          </cell>
          <cell r="CF12">
            <v>46.99</v>
          </cell>
          <cell r="CH12" t="str">
            <v/>
          </cell>
          <cell r="CJ12" t="str">
            <v/>
          </cell>
          <cell r="CL12" t="str">
            <v/>
          </cell>
          <cell r="CN12">
            <v>46.99</v>
          </cell>
        </row>
        <row r="13">
          <cell r="B13" t="str">
            <v xml:space="preserve">    Surgical</v>
          </cell>
          <cell r="D13">
            <v>19.3</v>
          </cell>
          <cell r="E13" t="str">
            <v>Admits</v>
          </cell>
          <cell r="G13">
            <v>4.38</v>
          </cell>
          <cell r="I13">
            <v>84.6</v>
          </cell>
          <cell r="J13" t="str">
            <v>Days</v>
          </cell>
          <cell r="L13">
            <v>5728.12</v>
          </cell>
          <cell r="N13">
            <v>40.35</v>
          </cell>
          <cell r="O13">
            <v>0.10843276362463723</v>
          </cell>
          <cell r="P13" t="str">
            <v xml:space="preserve"> </v>
          </cell>
          <cell r="R13" t="str">
            <v xml:space="preserve"> </v>
          </cell>
          <cell r="V13">
            <v>40.35</v>
          </cell>
          <cell r="W13">
            <v>0.10843276362463723</v>
          </cell>
          <cell r="X13">
            <v>1</v>
          </cell>
          <cell r="Y13" t="str">
            <v xml:space="preserve">    Surgical</v>
          </cell>
          <cell r="AA13">
            <v>19.3</v>
          </cell>
          <cell r="AB13" t="str">
            <v>Admits</v>
          </cell>
          <cell r="AD13">
            <v>4.38</v>
          </cell>
          <cell r="AF13">
            <v>84.6</v>
          </cell>
          <cell r="AG13" t="str">
            <v>Days</v>
          </cell>
          <cell r="AI13">
            <v>5728.12</v>
          </cell>
          <cell r="AK13">
            <v>40.35</v>
          </cell>
          <cell r="AM13" t="str">
            <v xml:space="preserve"> </v>
          </cell>
          <cell r="AO13" t="str">
            <v xml:space="preserve"> </v>
          </cell>
          <cell r="AQ13" t="str">
            <v xml:space="preserve"> </v>
          </cell>
          <cell r="AS13">
            <v>40.35</v>
          </cell>
          <cell r="AV13">
            <v>1</v>
          </cell>
          <cell r="AW13" t="str">
            <v xml:space="preserve">    Surgical</v>
          </cell>
          <cell r="AY13">
            <v>21.6</v>
          </cell>
          <cell r="AZ13" t="str">
            <v>Admits</v>
          </cell>
          <cell r="BB13">
            <v>4.53</v>
          </cell>
          <cell r="BD13">
            <v>97.8</v>
          </cell>
          <cell r="BE13" t="str">
            <v>Days</v>
          </cell>
          <cell r="BG13">
            <v>8931.9</v>
          </cell>
          <cell r="BI13">
            <v>72.790000000000006</v>
          </cell>
          <cell r="BJ13">
            <v>0.14726470826252328</v>
          </cell>
          <cell r="BK13" t="str">
            <v xml:space="preserve"> </v>
          </cell>
          <cell r="BM13" t="str">
            <v xml:space="preserve"> </v>
          </cell>
          <cell r="BQ13">
            <v>72.790000000000006</v>
          </cell>
          <cell r="BR13">
            <v>0.14726470826252328</v>
          </cell>
          <cell r="BS13">
            <v>1</v>
          </cell>
          <cell r="BT13" t="str">
            <v xml:space="preserve">    Surgical</v>
          </cell>
          <cell r="BV13">
            <v>21.6</v>
          </cell>
          <cell r="BW13" t="str">
            <v>Admits</v>
          </cell>
          <cell r="BY13">
            <v>4.53</v>
          </cell>
          <cell r="CA13">
            <v>97.8</v>
          </cell>
          <cell r="CB13" t="str">
            <v>Days</v>
          </cell>
          <cell r="CD13">
            <v>8931.9</v>
          </cell>
          <cell r="CF13">
            <v>72.83</v>
          </cell>
          <cell r="CH13" t="str">
            <v xml:space="preserve"> </v>
          </cell>
          <cell r="CJ13" t="str">
            <v xml:space="preserve"> </v>
          </cell>
          <cell r="CL13" t="str">
            <v xml:space="preserve"> </v>
          </cell>
          <cell r="CN13">
            <v>72.83</v>
          </cell>
        </row>
        <row r="14">
          <cell r="B14" t="str">
            <v xml:space="preserve">    Psychiatric</v>
          </cell>
          <cell r="D14">
            <v>6.7</v>
          </cell>
          <cell r="E14" t="str">
            <v>Admits</v>
          </cell>
          <cell r="G14">
            <v>4</v>
          </cell>
          <cell r="I14">
            <v>26.8</v>
          </cell>
          <cell r="J14" t="str">
            <v>Days</v>
          </cell>
          <cell r="L14">
            <v>922.01</v>
          </cell>
          <cell r="N14">
            <v>2.06</v>
          </cell>
          <cell r="O14">
            <v>5.5358486509728055E-3</v>
          </cell>
          <cell r="P14" t="str">
            <v xml:space="preserve"> </v>
          </cell>
          <cell r="R14" t="str">
            <v xml:space="preserve"> </v>
          </cell>
          <cell r="V14">
            <v>2.06</v>
          </cell>
          <cell r="W14">
            <v>5.5358486509728055E-3</v>
          </cell>
          <cell r="X14">
            <v>1</v>
          </cell>
          <cell r="Y14" t="str">
            <v xml:space="preserve">    Psychiatric</v>
          </cell>
          <cell r="AA14">
            <v>6.7</v>
          </cell>
          <cell r="AB14" t="str">
            <v>Admits</v>
          </cell>
          <cell r="AD14">
            <v>4</v>
          </cell>
          <cell r="AF14">
            <v>26.8</v>
          </cell>
          <cell r="AG14" t="str">
            <v>Days</v>
          </cell>
          <cell r="AI14">
            <v>922.01</v>
          </cell>
          <cell r="AK14">
            <v>2.06</v>
          </cell>
          <cell r="AM14" t="str">
            <v xml:space="preserve"> </v>
          </cell>
          <cell r="AO14" t="str">
            <v xml:space="preserve"> </v>
          </cell>
          <cell r="AQ14" t="str">
            <v xml:space="preserve"> </v>
          </cell>
          <cell r="AS14">
            <v>2.06</v>
          </cell>
          <cell r="AV14">
            <v>1</v>
          </cell>
          <cell r="AW14" t="str">
            <v xml:space="preserve">    Psychiatric</v>
          </cell>
          <cell r="AY14">
            <v>2.8</v>
          </cell>
          <cell r="AZ14" t="str">
            <v>Admits</v>
          </cell>
          <cell r="BB14">
            <v>7.75</v>
          </cell>
          <cell r="BD14">
            <v>21.7</v>
          </cell>
          <cell r="BE14" t="str">
            <v>Days</v>
          </cell>
          <cell r="BG14">
            <v>1664.58</v>
          </cell>
          <cell r="BI14">
            <v>3.01</v>
          </cell>
          <cell r="BJ14">
            <v>6.089665776482964E-3</v>
          </cell>
          <cell r="BK14" t="str">
            <v xml:space="preserve"> </v>
          </cell>
          <cell r="BM14" t="str">
            <v xml:space="preserve"> </v>
          </cell>
          <cell r="BQ14">
            <v>3.01</v>
          </cell>
          <cell r="BR14">
            <v>6.089665776482964E-3</v>
          </cell>
          <cell r="BS14">
            <v>1</v>
          </cell>
          <cell r="BT14" t="str">
            <v xml:space="preserve">    Psychiatric</v>
          </cell>
          <cell r="BV14">
            <v>2.8</v>
          </cell>
          <cell r="BW14" t="str">
            <v>Admits</v>
          </cell>
          <cell r="BY14">
            <v>7.75</v>
          </cell>
          <cell r="CA14">
            <v>21.7</v>
          </cell>
          <cell r="CB14" t="str">
            <v>Days</v>
          </cell>
          <cell r="CD14">
            <v>1664.58</v>
          </cell>
          <cell r="CF14">
            <v>3.01</v>
          </cell>
          <cell r="CH14" t="str">
            <v xml:space="preserve"> </v>
          </cell>
          <cell r="CJ14" t="str">
            <v xml:space="preserve"> </v>
          </cell>
          <cell r="CL14" t="str">
            <v xml:space="preserve"> </v>
          </cell>
          <cell r="CN14">
            <v>3.01</v>
          </cell>
        </row>
        <row r="15">
          <cell r="B15" t="str">
            <v xml:space="preserve">    Alcohol &amp; Drug Abuse</v>
          </cell>
          <cell r="D15">
            <v>1</v>
          </cell>
          <cell r="E15" t="str">
            <v>Admits</v>
          </cell>
          <cell r="G15">
            <v>16.100000000000001</v>
          </cell>
          <cell r="I15">
            <v>16.100000000000001</v>
          </cell>
          <cell r="J15" t="str">
            <v>Days</v>
          </cell>
          <cell r="L15">
            <v>487.6</v>
          </cell>
          <cell r="N15">
            <v>0.65</v>
          </cell>
          <cell r="O15">
            <v>1.7467483607438465E-3</v>
          </cell>
          <cell r="P15" t="str">
            <v xml:space="preserve"> </v>
          </cell>
          <cell r="R15" t="str">
            <v xml:space="preserve"> </v>
          </cell>
          <cell r="V15">
            <v>0.65</v>
          </cell>
          <cell r="W15">
            <v>1.7467483607438465E-3</v>
          </cell>
          <cell r="X15">
            <v>1</v>
          </cell>
          <cell r="Y15" t="str">
            <v xml:space="preserve">    Alcohol &amp; Drug Abuse</v>
          </cell>
          <cell r="AA15">
            <v>1</v>
          </cell>
          <cell r="AB15" t="str">
            <v>Admits</v>
          </cell>
          <cell r="AD15">
            <v>16.100000000000001</v>
          </cell>
          <cell r="AF15">
            <v>16.100000000000001</v>
          </cell>
          <cell r="AG15" t="str">
            <v>Days</v>
          </cell>
          <cell r="AI15">
            <v>487.6</v>
          </cell>
          <cell r="AK15">
            <v>0.65</v>
          </cell>
          <cell r="AM15" t="str">
            <v xml:space="preserve"> </v>
          </cell>
          <cell r="AO15" t="str">
            <v xml:space="preserve"> </v>
          </cell>
          <cell r="AQ15" t="str">
            <v xml:space="preserve"> </v>
          </cell>
          <cell r="AS15">
            <v>0.65</v>
          </cell>
          <cell r="AV15">
            <v>1</v>
          </cell>
          <cell r="AW15" t="str">
            <v xml:space="preserve">    Alcohol &amp; Drug Abuse</v>
          </cell>
          <cell r="AY15">
            <v>1.6</v>
          </cell>
          <cell r="AZ15" t="str">
            <v>Admits</v>
          </cell>
          <cell r="BB15">
            <v>8.81</v>
          </cell>
          <cell r="BD15">
            <v>14.1</v>
          </cell>
          <cell r="BE15" t="str">
            <v>Days</v>
          </cell>
          <cell r="BG15">
            <v>944.53</v>
          </cell>
          <cell r="BI15">
            <v>1.1100000000000001</v>
          </cell>
          <cell r="BJ15">
            <v>2.2456907016266086E-3</v>
          </cell>
          <cell r="BK15" t="str">
            <v xml:space="preserve"> </v>
          </cell>
          <cell r="BM15" t="str">
            <v xml:space="preserve"> </v>
          </cell>
          <cell r="BQ15">
            <v>1.1100000000000001</v>
          </cell>
          <cell r="BR15">
            <v>2.2456907016266086E-3</v>
          </cell>
          <cell r="BS15">
            <v>1</v>
          </cell>
          <cell r="BT15" t="str">
            <v xml:space="preserve">    Alcohol &amp; Drug Abuse</v>
          </cell>
          <cell r="BV15">
            <v>1.6</v>
          </cell>
          <cell r="BW15" t="str">
            <v>Admits</v>
          </cell>
          <cell r="BY15">
            <v>8.81</v>
          </cell>
          <cell r="CA15">
            <v>14.1</v>
          </cell>
          <cell r="CB15" t="str">
            <v>Days</v>
          </cell>
          <cell r="CD15">
            <v>944.53</v>
          </cell>
          <cell r="CF15">
            <v>1.1100000000000001</v>
          </cell>
          <cell r="CH15" t="str">
            <v xml:space="preserve"> </v>
          </cell>
          <cell r="CJ15" t="str">
            <v xml:space="preserve"> </v>
          </cell>
          <cell r="CL15" t="str">
            <v xml:space="preserve"> </v>
          </cell>
          <cell r="CN15">
            <v>1.1100000000000001</v>
          </cell>
        </row>
        <row r="16">
          <cell r="B16" t="str">
            <v xml:space="preserve">    Maternity</v>
          </cell>
          <cell r="D16">
            <v>11.7</v>
          </cell>
          <cell r="E16" t="str">
            <v>Admits</v>
          </cell>
          <cell r="G16">
            <v>3.15</v>
          </cell>
          <cell r="I16">
            <v>36.9</v>
          </cell>
          <cell r="J16" t="str">
            <v>Days</v>
          </cell>
          <cell r="L16">
            <v>3578.69</v>
          </cell>
          <cell r="N16">
            <v>10.99</v>
          </cell>
          <cell r="O16">
            <v>2.9533483822422879E-2</v>
          </cell>
          <cell r="P16" t="str">
            <v xml:space="preserve"> </v>
          </cell>
          <cell r="R16" t="str">
            <v xml:space="preserve"> </v>
          </cell>
          <cell r="V16">
            <v>10.99</v>
          </cell>
          <cell r="W16">
            <v>2.9533483822422879E-2</v>
          </cell>
          <cell r="X16">
            <v>1</v>
          </cell>
          <cell r="Y16" t="str">
            <v xml:space="preserve">    Maternity</v>
          </cell>
          <cell r="AA16">
            <v>11.7</v>
          </cell>
          <cell r="AB16" t="str">
            <v>Admits</v>
          </cell>
          <cell r="AD16">
            <v>3.15</v>
          </cell>
          <cell r="AF16">
            <v>36.9</v>
          </cell>
          <cell r="AG16" t="str">
            <v>Days</v>
          </cell>
          <cell r="AI16">
            <v>3578.69</v>
          </cell>
          <cell r="AK16">
            <v>10.99</v>
          </cell>
          <cell r="AM16" t="str">
            <v xml:space="preserve"> </v>
          </cell>
          <cell r="AO16" t="str">
            <v xml:space="preserve"> </v>
          </cell>
          <cell r="AQ16" t="str">
            <v xml:space="preserve"> </v>
          </cell>
          <cell r="AS16">
            <v>10.99</v>
          </cell>
          <cell r="AV16">
            <v>1</v>
          </cell>
          <cell r="AW16" t="str">
            <v xml:space="preserve">    Maternity</v>
          </cell>
          <cell r="AY16">
            <v>12.6</v>
          </cell>
          <cell r="AZ16" t="str">
            <v>Admits</v>
          </cell>
          <cell r="BB16">
            <v>2.6</v>
          </cell>
          <cell r="BD16">
            <v>32.799999999999997</v>
          </cell>
          <cell r="BE16" t="str">
            <v>Days</v>
          </cell>
          <cell r="BG16">
            <v>4097.76</v>
          </cell>
          <cell r="BI16">
            <v>11.2</v>
          </cell>
          <cell r="BJ16">
            <v>2.2659221493890099E-2</v>
          </cell>
          <cell r="BK16" t="str">
            <v xml:space="preserve"> </v>
          </cell>
          <cell r="BM16" t="str">
            <v xml:space="preserve"> </v>
          </cell>
          <cell r="BQ16">
            <v>11.2</v>
          </cell>
          <cell r="BR16">
            <v>2.2659221493890099E-2</v>
          </cell>
          <cell r="BS16">
            <v>1</v>
          </cell>
          <cell r="BT16" t="str">
            <v xml:space="preserve">    Maternity</v>
          </cell>
          <cell r="BV16">
            <v>12.6</v>
          </cell>
          <cell r="BW16" t="str">
            <v>Admits</v>
          </cell>
          <cell r="BY16">
            <v>2.6</v>
          </cell>
          <cell r="CA16">
            <v>32.799999999999997</v>
          </cell>
          <cell r="CB16" t="str">
            <v>Days</v>
          </cell>
          <cell r="CD16">
            <v>4097.76</v>
          </cell>
          <cell r="CF16">
            <v>11.19</v>
          </cell>
          <cell r="CH16" t="str">
            <v xml:space="preserve"> </v>
          </cell>
          <cell r="CJ16" t="str">
            <v xml:space="preserve"> </v>
          </cell>
          <cell r="CL16" t="str">
            <v xml:space="preserve"> </v>
          </cell>
          <cell r="CN16">
            <v>11.19</v>
          </cell>
        </row>
        <row r="17">
          <cell r="B17" t="str">
            <v xml:space="preserve">    Skilled Nursing Care</v>
          </cell>
          <cell r="D17">
            <v>1.2</v>
          </cell>
          <cell r="E17" t="str">
            <v>Admits</v>
          </cell>
          <cell r="G17">
            <v>12.83</v>
          </cell>
          <cell r="I17">
            <v>15.4</v>
          </cell>
          <cell r="J17" t="str">
            <v>Days</v>
          </cell>
          <cell r="L17">
            <v>423.51</v>
          </cell>
          <cell r="N17">
            <v>0.54</v>
          </cell>
          <cell r="O17">
            <v>1.4511447920025802E-3</v>
          </cell>
          <cell r="P17" t="str">
            <v xml:space="preserve"> </v>
          </cell>
          <cell r="R17" t="str">
            <v xml:space="preserve"> </v>
          </cell>
          <cell r="V17">
            <v>0.54</v>
          </cell>
          <cell r="W17">
            <v>1.4511447920025802E-3</v>
          </cell>
          <cell r="X17">
            <v>1</v>
          </cell>
          <cell r="Y17" t="str">
            <v xml:space="preserve">    Skilled Nursing Care</v>
          </cell>
          <cell r="AA17">
            <v>1.2</v>
          </cell>
          <cell r="AB17" t="str">
            <v>Admits</v>
          </cell>
          <cell r="AD17">
            <v>12.83</v>
          </cell>
          <cell r="AF17">
            <v>15.4</v>
          </cell>
          <cell r="AG17" t="str">
            <v>Days</v>
          </cell>
          <cell r="AI17">
            <v>423.51</v>
          </cell>
          <cell r="AK17">
            <v>0.54</v>
          </cell>
          <cell r="AM17" t="str">
            <v xml:space="preserve"> </v>
          </cell>
          <cell r="AO17" t="str">
            <v xml:space="preserve"> </v>
          </cell>
          <cell r="AQ17" t="str">
            <v xml:space="preserve"> </v>
          </cell>
          <cell r="AS17">
            <v>0.54</v>
          </cell>
          <cell r="AV17">
            <v>1</v>
          </cell>
          <cell r="AW17" t="str">
            <v xml:space="preserve">    Skilled Nursing Care</v>
          </cell>
          <cell r="AY17">
            <v>0.7</v>
          </cell>
          <cell r="AZ17" t="str">
            <v>Admits</v>
          </cell>
          <cell r="BB17">
            <v>20.71</v>
          </cell>
          <cell r="BD17">
            <v>14.5</v>
          </cell>
          <cell r="BE17" t="str">
            <v>Days</v>
          </cell>
          <cell r="BG17">
            <v>821.65</v>
          </cell>
          <cell r="BI17">
            <v>0.99</v>
          </cell>
          <cell r="BJ17">
            <v>2.0029133284777856E-3</v>
          </cell>
          <cell r="BK17" t="str">
            <v xml:space="preserve"> </v>
          </cell>
          <cell r="BM17" t="str">
            <v xml:space="preserve"> </v>
          </cell>
          <cell r="BQ17">
            <v>0.99</v>
          </cell>
          <cell r="BR17">
            <v>2.0029133284777856E-3</v>
          </cell>
          <cell r="BS17">
            <v>1</v>
          </cell>
          <cell r="BT17" t="str">
            <v xml:space="preserve">    Skilled Nursing Care</v>
          </cell>
          <cell r="BV17">
            <v>0.7</v>
          </cell>
          <cell r="BW17" t="str">
            <v>Admits</v>
          </cell>
          <cell r="BY17">
            <v>20.71</v>
          </cell>
          <cell r="CA17">
            <v>14.5</v>
          </cell>
          <cell r="CB17" t="str">
            <v>Days</v>
          </cell>
          <cell r="CD17">
            <v>821.65</v>
          </cell>
          <cell r="CF17">
            <v>0.99</v>
          </cell>
          <cell r="CH17" t="str">
            <v xml:space="preserve"> </v>
          </cell>
          <cell r="CJ17" t="str">
            <v xml:space="preserve"> </v>
          </cell>
          <cell r="CL17" t="str">
            <v xml:space="preserve"> </v>
          </cell>
          <cell r="CN17">
            <v>0.99</v>
          </cell>
        </row>
        <row r="18">
          <cell r="D18">
            <v>63.1</v>
          </cell>
          <cell r="E18" t="str">
            <v>Admits</v>
          </cell>
          <cell r="G18">
            <v>4.7</v>
          </cell>
          <cell r="I18">
            <v>296.5</v>
          </cell>
          <cell r="J18" t="str">
            <v>Days</v>
          </cell>
          <cell r="N18">
            <v>80.350000000000009</v>
          </cell>
          <cell r="O18">
            <v>0.21592497043964318</v>
          </cell>
          <cell r="T18">
            <v>0</v>
          </cell>
          <cell r="V18">
            <v>80.350000000000009</v>
          </cell>
          <cell r="W18">
            <v>0.21592497043964318</v>
          </cell>
          <cell r="X18">
            <v>1</v>
          </cell>
          <cell r="AA18">
            <v>63.1</v>
          </cell>
          <cell r="AB18" t="str">
            <v>Admits</v>
          </cell>
          <cell r="AD18">
            <v>4.7</v>
          </cell>
          <cell r="AF18">
            <v>296.5</v>
          </cell>
          <cell r="AG18" t="str">
            <v>Days</v>
          </cell>
          <cell r="AK18">
            <v>80.349999999999994</v>
          </cell>
          <cell r="AQ18">
            <v>0</v>
          </cell>
          <cell r="AS18">
            <v>80.349999999999994</v>
          </cell>
          <cell r="AV18">
            <v>1</v>
          </cell>
          <cell r="AY18">
            <v>63.1</v>
          </cell>
          <cell r="AZ18" t="str">
            <v>Admits</v>
          </cell>
          <cell r="BB18">
            <v>4.7</v>
          </cell>
          <cell r="BD18">
            <v>296.5</v>
          </cell>
          <cell r="BE18" t="str">
            <v>Days</v>
          </cell>
          <cell r="BI18">
            <v>136.11000000000001</v>
          </cell>
          <cell r="BJ18">
            <v>0.27537023549405198</v>
          </cell>
          <cell r="BO18">
            <v>0</v>
          </cell>
          <cell r="BQ18">
            <v>136.11000000000001</v>
          </cell>
          <cell r="BR18">
            <v>0.27537023549405198</v>
          </cell>
          <cell r="BS18">
            <v>1</v>
          </cell>
          <cell r="BV18">
            <v>66.5</v>
          </cell>
          <cell r="BW18" t="str">
            <v>Admits</v>
          </cell>
          <cell r="BY18">
            <v>4.5</v>
          </cell>
          <cell r="CA18">
            <v>299</v>
          </cell>
          <cell r="CB18" t="str">
            <v>Days</v>
          </cell>
          <cell r="CF18">
            <v>136.12</v>
          </cell>
          <cell r="CL18">
            <v>0</v>
          </cell>
          <cell r="CN18">
            <v>136.12</v>
          </cell>
        </row>
        <row r="19">
          <cell r="X19">
            <v>1</v>
          </cell>
          <cell r="AV19">
            <v>1</v>
          </cell>
          <cell r="BS19">
            <v>1</v>
          </cell>
        </row>
        <row r="20">
          <cell r="B20" t="str">
            <v>Hospital Outpatient</v>
          </cell>
          <cell r="X20">
            <v>1</v>
          </cell>
          <cell r="Y20" t="str">
            <v>Hospital Outpatient</v>
          </cell>
          <cell r="AV20">
            <v>1</v>
          </cell>
          <cell r="AW20" t="str">
            <v>Hospital Outpatient</v>
          </cell>
          <cell r="BS20">
            <v>1</v>
          </cell>
          <cell r="BT20" t="str">
            <v>Hospital Outpatient</v>
          </cell>
        </row>
        <row r="21">
          <cell r="B21" t="str">
            <v xml:space="preserve">    Emergency Room</v>
          </cell>
          <cell r="I21">
            <v>350</v>
          </cell>
          <cell r="J21" t="str">
            <v>Cases</v>
          </cell>
          <cell r="L21">
            <v>802.87</v>
          </cell>
          <cell r="N21">
            <v>23.42</v>
          </cell>
          <cell r="O21">
            <v>6.2936687090185975E-2</v>
          </cell>
          <cell r="P21" t="str">
            <v xml:space="preserve"> </v>
          </cell>
          <cell r="R21" t="str">
            <v xml:space="preserve"> </v>
          </cell>
          <cell r="V21">
            <v>23.42</v>
          </cell>
          <cell r="W21">
            <v>6.2936687090185975E-2</v>
          </cell>
          <cell r="X21">
            <v>1</v>
          </cell>
          <cell r="Y21" t="str">
            <v xml:space="preserve">    Emergency Room</v>
          </cell>
          <cell r="AF21">
            <v>350</v>
          </cell>
          <cell r="AG21" t="str">
            <v>Cases</v>
          </cell>
          <cell r="AI21">
            <v>802.87</v>
          </cell>
          <cell r="AK21">
            <v>23.42</v>
          </cell>
          <cell r="AM21" t="str">
            <v xml:space="preserve"> </v>
          </cell>
          <cell r="AO21" t="str">
            <v xml:space="preserve"> </v>
          </cell>
          <cell r="AQ21" t="str">
            <v xml:space="preserve"> </v>
          </cell>
          <cell r="AS21">
            <v>23.42</v>
          </cell>
          <cell r="AV21">
            <v>1</v>
          </cell>
          <cell r="AW21" t="str">
            <v xml:space="preserve">    Emergency Room</v>
          </cell>
          <cell r="BD21">
            <v>0</v>
          </cell>
          <cell r="BE21" t="str">
            <v>Cases</v>
          </cell>
          <cell r="BG21">
            <v>802.87</v>
          </cell>
          <cell r="BI21">
            <v>0</v>
          </cell>
          <cell r="BJ21">
            <v>0</v>
          </cell>
          <cell r="BK21" t="str">
            <v xml:space="preserve"> </v>
          </cell>
          <cell r="BM21" t="str">
            <v xml:space="preserve"> </v>
          </cell>
          <cell r="BQ21">
            <v>0</v>
          </cell>
          <cell r="BR21">
            <v>0</v>
          </cell>
          <cell r="BS21">
            <v>0</v>
          </cell>
          <cell r="BT21" t="str">
            <v xml:space="preserve">    Emergency Room</v>
          </cell>
          <cell r="CA21">
            <v>0</v>
          </cell>
          <cell r="CB21" t="str">
            <v>Cases</v>
          </cell>
          <cell r="CD21">
            <v>1088.3800000000001</v>
          </cell>
          <cell r="CF21">
            <v>0</v>
          </cell>
          <cell r="CH21" t="str">
            <v xml:space="preserve"> </v>
          </cell>
          <cell r="CJ21" t="str">
            <v xml:space="preserve"> </v>
          </cell>
          <cell r="CL21" t="str">
            <v xml:space="preserve"> </v>
          </cell>
          <cell r="CN21">
            <v>0</v>
          </cell>
        </row>
        <row r="22">
          <cell r="B22" t="str">
            <v xml:space="preserve">    Surgery</v>
          </cell>
          <cell r="I22">
            <v>206</v>
          </cell>
          <cell r="J22" t="str">
            <v>Cases</v>
          </cell>
          <cell r="L22">
            <v>2015.68</v>
          </cell>
          <cell r="N22">
            <v>34.6</v>
          </cell>
          <cell r="O22">
            <v>9.2980758894980128E-2</v>
          </cell>
          <cell r="P22" t="str">
            <v xml:space="preserve"> </v>
          </cell>
          <cell r="R22" t="str">
            <v xml:space="preserve"> </v>
          </cell>
          <cell r="V22">
            <v>34.6</v>
          </cell>
          <cell r="W22">
            <v>9.2980758894980128E-2</v>
          </cell>
          <cell r="X22">
            <v>1</v>
          </cell>
          <cell r="Y22" t="str">
            <v xml:space="preserve">    Surgery</v>
          </cell>
          <cell r="AF22">
            <v>206</v>
          </cell>
          <cell r="AG22" t="str">
            <v>Cases</v>
          </cell>
          <cell r="AI22">
            <v>2015.68</v>
          </cell>
          <cell r="AK22">
            <v>34.6</v>
          </cell>
          <cell r="AM22" t="str">
            <v xml:space="preserve"> </v>
          </cell>
          <cell r="AO22" t="str">
            <v xml:space="preserve"> </v>
          </cell>
          <cell r="AQ22" t="str">
            <v xml:space="preserve"> </v>
          </cell>
          <cell r="AS22">
            <v>34.6</v>
          </cell>
          <cell r="AV22">
            <v>1</v>
          </cell>
          <cell r="AW22" t="str">
            <v xml:space="preserve">    Surgery</v>
          </cell>
          <cell r="BD22">
            <v>119</v>
          </cell>
          <cell r="BE22" t="str">
            <v>Cases</v>
          </cell>
          <cell r="BG22">
            <v>2015.68</v>
          </cell>
          <cell r="BI22">
            <v>19.989999999999998</v>
          </cell>
          <cell r="BJ22">
            <v>4.0442664077041349E-2</v>
          </cell>
          <cell r="BK22" t="str">
            <v xml:space="preserve"> </v>
          </cell>
          <cell r="BM22" t="str">
            <v xml:space="preserve"> </v>
          </cell>
          <cell r="BQ22">
            <v>19.989999999999998</v>
          </cell>
          <cell r="BR22">
            <v>4.0442664077041349E-2</v>
          </cell>
          <cell r="BS22">
            <v>1</v>
          </cell>
          <cell r="BT22" t="str">
            <v xml:space="preserve">    Surgery</v>
          </cell>
          <cell r="CA22">
            <v>119</v>
          </cell>
          <cell r="CB22" t="str">
            <v>Cases</v>
          </cell>
          <cell r="CD22">
            <v>4198.37</v>
          </cell>
          <cell r="CF22">
            <v>41.63</v>
          </cell>
          <cell r="CH22" t="str">
            <v xml:space="preserve"> </v>
          </cell>
          <cell r="CJ22" t="str">
            <v xml:space="preserve"> </v>
          </cell>
          <cell r="CL22" t="str">
            <v xml:space="preserve"> </v>
          </cell>
          <cell r="CN22">
            <v>41.63</v>
          </cell>
        </row>
        <row r="23">
          <cell r="B23" t="str">
            <v xml:space="preserve">    Other</v>
          </cell>
          <cell r="I23">
            <v>1170.5999999999999</v>
          </cell>
          <cell r="J23" t="str">
            <v>Cases</v>
          </cell>
          <cell r="L23">
            <v>430.04613702374849</v>
          </cell>
          <cell r="N23">
            <v>41.95</v>
          </cell>
          <cell r="O23">
            <v>0.11273245189723748</v>
          </cell>
          <cell r="R23" t="str">
            <v/>
          </cell>
          <cell r="V23">
            <v>41.95</v>
          </cell>
          <cell r="W23">
            <v>0.11273245189723748</v>
          </cell>
          <cell r="X23">
            <v>1</v>
          </cell>
          <cell r="Y23" t="str">
            <v xml:space="preserve">    Radiology</v>
          </cell>
          <cell r="AF23">
            <v>517</v>
          </cell>
          <cell r="AG23" t="str">
            <v>Cases</v>
          </cell>
          <cell r="AI23">
            <v>488.2</v>
          </cell>
          <cell r="AK23">
            <v>21.03</v>
          </cell>
          <cell r="AM23" t="str">
            <v/>
          </cell>
          <cell r="AO23" t="str">
            <v/>
          </cell>
          <cell r="AQ23" t="str">
            <v/>
          </cell>
          <cell r="AS23">
            <v>21.03</v>
          </cell>
          <cell r="AV23">
            <v>1</v>
          </cell>
          <cell r="AW23" t="str">
            <v xml:space="preserve">    Other</v>
          </cell>
          <cell r="BD23">
            <v>1622.7</v>
          </cell>
          <cell r="BE23" t="str">
            <v>Cases</v>
          </cell>
          <cell r="BG23">
            <v>458.33720281013115</v>
          </cell>
          <cell r="BI23">
            <v>61.98</v>
          </cell>
          <cell r="BJ23">
            <v>0.12539451323136683</v>
          </cell>
          <cell r="BM23" t="str">
            <v/>
          </cell>
          <cell r="BQ23">
            <v>61.98</v>
          </cell>
          <cell r="BR23">
            <v>0.12539451323136683</v>
          </cell>
          <cell r="BS23">
            <v>1</v>
          </cell>
          <cell r="BT23" t="str">
            <v xml:space="preserve">    Radiology</v>
          </cell>
          <cell r="CA23">
            <v>415</v>
          </cell>
          <cell r="CB23" t="str">
            <v>Cases</v>
          </cell>
          <cell r="CD23">
            <v>740.24</v>
          </cell>
          <cell r="CF23">
            <v>25.6</v>
          </cell>
          <cell r="CH23" t="str">
            <v/>
          </cell>
          <cell r="CJ23" t="str">
            <v/>
          </cell>
          <cell r="CL23" t="str">
            <v/>
          </cell>
          <cell r="CN23">
            <v>25.6</v>
          </cell>
        </row>
        <row r="24">
          <cell r="N24">
            <v>99.97</v>
          </cell>
          <cell r="O24">
            <v>0.26864989788240357</v>
          </cell>
          <cell r="T24">
            <v>0</v>
          </cell>
          <cell r="V24">
            <v>99.97</v>
          </cell>
          <cell r="W24">
            <v>0.26864989788240357</v>
          </cell>
          <cell r="Y24" t="str">
            <v xml:space="preserve">    Pathology</v>
          </cell>
          <cell r="AF24">
            <v>460</v>
          </cell>
          <cell r="AG24" t="str">
            <v>Cases</v>
          </cell>
          <cell r="AI24">
            <v>299.86</v>
          </cell>
          <cell r="AK24">
            <v>11.49</v>
          </cell>
          <cell r="AM24" t="str">
            <v xml:space="preserve"> </v>
          </cell>
          <cell r="AO24" t="str">
            <v xml:space="preserve"> </v>
          </cell>
          <cell r="AQ24" t="str">
            <v xml:space="preserve"> </v>
          </cell>
          <cell r="AS24">
            <v>11.49</v>
          </cell>
          <cell r="AV24">
            <v>1</v>
          </cell>
          <cell r="BI24">
            <v>81.97</v>
          </cell>
          <cell r="BJ24">
            <v>0.16583717730840819</v>
          </cell>
          <cell r="BO24">
            <v>0</v>
          </cell>
          <cell r="BQ24">
            <v>81.97</v>
          </cell>
          <cell r="BR24">
            <v>0.16583717730840819</v>
          </cell>
          <cell r="BT24" t="str">
            <v xml:space="preserve">    Pathology</v>
          </cell>
          <cell r="CA24">
            <v>587</v>
          </cell>
          <cell r="CB24" t="str">
            <v>Cases</v>
          </cell>
          <cell r="CD24">
            <v>181.63</v>
          </cell>
          <cell r="CF24">
            <v>8.8800000000000008</v>
          </cell>
          <cell r="CH24" t="str">
            <v xml:space="preserve"> </v>
          </cell>
          <cell r="CJ24" t="str">
            <v xml:space="preserve"> </v>
          </cell>
          <cell r="CL24" t="str">
            <v xml:space="preserve"> </v>
          </cell>
          <cell r="CN24">
            <v>8.8800000000000008</v>
          </cell>
        </row>
        <row r="25">
          <cell r="X25">
            <v>1</v>
          </cell>
          <cell r="Y25" t="str">
            <v xml:space="preserve">    Pharmacy and Blood</v>
          </cell>
          <cell r="AF25">
            <v>62</v>
          </cell>
          <cell r="AG25" t="str">
            <v>Cases</v>
          </cell>
          <cell r="AI25">
            <v>1100.58</v>
          </cell>
          <cell r="AK25">
            <v>5.69</v>
          </cell>
          <cell r="AM25" t="str">
            <v xml:space="preserve"> </v>
          </cell>
          <cell r="AO25" t="str">
            <v xml:space="preserve"> </v>
          </cell>
          <cell r="AQ25" t="str">
            <v xml:space="preserve"> </v>
          </cell>
          <cell r="AS25">
            <v>5.69</v>
          </cell>
          <cell r="AV25">
            <v>1</v>
          </cell>
          <cell r="BS25">
            <v>1</v>
          </cell>
          <cell r="BT25" t="str">
            <v xml:space="preserve">    Pharmacy and Blood</v>
          </cell>
          <cell r="CA25">
            <v>103</v>
          </cell>
          <cell r="CB25" t="str">
            <v>Cases</v>
          </cell>
          <cell r="CD25">
            <v>754.75</v>
          </cell>
          <cell r="CF25">
            <v>6.48</v>
          </cell>
          <cell r="CH25" t="str">
            <v xml:space="preserve"> </v>
          </cell>
          <cell r="CJ25" t="str">
            <v xml:space="preserve"> </v>
          </cell>
          <cell r="CL25" t="str">
            <v xml:space="preserve"> </v>
          </cell>
          <cell r="CN25">
            <v>6.48</v>
          </cell>
        </row>
        <row r="26">
          <cell r="B26" t="str">
            <v>Physician</v>
          </cell>
          <cell r="X26">
            <v>1</v>
          </cell>
          <cell r="Y26" t="str">
            <v xml:space="preserve">    Cardiovascular</v>
          </cell>
          <cell r="AF26">
            <v>15</v>
          </cell>
          <cell r="AG26" t="str">
            <v>Cases</v>
          </cell>
          <cell r="AI26">
            <v>120.54</v>
          </cell>
          <cell r="AK26">
            <v>0.15</v>
          </cell>
          <cell r="AM26" t="str">
            <v xml:space="preserve"> </v>
          </cell>
          <cell r="AO26" t="str">
            <v xml:space="preserve"> </v>
          </cell>
          <cell r="AQ26" t="str">
            <v xml:space="preserve"> </v>
          </cell>
          <cell r="AS26">
            <v>0.15</v>
          </cell>
          <cell r="AV26">
            <v>1</v>
          </cell>
          <cell r="AW26" t="str">
            <v>Physician</v>
          </cell>
          <cell r="BS26">
            <v>1</v>
          </cell>
          <cell r="BT26" t="str">
            <v xml:space="preserve">    Cardiovascular</v>
          </cell>
          <cell r="CA26">
            <v>50</v>
          </cell>
          <cell r="CB26" t="str">
            <v>Cases</v>
          </cell>
          <cell r="CD26">
            <v>852.12</v>
          </cell>
          <cell r="CF26">
            <v>3.55</v>
          </cell>
          <cell r="CH26" t="str">
            <v xml:space="preserve"> </v>
          </cell>
          <cell r="CJ26" t="str">
            <v xml:space="preserve"> </v>
          </cell>
          <cell r="CL26" t="str">
            <v xml:space="preserve"> </v>
          </cell>
          <cell r="CN26">
            <v>3.55</v>
          </cell>
        </row>
        <row r="27">
          <cell r="B27" t="str">
            <v xml:space="preserve">    Inpatient Surgery</v>
          </cell>
          <cell r="I27">
            <v>28</v>
          </cell>
          <cell r="J27" t="str">
            <v>Proced.</v>
          </cell>
          <cell r="L27">
            <v>3553.37</v>
          </cell>
          <cell r="N27">
            <v>8.2899999999999991</v>
          </cell>
          <cell r="O27">
            <v>2.2277759862409974E-2</v>
          </cell>
          <cell r="P27" t="str">
            <v/>
          </cell>
          <cell r="R27" t="str">
            <v/>
          </cell>
          <cell r="V27">
            <v>8.2899999999999991</v>
          </cell>
          <cell r="W27">
            <v>2.2277759862409974E-2</v>
          </cell>
          <cell r="X27">
            <v>1</v>
          </cell>
          <cell r="Y27" t="str">
            <v xml:space="preserve">    PT/OT/ST</v>
          </cell>
          <cell r="AF27">
            <v>50</v>
          </cell>
          <cell r="AG27" t="str">
            <v>Cases</v>
          </cell>
          <cell r="AI27">
            <v>216.81</v>
          </cell>
          <cell r="AK27">
            <v>0.9</v>
          </cell>
          <cell r="AM27" t="str">
            <v xml:space="preserve"> </v>
          </cell>
          <cell r="AO27" t="str">
            <v xml:space="preserve"> </v>
          </cell>
          <cell r="AQ27" t="str">
            <v xml:space="preserve"> </v>
          </cell>
          <cell r="AS27">
            <v>0.9</v>
          </cell>
          <cell r="AV27">
            <v>1</v>
          </cell>
          <cell r="AW27" t="str">
            <v xml:space="preserve">    Inpatient Surgery</v>
          </cell>
          <cell r="BD27">
            <v>64</v>
          </cell>
          <cell r="BE27" t="str">
            <v>Proced.</v>
          </cell>
          <cell r="BG27">
            <v>4321</v>
          </cell>
          <cell r="BI27">
            <v>23.05</v>
          </cell>
          <cell r="BJ27">
            <v>4.6633487092336327E-2</v>
          </cell>
          <cell r="BK27" t="str">
            <v/>
          </cell>
          <cell r="BM27" t="str">
            <v/>
          </cell>
          <cell r="BQ27">
            <v>23.05</v>
          </cell>
          <cell r="BR27">
            <v>4.6633487092336327E-2</v>
          </cell>
          <cell r="BS27">
            <v>1</v>
          </cell>
          <cell r="BT27" t="str">
            <v xml:space="preserve">    PT/OT/ST</v>
          </cell>
          <cell r="CA27">
            <v>131</v>
          </cell>
          <cell r="CB27" t="str">
            <v>Cases</v>
          </cell>
          <cell r="CD27">
            <v>230.49</v>
          </cell>
          <cell r="CF27">
            <v>2.52</v>
          </cell>
          <cell r="CH27" t="str">
            <v xml:space="preserve"> </v>
          </cell>
          <cell r="CJ27" t="str">
            <v xml:space="preserve"> </v>
          </cell>
          <cell r="CL27" t="str">
            <v xml:space="preserve"> </v>
          </cell>
          <cell r="CN27">
            <v>2.52</v>
          </cell>
        </row>
        <row r="28">
          <cell r="B28" t="str">
            <v xml:space="preserve">    Outpatient Surgery</v>
          </cell>
          <cell r="I28">
            <v>443</v>
          </cell>
          <cell r="J28" t="str">
            <v>Proced.</v>
          </cell>
          <cell r="L28">
            <v>588.79</v>
          </cell>
          <cell r="N28">
            <v>21.74</v>
          </cell>
          <cell r="O28">
            <v>5.8422014403955717E-2</v>
          </cell>
          <cell r="P28" t="str">
            <v/>
          </cell>
          <cell r="R28" t="str">
            <v/>
          </cell>
          <cell r="V28">
            <v>21.74</v>
          </cell>
          <cell r="W28">
            <v>5.8422014403955717E-2</v>
          </cell>
          <cell r="X28">
            <v>1</v>
          </cell>
          <cell r="Y28" t="str">
            <v xml:space="preserve">    Other</v>
          </cell>
          <cell r="AF28">
            <v>53</v>
          </cell>
          <cell r="AG28" t="str">
            <v>Cases</v>
          </cell>
          <cell r="AI28">
            <v>444.12</v>
          </cell>
          <cell r="AK28">
            <v>1.96</v>
          </cell>
          <cell r="AM28" t="str">
            <v xml:space="preserve"> </v>
          </cell>
          <cell r="AO28" t="str">
            <v xml:space="preserve"> </v>
          </cell>
          <cell r="AQ28" t="str">
            <v xml:space="preserve"> </v>
          </cell>
          <cell r="AS28">
            <v>1.96</v>
          </cell>
          <cell r="AV28">
            <v>1</v>
          </cell>
          <cell r="AW28" t="str">
            <v xml:space="preserve">    Outpatient Surgery</v>
          </cell>
          <cell r="BD28">
            <v>669</v>
          </cell>
          <cell r="BE28" t="str">
            <v>Proced.</v>
          </cell>
          <cell r="BG28">
            <v>936.21</v>
          </cell>
          <cell r="BI28">
            <v>52.19</v>
          </cell>
          <cell r="BJ28">
            <v>0.10558792587197539</v>
          </cell>
          <cell r="BK28" t="str">
            <v/>
          </cell>
          <cell r="BM28" t="str">
            <v/>
          </cell>
          <cell r="BQ28">
            <v>52.19</v>
          </cell>
          <cell r="BR28">
            <v>0.10558792587197539</v>
          </cell>
          <cell r="BS28">
            <v>1</v>
          </cell>
          <cell r="BT28" t="str">
            <v xml:space="preserve">    Other</v>
          </cell>
          <cell r="CA28">
            <v>322</v>
          </cell>
          <cell r="CB28" t="str">
            <v>Cases</v>
          </cell>
          <cell r="CD28">
            <v>512.71</v>
          </cell>
          <cell r="CF28">
            <v>13.76</v>
          </cell>
          <cell r="CH28" t="str">
            <v xml:space="preserve"> </v>
          </cell>
          <cell r="CJ28" t="str">
            <v xml:space="preserve"> </v>
          </cell>
          <cell r="CL28" t="str">
            <v xml:space="preserve"> </v>
          </cell>
          <cell r="CN28">
            <v>13.76</v>
          </cell>
        </row>
        <row r="29">
          <cell r="B29" t="str">
            <v xml:space="preserve">    Inpatient Visits</v>
          </cell>
          <cell r="I29">
            <v>284</v>
          </cell>
          <cell r="J29" t="str">
            <v>Visits</v>
          </cell>
          <cell r="L29">
            <v>228.62</v>
          </cell>
          <cell r="N29">
            <v>5.41</v>
          </cell>
          <cell r="O29">
            <v>1.4538320971729551E-2</v>
          </cell>
          <cell r="P29" t="str">
            <v/>
          </cell>
          <cell r="R29" t="str">
            <v/>
          </cell>
          <cell r="V29">
            <v>5.41</v>
          </cell>
          <cell r="W29">
            <v>1.4538320971729551E-2</v>
          </cell>
          <cell r="X29">
            <v>1</v>
          </cell>
          <cell r="Y29" t="str">
            <v xml:space="preserve">    Maternity Non-Deliveries</v>
          </cell>
          <cell r="AF29">
            <v>13.6</v>
          </cell>
          <cell r="AG29" t="str">
            <v>Cases</v>
          </cell>
          <cell r="AI29">
            <v>636.33000000000004</v>
          </cell>
          <cell r="AK29">
            <v>0.72</v>
          </cell>
          <cell r="AM29" t="str">
            <v xml:space="preserve"> </v>
          </cell>
          <cell r="AO29" t="str">
            <v xml:space="preserve"> </v>
          </cell>
          <cell r="AQ29" t="str">
            <v xml:space="preserve"> </v>
          </cell>
          <cell r="AS29">
            <v>0.72</v>
          </cell>
          <cell r="AV29">
            <v>1</v>
          </cell>
          <cell r="AW29" t="str">
            <v xml:space="preserve">    Inpatient Visits</v>
          </cell>
          <cell r="BD29">
            <v>252</v>
          </cell>
          <cell r="BE29" t="str">
            <v>Visits</v>
          </cell>
          <cell r="BG29">
            <v>266.13</v>
          </cell>
          <cell r="BI29">
            <v>5.59</v>
          </cell>
          <cell r="BJ29">
            <v>1.1309379299182649E-2</v>
          </cell>
          <cell r="BK29" t="str">
            <v/>
          </cell>
          <cell r="BM29" t="str">
            <v/>
          </cell>
          <cell r="BQ29">
            <v>5.59</v>
          </cell>
          <cell r="BR29">
            <v>1.1309379299182649E-2</v>
          </cell>
          <cell r="BS29">
            <v>1</v>
          </cell>
          <cell r="BT29" t="str">
            <v xml:space="preserve">    Maternity Non-Deliveries</v>
          </cell>
          <cell r="CA29">
            <v>14.7</v>
          </cell>
          <cell r="CB29" t="str">
            <v>Cases</v>
          </cell>
          <cell r="CD29">
            <v>972.47</v>
          </cell>
          <cell r="CF29">
            <v>1.19</v>
          </cell>
          <cell r="CH29" t="str">
            <v xml:space="preserve"> </v>
          </cell>
          <cell r="CJ29" t="str">
            <v xml:space="preserve"> </v>
          </cell>
          <cell r="CL29" t="str">
            <v xml:space="preserve"> </v>
          </cell>
          <cell r="CN29">
            <v>1.19</v>
          </cell>
        </row>
        <row r="30">
          <cell r="B30" t="str">
            <v xml:space="preserve">    Office/Home Visits</v>
          </cell>
          <cell r="I30">
            <v>3474</v>
          </cell>
          <cell r="J30" t="str">
            <v>Visits</v>
          </cell>
          <cell r="L30">
            <v>145.62</v>
          </cell>
          <cell r="N30">
            <v>42.16</v>
          </cell>
          <cell r="O30">
            <v>0.11329678598301623</v>
          </cell>
          <cell r="P30" t="str">
            <v xml:space="preserve"> </v>
          </cell>
          <cell r="R30" t="str">
            <v xml:space="preserve"> </v>
          </cell>
          <cell r="V30">
            <v>42.16</v>
          </cell>
          <cell r="W30">
            <v>0.11329678598301623</v>
          </cell>
          <cell r="X30">
            <v>1</v>
          </cell>
          <cell r="AV30">
            <v>1</v>
          </cell>
          <cell r="AW30" t="str">
            <v xml:space="preserve">    Office/Home Visits</v>
          </cell>
          <cell r="BD30">
            <v>3407</v>
          </cell>
          <cell r="BE30" t="str">
            <v>Visits</v>
          </cell>
          <cell r="BG30">
            <v>138.27000000000001</v>
          </cell>
          <cell r="BI30">
            <v>39.26</v>
          </cell>
          <cell r="BJ30">
            <v>7.9428663915189768E-2</v>
          </cell>
          <cell r="BK30" t="str">
            <v xml:space="preserve"> </v>
          </cell>
          <cell r="BM30" t="str">
            <v xml:space="preserve"> </v>
          </cell>
          <cell r="BQ30">
            <v>39.26</v>
          </cell>
          <cell r="BR30">
            <v>7.9428663915189768E-2</v>
          </cell>
          <cell r="BS30">
            <v>1</v>
          </cell>
        </row>
        <row r="31">
          <cell r="B31" t="str">
            <v xml:space="preserve">    Other</v>
          </cell>
          <cell r="I31">
            <v>8131.8</v>
          </cell>
          <cell r="J31" t="str">
            <v>Visits</v>
          </cell>
          <cell r="L31">
            <v>154.65474704247524</v>
          </cell>
          <cell r="N31">
            <v>104.8</v>
          </cell>
          <cell r="O31">
            <v>0.2816295818553155</v>
          </cell>
          <cell r="P31" t="str">
            <v/>
          </cell>
          <cell r="R31" t="str">
            <v/>
          </cell>
          <cell r="V31">
            <v>104.8</v>
          </cell>
          <cell r="W31">
            <v>0.2816295818553155</v>
          </cell>
          <cell r="X31">
            <v>1</v>
          </cell>
          <cell r="AK31">
            <v>99.96</v>
          </cell>
          <cell r="AQ31">
            <v>0</v>
          </cell>
          <cell r="AS31">
            <v>99.96</v>
          </cell>
          <cell r="AV31">
            <v>1</v>
          </cell>
          <cell r="AW31" t="str">
            <v xml:space="preserve">    Other</v>
          </cell>
          <cell r="BD31">
            <v>12176.6</v>
          </cell>
          <cell r="BE31" t="str">
            <v>Visits</v>
          </cell>
          <cell r="BG31">
            <v>130.25291616707452</v>
          </cell>
          <cell r="BI31">
            <v>132.16999999999999</v>
          </cell>
          <cell r="BJ31">
            <v>0.26739904507566559</v>
          </cell>
          <cell r="BK31" t="str">
            <v/>
          </cell>
          <cell r="BM31" t="str">
            <v/>
          </cell>
          <cell r="BQ31">
            <v>132.16999999999999</v>
          </cell>
          <cell r="BR31">
            <v>0.26739904507566559</v>
          </cell>
          <cell r="BS31">
            <v>1</v>
          </cell>
          <cell r="CF31">
            <v>103.61</v>
          </cell>
          <cell r="CL31">
            <v>0</v>
          </cell>
          <cell r="CN31">
            <v>103.61</v>
          </cell>
        </row>
        <row r="32">
          <cell r="N32">
            <v>182.39999999999998</v>
          </cell>
          <cell r="O32">
            <v>0.49016446307642697</v>
          </cell>
          <cell r="T32">
            <v>0</v>
          </cell>
          <cell r="V32">
            <v>182.39999999999998</v>
          </cell>
          <cell r="W32">
            <v>0.49016446307642697</v>
          </cell>
          <cell r="X32">
            <v>1</v>
          </cell>
          <cell r="AV32">
            <v>1</v>
          </cell>
          <cell r="BI32">
            <v>252.26</v>
          </cell>
          <cell r="BJ32">
            <v>0.51035850125434967</v>
          </cell>
          <cell r="BO32">
            <v>0</v>
          </cell>
          <cell r="BQ32">
            <v>252.26</v>
          </cell>
          <cell r="BR32">
            <v>0.51035850125434967</v>
          </cell>
          <cell r="BS32">
            <v>1</v>
          </cell>
        </row>
        <row r="33">
          <cell r="X33">
            <v>1</v>
          </cell>
          <cell r="Y33" t="str">
            <v>Physician</v>
          </cell>
          <cell r="AV33">
            <v>1</v>
          </cell>
          <cell r="BS33">
            <v>1</v>
          </cell>
          <cell r="BT33" t="str">
            <v>Physician</v>
          </cell>
        </row>
        <row r="34">
          <cell r="B34" t="str">
            <v>Other</v>
          </cell>
          <cell r="X34">
            <v>1</v>
          </cell>
          <cell r="Y34" t="str">
            <v xml:space="preserve">    Inpatient Surgery</v>
          </cell>
          <cell r="AF34">
            <v>28</v>
          </cell>
          <cell r="AG34" t="str">
            <v>Proced.</v>
          </cell>
          <cell r="AI34">
            <v>3553.37</v>
          </cell>
          <cell r="AK34">
            <v>8.2899999999999991</v>
          </cell>
          <cell r="AM34" t="str">
            <v/>
          </cell>
          <cell r="AO34" t="str">
            <v/>
          </cell>
          <cell r="AQ34" t="str">
            <v/>
          </cell>
          <cell r="AS34">
            <v>8.2899999999999991</v>
          </cell>
          <cell r="AV34">
            <v>1</v>
          </cell>
          <cell r="AW34" t="str">
            <v>Other</v>
          </cell>
          <cell r="BS34">
            <v>1</v>
          </cell>
          <cell r="BT34" t="str">
            <v xml:space="preserve">    Inpatient Surgery</v>
          </cell>
          <cell r="CA34">
            <v>64</v>
          </cell>
          <cell r="CB34" t="str">
            <v>Proced.</v>
          </cell>
          <cell r="CD34">
            <v>4321</v>
          </cell>
          <cell r="CF34">
            <v>23.04</v>
          </cell>
          <cell r="CH34" t="str">
            <v/>
          </cell>
          <cell r="CJ34" t="str">
            <v/>
          </cell>
          <cell r="CL34" t="str">
            <v/>
          </cell>
          <cell r="CN34">
            <v>23.04</v>
          </cell>
        </row>
        <row r="35">
          <cell r="B35" t="str">
            <v xml:space="preserve">    Prescription Drugs</v>
          </cell>
          <cell r="I35">
            <v>0</v>
          </cell>
          <cell r="J35" t="str">
            <v>Scripts</v>
          </cell>
          <cell r="L35">
            <v>0</v>
          </cell>
          <cell r="N35">
            <v>0</v>
          </cell>
          <cell r="O35">
            <v>0</v>
          </cell>
          <cell r="P35" t="str">
            <v xml:space="preserve"> </v>
          </cell>
          <cell r="R35" t="str">
            <v xml:space="preserve"> </v>
          </cell>
          <cell r="V35">
            <v>0</v>
          </cell>
          <cell r="W35">
            <v>0</v>
          </cell>
          <cell r="X35">
            <v>1</v>
          </cell>
          <cell r="Y35" t="str">
            <v xml:space="preserve">    Maternity Deliveries</v>
          </cell>
          <cell r="AF35">
            <v>12.2</v>
          </cell>
          <cell r="AG35" t="str">
            <v>Cases</v>
          </cell>
          <cell r="AI35">
            <v>4188.1099999999997</v>
          </cell>
          <cell r="AK35">
            <v>4.2699999999999996</v>
          </cell>
          <cell r="AM35" t="str">
            <v/>
          </cell>
          <cell r="AO35" t="str">
            <v/>
          </cell>
          <cell r="AQ35" t="str">
            <v/>
          </cell>
          <cell r="AS35">
            <v>4.2699999999999996</v>
          </cell>
          <cell r="AV35">
            <v>1</v>
          </cell>
          <cell r="AW35" t="str">
            <v xml:space="preserve">    Prescription Drugs</v>
          </cell>
          <cell r="BD35">
            <v>0</v>
          </cell>
          <cell r="BE35" t="str">
            <v>Scripts</v>
          </cell>
          <cell r="BG35">
            <v>93.7</v>
          </cell>
          <cell r="BI35">
            <v>0</v>
          </cell>
          <cell r="BJ35">
            <v>0</v>
          </cell>
          <cell r="BK35" t="str">
            <v xml:space="preserve"> </v>
          </cell>
          <cell r="BM35" t="str">
            <v xml:space="preserve"> </v>
          </cell>
          <cell r="BQ35">
            <v>0</v>
          </cell>
          <cell r="BR35">
            <v>0</v>
          </cell>
          <cell r="BS35">
            <v>1</v>
          </cell>
          <cell r="BT35" t="str">
            <v xml:space="preserve">    Maternity Deliveries</v>
          </cell>
          <cell r="CA35">
            <v>12.7</v>
          </cell>
          <cell r="CB35" t="str">
            <v>Cases</v>
          </cell>
          <cell r="CD35">
            <v>6452.42</v>
          </cell>
          <cell r="CF35">
            <v>6.84</v>
          </cell>
          <cell r="CH35" t="str">
            <v/>
          </cell>
          <cell r="CJ35" t="str">
            <v/>
          </cell>
          <cell r="CL35" t="str">
            <v/>
          </cell>
          <cell r="CN35">
            <v>6.84</v>
          </cell>
        </row>
        <row r="36">
          <cell r="B36" t="str">
            <v xml:space="preserve">    Other</v>
          </cell>
          <cell r="I36">
            <v>281</v>
          </cell>
          <cell r="J36" t="str">
            <v>Units</v>
          </cell>
          <cell r="L36">
            <v>401.59473309608541</v>
          </cell>
          <cell r="N36">
            <v>9.4</v>
          </cell>
          <cell r="O36">
            <v>2.5260668601526395E-2</v>
          </cell>
          <cell r="P36" t="str">
            <v xml:space="preserve"> </v>
          </cell>
          <cell r="R36" t="str">
            <v xml:space="preserve"> </v>
          </cell>
          <cell r="V36">
            <v>9.4</v>
          </cell>
          <cell r="W36">
            <v>2.5260668601526395E-2</v>
          </cell>
          <cell r="X36">
            <v>1</v>
          </cell>
          <cell r="Y36" t="str">
            <v xml:space="preserve">    Maternity Non-Deliveries</v>
          </cell>
          <cell r="AF36">
            <v>13.6</v>
          </cell>
          <cell r="AG36" t="str">
            <v>Cases</v>
          </cell>
          <cell r="AI36">
            <v>102</v>
          </cell>
          <cell r="AK36">
            <v>0.12</v>
          </cell>
          <cell r="AM36" t="str">
            <v xml:space="preserve"> </v>
          </cell>
          <cell r="AO36" t="str">
            <v xml:space="preserve"> </v>
          </cell>
          <cell r="AQ36" t="str">
            <v xml:space="preserve"> </v>
          </cell>
          <cell r="AS36">
            <v>0.12</v>
          </cell>
          <cell r="AV36">
            <v>1</v>
          </cell>
          <cell r="AW36" t="str">
            <v xml:space="preserve">    Other</v>
          </cell>
          <cell r="BD36">
            <v>825</v>
          </cell>
          <cell r="BE36" t="str">
            <v>Units</v>
          </cell>
          <cell r="BG36">
            <v>348.22625454545454</v>
          </cell>
          <cell r="BI36">
            <v>23.94</v>
          </cell>
          <cell r="BJ36">
            <v>4.8434085943190097E-2</v>
          </cell>
          <cell r="BK36" t="str">
            <v xml:space="preserve"> </v>
          </cell>
          <cell r="BM36" t="str">
            <v xml:space="preserve"> </v>
          </cell>
          <cell r="BQ36">
            <v>23.94</v>
          </cell>
          <cell r="BR36">
            <v>4.8434085943190097E-2</v>
          </cell>
          <cell r="BS36">
            <v>1</v>
          </cell>
          <cell r="BT36" t="str">
            <v xml:space="preserve">    Maternity Non-Deliveries</v>
          </cell>
          <cell r="CA36">
            <v>15.9</v>
          </cell>
          <cell r="CB36" t="str">
            <v>Cases</v>
          </cell>
          <cell r="CD36">
            <v>445.15</v>
          </cell>
          <cell r="CF36">
            <v>0.59</v>
          </cell>
          <cell r="CH36" t="str">
            <v xml:space="preserve"> </v>
          </cell>
          <cell r="CJ36" t="str">
            <v xml:space="preserve"> </v>
          </cell>
          <cell r="CL36" t="str">
            <v xml:space="preserve"> </v>
          </cell>
          <cell r="CN36">
            <v>0.59</v>
          </cell>
        </row>
        <row r="37">
          <cell r="B37" t="str">
            <v>Other - Total</v>
          </cell>
          <cell r="N37">
            <v>9.4</v>
          </cell>
          <cell r="O37">
            <v>2.5260668601526395E-2</v>
          </cell>
          <cell r="T37">
            <v>0</v>
          </cell>
          <cell r="V37">
            <v>9.4</v>
          </cell>
          <cell r="W37">
            <v>2.5260668601526395E-2</v>
          </cell>
          <cell r="X37">
            <v>1</v>
          </cell>
          <cell r="Y37" t="str">
            <v xml:space="preserve">    Outpatient Surgery</v>
          </cell>
          <cell r="AF37">
            <v>443</v>
          </cell>
          <cell r="AG37" t="str">
            <v>Proced.</v>
          </cell>
          <cell r="AI37">
            <v>588.79</v>
          </cell>
          <cell r="AK37">
            <v>21.74</v>
          </cell>
          <cell r="AM37" t="str">
            <v/>
          </cell>
          <cell r="AO37" t="str">
            <v/>
          </cell>
          <cell r="AQ37" t="str">
            <v/>
          </cell>
          <cell r="AS37">
            <v>21.74</v>
          </cell>
          <cell r="AV37">
            <v>1</v>
          </cell>
          <cell r="AW37" t="str">
            <v>Other - Total</v>
          </cell>
          <cell r="BI37">
            <v>23.94</v>
          </cell>
          <cell r="BJ37">
            <v>4.8434085943190097E-2</v>
          </cell>
          <cell r="BO37">
            <v>0</v>
          </cell>
          <cell r="BQ37">
            <v>23.94</v>
          </cell>
          <cell r="BR37">
            <v>4.8434085943190097E-2</v>
          </cell>
          <cell r="BS37">
            <v>1</v>
          </cell>
          <cell r="BT37" t="str">
            <v xml:space="preserve">    Outpatient Surgery</v>
          </cell>
          <cell r="CA37">
            <v>669</v>
          </cell>
          <cell r="CB37" t="str">
            <v>Proced.</v>
          </cell>
          <cell r="CD37">
            <v>936.21</v>
          </cell>
          <cell r="CF37">
            <v>52.19</v>
          </cell>
          <cell r="CH37" t="str">
            <v/>
          </cell>
          <cell r="CJ37" t="str">
            <v/>
          </cell>
          <cell r="CL37" t="str">
            <v/>
          </cell>
          <cell r="CN37">
            <v>52.19</v>
          </cell>
        </row>
        <row r="38">
          <cell r="X38">
            <v>1</v>
          </cell>
          <cell r="Y38" t="str">
            <v xml:space="preserve">    Inpatient Visits</v>
          </cell>
          <cell r="AF38">
            <v>284</v>
          </cell>
          <cell r="AG38" t="str">
            <v>Visits</v>
          </cell>
          <cell r="AI38">
            <v>228.62</v>
          </cell>
          <cell r="AK38">
            <v>5.41</v>
          </cell>
          <cell r="AM38" t="str">
            <v/>
          </cell>
          <cell r="AO38" t="str">
            <v/>
          </cell>
          <cell r="AQ38" t="str">
            <v/>
          </cell>
          <cell r="AS38">
            <v>5.41</v>
          </cell>
          <cell r="AV38">
            <v>1</v>
          </cell>
          <cell r="BS38">
            <v>1</v>
          </cell>
          <cell r="BT38" t="str">
            <v xml:space="preserve">    Inpatient Visits</v>
          </cell>
          <cell r="CA38">
            <v>252</v>
          </cell>
          <cell r="CB38" t="str">
            <v>Visits</v>
          </cell>
          <cell r="CD38">
            <v>266.13</v>
          </cell>
          <cell r="CF38">
            <v>5.59</v>
          </cell>
          <cell r="CH38" t="str">
            <v/>
          </cell>
          <cell r="CJ38" t="str">
            <v/>
          </cell>
          <cell r="CL38" t="str">
            <v/>
          </cell>
          <cell r="CN38">
            <v>5.59</v>
          </cell>
        </row>
        <row r="39">
          <cell r="B39" t="str">
            <v>Total Medical Cost</v>
          </cell>
          <cell r="N39">
            <v>372.11999999999995</v>
          </cell>
          <cell r="O39">
            <v>1</v>
          </cell>
          <cell r="T39">
            <v>0</v>
          </cell>
          <cell r="V39">
            <v>372.11999999999995</v>
          </cell>
          <cell r="W39">
            <v>1</v>
          </cell>
          <cell r="X39">
            <v>1</v>
          </cell>
          <cell r="Y39" t="str">
            <v xml:space="preserve">    Office/Home Visits</v>
          </cell>
          <cell r="AF39">
            <v>3474</v>
          </cell>
          <cell r="AG39" t="str">
            <v>Visits</v>
          </cell>
          <cell r="AI39">
            <v>145.62</v>
          </cell>
          <cell r="AK39">
            <v>42.16</v>
          </cell>
          <cell r="AM39" t="str">
            <v xml:space="preserve"> </v>
          </cell>
          <cell r="AO39" t="str">
            <v xml:space="preserve"> </v>
          </cell>
          <cell r="AQ39" t="str">
            <v xml:space="preserve"> </v>
          </cell>
          <cell r="AS39">
            <v>42.16</v>
          </cell>
          <cell r="AV39">
            <v>1</v>
          </cell>
          <cell r="AW39" t="str">
            <v>Total Medical Cost</v>
          </cell>
          <cell r="BI39">
            <v>494.28000000000003</v>
          </cell>
          <cell r="BJ39">
            <v>1</v>
          </cell>
          <cell r="BO39">
            <v>0</v>
          </cell>
          <cell r="BQ39">
            <v>494.28000000000003</v>
          </cell>
          <cell r="BR39">
            <v>1</v>
          </cell>
          <cell r="BS39">
            <v>1</v>
          </cell>
          <cell r="BT39" t="str">
            <v xml:space="preserve">    Office/Home Visits</v>
          </cell>
          <cell r="CA39">
            <v>3407</v>
          </cell>
          <cell r="CB39" t="str">
            <v>Visits</v>
          </cell>
          <cell r="CD39">
            <v>138.27000000000001</v>
          </cell>
          <cell r="CF39">
            <v>39.26</v>
          </cell>
          <cell r="CH39" t="str">
            <v xml:space="preserve"> </v>
          </cell>
          <cell r="CJ39" t="str">
            <v xml:space="preserve"> </v>
          </cell>
          <cell r="CL39" t="str">
            <v xml:space="preserve"> </v>
          </cell>
          <cell r="CN39">
            <v>39.26</v>
          </cell>
        </row>
        <row r="40">
          <cell r="X40">
            <v>1</v>
          </cell>
          <cell r="Y40" t="str">
            <v xml:space="preserve">    Urgent Care Visits</v>
          </cell>
          <cell r="AF40">
            <v>89</v>
          </cell>
          <cell r="AG40" t="str">
            <v>Visits</v>
          </cell>
          <cell r="AI40">
            <v>186.92</v>
          </cell>
          <cell r="AK40">
            <v>1.39</v>
          </cell>
          <cell r="AM40" t="str">
            <v xml:space="preserve"> </v>
          </cell>
          <cell r="AO40" t="str">
            <v xml:space="preserve"> </v>
          </cell>
          <cell r="AQ40" t="str">
            <v xml:space="preserve"> </v>
          </cell>
          <cell r="AS40">
            <v>1.39</v>
          </cell>
          <cell r="AV40">
            <v>1</v>
          </cell>
          <cell r="BS40">
            <v>1</v>
          </cell>
          <cell r="BT40" t="str">
            <v xml:space="preserve">    Urgent Care Visits</v>
          </cell>
          <cell r="CA40">
            <v>103</v>
          </cell>
          <cell r="CB40" t="str">
            <v>Visits</v>
          </cell>
          <cell r="CD40">
            <v>177.49</v>
          </cell>
          <cell r="CF40">
            <v>1.52</v>
          </cell>
          <cell r="CH40" t="str">
            <v xml:space="preserve"> </v>
          </cell>
          <cell r="CJ40" t="str">
            <v xml:space="preserve"> </v>
          </cell>
          <cell r="CL40" t="str">
            <v xml:space="preserve"> </v>
          </cell>
          <cell r="CN40">
            <v>1.52</v>
          </cell>
        </row>
        <row r="41">
          <cell r="B41" t="str">
            <v>Utilization Adjustment Value</v>
          </cell>
          <cell r="V41">
            <v>0</v>
          </cell>
          <cell r="X41">
            <v>1</v>
          </cell>
          <cell r="Y41" t="str">
            <v xml:space="preserve">    Therapeutic Injections</v>
          </cell>
          <cell r="AF41">
            <v>24</v>
          </cell>
          <cell r="AG41" t="str">
            <v>Services</v>
          </cell>
          <cell r="AI41">
            <v>477.07</v>
          </cell>
          <cell r="AK41">
            <v>0.95</v>
          </cell>
          <cell r="AM41" t="str">
            <v xml:space="preserve"> </v>
          </cell>
          <cell r="AO41" t="str">
            <v xml:space="preserve"> </v>
          </cell>
          <cell r="AQ41" t="str">
            <v xml:space="preserve"> </v>
          </cell>
          <cell r="AS41">
            <v>0.95</v>
          </cell>
          <cell r="AV41">
            <v>1</v>
          </cell>
          <cell r="AW41" t="str">
            <v>Utilization Adjustment Value</v>
          </cell>
          <cell r="BQ41">
            <v>0</v>
          </cell>
          <cell r="BS41">
            <v>1</v>
          </cell>
          <cell r="BT41" t="str">
            <v xml:space="preserve">    Therapeutic Injections</v>
          </cell>
          <cell r="CA41">
            <v>637</v>
          </cell>
          <cell r="CB41" t="str">
            <v>Services</v>
          </cell>
          <cell r="CD41">
            <v>185.04</v>
          </cell>
          <cell r="CF41">
            <v>9.82</v>
          </cell>
          <cell r="CH41" t="str">
            <v xml:space="preserve"> </v>
          </cell>
          <cell r="CJ41" t="str">
            <v xml:space="preserve"> </v>
          </cell>
          <cell r="CL41" t="str">
            <v xml:space="preserve"> </v>
          </cell>
          <cell r="CN41">
            <v>9.82</v>
          </cell>
        </row>
        <row r="42">
          <cell r="B42" t="str">
            <v>Value of $0 Deductible</v>
          </cell>
          <cell r="V42">
            <v>0</v>
          </cell>
          <cell r="X42">
            <v>1</v>
          </cell>
          <cell r="Y42" t="str">
            <v xml:space="preserve">    Allergy Tests &amp; Injections</v>
          </cell>
          <cell r="AF42">
            <v>93</v>
          </cell>
          <cell r="AG42" t="str">
            <v>Services</v>
          </cell>
          <cell r="AI42">
            <v>69.760000000000005</v>
          </cell>
          <cell r="AK42">
            <v>0.54</v>
          </cell>
          <cell r="AM42" t="str">
            <v/>
          </cell>
          <cell r="AO42" t="str">
            <v/>
          </cell>
          <cell r="AQ42" t="str">
            <v/>
          </cell>
          <cell r="AS42">
            <v>0.54</v>
          </cell>
          <cell r="AV42">
            <v>1</v>
          </cell>
          <cell r="AW42" t="str">
            <v>Value of $0 Deductible</v>
          </cell>
          <cell r="BQ42">
            <v>0</v>
          </cell>
          <cell r="BS42">
            <v>1</v>
          </cell>
          <cell r="BT42" t="str">
            <v xml:space="preserve">    Allergy Tests &amp; Injections</v>
          </cell>
          <cell r="CA42">
            <v>816</v>
          </cell>
          <cell r="CB42" t="str">
            <v>Services</v>
          </cell>
          <cell r="CD42">
            <v>27.03</v>
          </cell>
          <cell r="CF42">
            <v>1.84</v>
          </cell>
          <cell r="CH42" t="str">
            <v/>
          </cell>
          <cell r="CJ42" t="str">
            <v/>
          </cell>
          <cell r="CL42" t="str">
            <v/>
          </cell>
          <cell r="CN42">
            <v>1.84</v>
          </cell>
        </row>
        <row r="43">
          <cell r="B43" t="str">
            <v>Value of 0% Coinsurance</v>
          </cell>
          <cell r="V43">
            <v>0</v>
          </cell>
          <cell r="X43">
            <v>1</v>
          </cell>
          <cell r="Y43" t="str">
            <v xml:space="preserve">    Misc. Medical</v>
          </cell>
          <cell r="AF43">
            <v>206</v>
          </cell>
          <cell r="AG43" t="str">
            <v>Proced.</v>
          </cell>
          <cell r="AI43">
            <v>196.93</v>
          </cell>
          <cell r="AK43">
            <v>3.38</v>
          </cell>
          <cell r="AM43" t="str">
            <v xml:space="preserve"> </v>
          </cell>
          <cell r="AO43" t="str">
            <v xml:space="preserve"> </v>
          </cell>
          <cell r="AQ43" t="str">
            <v xml:space="preserve"> </v>
          </cell>
          <cell r="AS43">
            <v>3.38</v>
          </cell>
          <cell r="AV43">
            <v>1</v>
          </cell>
          <cell r="AW43" t="str">
            <v>Value of 0% Coinsurance</v>
          </cell>
          <cell r="BQ43">
            <v>0</v>
          </cell>
          <cell r="BS43">
            <v>1</v>
          </cell>
          <cell r="BT43" t="str">
            <v xml:space="preserve">    Misc. Medical</v>
          </cell>
          <cell r="CA43">
            <v>1034</v>
          </cell>
          <cell r="CB43" t="str">
            <v>Proced.</v>
          </cell>
          <cell r="CD43">
            <v>150.38</v>
          </cell>
          <cell r="CF43">
            <v>12.96</v>
          </cell>
          <cell r="CH43" t="str">
            <v xml:space="preserve"> </v>
          </cell>
          <cell r="CJ43" t="str">
            <v xml:space="preserve"> </v>
          </cell>
          <cell r="CL43" t="str">
            <v xml:space="preserve"> </v>
          </cell>
          <cell r="CN43">
            <v>12.96</v>
          </cell>
        </row>
        <row r="44">
          <cell r="B44" t="str">
            <v>Value of $0 Out-of-Pocket Maximum</v>
          </cell>
          <cell r="V44">
            <v>0</v>
          </cell>
          <cell r="X44">
            <v>1</v>
          </cell>
          <cell r="Y44" t="str">
            <v xml:space="preserve">    Immunizations</v>
          </cell>
          <cell r="AF44">
            <v>137</v>
          </cell>
          <cell r="AG44" t="str">
            <v>Services</v>
          </cell>
          <cell r="AI44">
            <v>78.17</v>
          </cell>
          <cell r="AK44">
            <v>0.89</v>
          </cell>
          <cell r="AM44" t="str">
            <v xml:space="preserve"> </v>
          </cell>
          <cell r="AO44" t="str">
            <v xml:space="preserve"> </v>
          </cell>
          <cell r="AQ44" t="str">
            <v xml:space="preserve"> </v>
          </cell>
          <cell r="AS44">
            <v>0.89</v>
          </cell>
          <cell r="AV44">
            <v>1</v>
          </cell>
          <cell r="AW44" t="str">
            <v>Value of $0 Out-of-Pocket Maximum</v>
          </cell>
          <cell r="BQ44">
            <v>0</v>
          </cell>
          <cell r="BS44">
            <v>1</v>
          </cell>
          <cell r="BT44" t="str">
            <v xml:space="preserve">    Immunizations</v>
          </cell>
          <cell r="CA44">
            <v>807</v>
          </cell>
          <cell r="CB44" t="str">
            <v>Services</v>
          </cell>
          <cell r="CD44">
            <v>48.27</v>
          </cell>
          <cell r="CF44">
            <v>3.25</v>
          </cell>
          <cell r="CH44" t="str">
            <v xml:space="preserve"> </v>
          </cell>
          <cell r="CJ44" t="str">
            <v xml:space="preserve"> </v>
          </cell>
          <cell r="CL44" t="str">
            <v xml:space="preserve"> </v>
          </cell>
          <cell r="CN44">
            <v>3.25</v>
          </cell>
        </row>
        <row r="45">
          <cell r="B45" t="str">
            <v>Value of Annual Maximum</v>
          </cell>
          <cell r="V45">
            <v>0</v>
          </cell>
          <cell r="X45">
            <v>1</v>
          </cell>
          <cell r="Y45" t="str">
            <v xml:space="preserve">    Well Baby Exams</v>
          </cell>
          <cell r="AF45">
            <v>102</v>
          </cell>
          <cell r="AG45" t="str">
            <v>Exams</v>
          </cell>
          <cell r="AI45">
            <v>107.55</v>
          </cell>
          <cell r="AK45">
            <v>0.91</v>
          </cell>
          <cell r="AM45" t="str">
            <v xml:space="preserve"> </v>
          </cell>
          <cell r="AO45" t="str">
            <v xml:space="preserve"> </v>
          </cell>
          <cell r="AQ45" t="str">
            <v xml:space="preserve"> </v>
          </cell>
          <cell r="AS45">
            <v>0.91</v>
          </cell>
          <cell r="AV45">
            <v>1</v>
          </cell>
          <cell r="AW45" t="str">
            <v>Value of Annual Maximum</v>
          </cell>
          <cell r="BQ45">
            <v>0</v>
          </cell>
          <cell r="BS45">
            <v>1</v>
          </cell>
          <cell r="BT45" t="str">
            <v xml:space="preserve">    Well Baby Exams</v>
          </cell>
          <cell r="CA45">
            <v>85</v>
          </cell>
          <cell r="CB45" t="str">
            <v>Exams</v>
          </cell>
          <cell r="CD45">
            <v>160.78</v>
          </cell>
          <cell r="CF45">
            <v>1.1399999999999999</v>
          </cell>
          <cell r="CH45" t="str">
            <v xml:space="preserve"> </v>
          </cell>
          <cell r="CJ45" t="str">
            <v xml:space="preserve"> </v>
          </cell>
          <cell r="CL45" t="str">
            <v xml:space="preserve"> </v>
          </cell>
          <cell r="CN45">
            <v>1.1399999999999999</v>
          </cell>
        </row>
        <row r="46">
          <cell r="B46" t="str">
            <v>Total Medical Cost After Deductible and Coinsurance</v>
          </cell>
          <cell r="V46">
            <v>372.11999999999995</v>
          </cell>
          <cell r="X46">
            <v>1</v>
          </cell>
          <cell r="Y46" t="str">
            <v xml:space="preserve">    Physical Exams</v>
          </cell>
          <cell r="AF46">
            <v>567</v>
          </cell>
          <cell r="AG46" t="str">
            <v>Exams</v>
          </cell>
          <cell r="AI46">
            <v>221.38</v>
          </cell>
          <cell r="AK46">
            <v>10.46</v>
          </cell>
          <cell r="AM46" t="str">
            <v xml:space="preserve"> </v>
          </cell>
          <cell r="AO46" t="str">
            <v/>
          </cell>
          <cell r="AQ46" t="str">
            <v xml:space="preserve"> </v>
          </cell>
          <cell r="AS46">
            <v>10.46</v>
          </cell>
          <cell r="AV46">
            <v>1</v>
          </cell>
          <cell r="AW46" t="str">
            <v>Total Medical Cost After Deductible and Coinsurance</v>
          </cell>
          <cell r="BQ46">
            <v>494.28000000000003</v>
          </cell>
          <cell r="BS46">
            <v>1</v>
          </cell>
          <cell r="BT46" t="str">
            <v xml:space="preserve">    Physical Exams</v>
          </cell>
          <cell r="CA46">
            <v>322</v>
          </cell>
          <cell r="CB46" t="str">
            <v>Exams</v>
          </cell>
          <cell r="CD46">
            <v>325.70999999999998</v>
          </cell>
          <cell r="CF46">
            <v>8.74</v>
          </cell>
          <cell r="CH46" t="str">
            <v xml:space="preserve"> </v>
          </cell>
          <cell r="CJ46" t="str">
            <v/>
          </cell>
          <cell r="CL46" t="str">
            <v xml:space="preserve"> </v>
          </cell>
          <cell r="CN46">
            <v>8.74</v>
          </cell>
        </row>
        <row r="47">
          <cell r="X47">
            <v>1</v>
          </cell>
          <cell r="Y47" t="str">
            <v xml:space="preserve">    Emergency Room Visits</v>
          </cell>
          <cell r="AF47">
            <v>349</v>
          </cell>
          <cell r="AG47" t="str">
            <v>Visits</v>
          </cell>
          <cell r="AI47">
            <v>232.84</v>
          </cell>
          <cell r="AK47">
            <v>6.77</v>
          </cell>
          <cell r="AM47" t="str">
            <v xml:space="preserve"> </v>
          </cell>
          <cell r="AO47" t="str">
            <v xml:space="preserve"> </v>
          </cell>
          <cell r="AQ47" t="str">
            <v xml:space="preserve"> </v>
          </cell>
          <cell r="AS47">
            <v>6.77</v>
          </cell>
          <cell r="AV47">
            <v>1</v>
          </cell>
          <cell r="BS47">
            <v>0</v>
          </cell>
          <cell r="BT47" t="str">
            <v xml:space="preserve">    Emergency Room Visits</v>
          </cell>
          <cell r="CA47">
            <v>0</v>
          </cell>
          <cell r="CB47" t="str">
            <v>Visits</v>
          </cell>
          <cell r="CD47">
            <v>320.02</v>
          </cell>
          <cell r="CF47">
            <v>0</v>
          </cell>
          <cell r="CH47" t="str">
            <v xml:space="preserve"> </v>
          </cell>
          <cell r="CJ47" t="str">
            <v xml:space="preserve"> </v>
          </cell>
          <cell r="CL47" t="str">
            <v xml:space="preserve"> </v>
          </cell>
          <cell r="CN47">
            <v>0</v>
          </cell>
        </row>
        <row r="48">
          <cell r="B48" t="str">
            <v>Retention (0% of Premium)</v>
          </cell>
          <cell r="V48">
            <v>0</v>
          </cell>
          <cell r="X48">
            <v>1</v>
          </cell>
          <cell r="Y48" t="str">
            <v xml:space="preserve">    Consults</v>
          </cell>
          <cell r="AF48">
            <v>2</v>
          </cell>
          <cell r="AG48" t="str">
            <v>Consults</v>
          </cell>
          <cell r="AI48">
            <v>201.72</v>
          </cell>
          <cell r="AK48">
            <v>0.03</v>
          </cell>
          <cell r="AM48" t="str">
            <v xml:space="preserve"> </v>
          </cell>
          <cell r="AO48" t="str">
            <v xml:space="preserve"> </v>
          </cell>
          <cell r="AQ48" t="str">
            <v xml:space="preserve"> </v>
          </cell>
          <cell r="AS48">
            <v>0.03</v>
          </cell>
          <cell r="AV48">
            <v>1</v>
          </cell>
          <cell r="AW48" t="str">
            <v>Retention (0% of Premium)</v>
          </cell>
          <cell r="BQ48">
            <v>0</v>
          </cell>
          <cell r="BS48">
            <v>1</v>
          </cell>
          <cell r="BT48" t="str">
            <v xml:space="preserve">    Consults</v>
          </cell>
          <cell r="CA48">
            <v>260</v>
          </cell>
          <cell r="CB48" t="str">
            <v>Consults</v>
          </cell>
          <cell r="CD48">
            <v>329.41</v>
          </cell>
          <cell r="CF48">
            <v>7.14</v>
          </cell>
          <cell r="CH48" t="str">
            <v xml:space="preserve"> </v>
          </cell>
          <cell r="CJ48" t="str">
            <v xml:space="preserve"> </v>
          </cell>
          <cell r="CL48" t="str">
            <v xml:space="preserve"> </v>
          </cell>
          <cell r="CN48">
            <v>7.14</v>
          </cell>
        </row>
        <row r="49">
          <cell r="B49" t="str">
            <v>Retention - Fixed PMPM</v>
          </cell>
          <cell r="V49">
            <v>6.92</v>
          </cell>
          <cell r="X49">
            <v>1</v>
          </cell>
          <cell r="Y49" t="str">
            <v xml:space="preserve">    Physical Therapy</v>
          </cell>
          <cell r="AF49">
            <v>719</v>
          </cell>
          <cell r="AG49" t="str">
            <v>Services</v>
          </cell>
          <cell r="AI49">
            <v>86.01</v>
          </cell>
          <cell r="AK49">
            <v>5.15</v>
          </cell>
          <cell r="AM49" t="str">
            <v xml:space="preserve"> </v>
          </cell>
          <cell r="AO49" t="str">
            <v xml:space="preserve"> </v>
          </cell>
          <cell r="AQ49" t="str">
            <v xml:space="preserve"> </v>
          </cell>
          <cell r="AS49">
            <v>5.15</v>
          </cell>
          <cell r="AV49">
            <v>1</v>
          </cell>
          <cell r="AW49" t="str">
            <v>Retention - Fixed PMPM</v>
          </cell>
          <cell r="BQ49">
            <v>6.92</v>
          </cell>
          <cell r="BS49">
            <v>1</v>
          </cell>
          <cell r="BT49" t="str">
            <v xml:space="preserve">    Physical Therapy</v>
          </cell>
          <cell r="CA49">
            <v>1169</v>
          </cell>
          <cell r="CB49" t="str">
            <v>Services</v>
          </cell>
          <cell r="CD49">
            <v>85.91</v>
          </cell>
          <cell r="CF49">
            <v>8.3699999999999992</v>
          </cell>
          <cell r="CH49" t="str">
            <v xml:space="preserve"> </v>
          </cell>
          <cell r="CJ49" t="str">
            <v xml:space="preserve"> </v>
          </cell>
          <cell r="CL49" t="str">
            <v xml:space="preserve"> </v>
          </cell>
          <cell r="CN49">
            <v>8.3699999999999992</v>
          </cell>
        </row>
        <row r="50">
          <cell r="B50" t="str">
            <v>Total Premium</v>
          </cell>
          <cell r="V50">
            <v>379.03999999999996</v>
          </cell>
          <cell r="X50">
            <v>1</v>
          </cell>
          <cell r="Y50" t="str">
            <v xml:space="preserve">    Cardiovascular</v>
          </cell>
          <cell r="AF50">
            <v>53</v>
          </cell>
          <cell r="AG50" t="str">
            <v>Proced.</v>
          </cell>
          <cell r="AI50">
            <v>211.23</v>
          </cell>
          <cell r="AK50">
            <v>0.93</v>
          </cell>
          <cell r="AM50" t="str">
            <v xml:space="preserve"> </v>
          </cell>
          <cell r="AO50" t="str">
            <v xml:space="preserve"> </v>
          </cell>
          <cell r="AQ50" t="str">
            <v xml:space="preserve"> </v>
          </cell>
          <cell r="AS50">
            <v>0.93</v>
          </cell>
          <cell r="AV50">
            <v>1</v>
          </cell>
          <cell r="AW50" t="str">
            <v>Total Premium</v>
          </cell>
          <cell r="BQ50">
            <v>501.20000000000005</v>
          </cell>
          <cell r="BS50">
            <v>1</v>
          </cell>
          <cell r="BT50" t="str">
            <v xml:space="preserve">    Cardiovascular</v>
          </cell>
          <cell r="CA50">
            <v>325</v>
          </cell>
          <cell r="CB50" t="str">
            <v>Proced.</v>
          </cell>
          <cell r="CD50">
            <v>231.32</v>
          </cell>
          <cell r="CF50">
            <v>6.26</v>
          </cell>
          <cell r="CH50" t="str">
            <v xml:space="preserve"> </v>
          </cell>
          <cell r="CJ50" t="str">
            <v xml:space="preserve"> </v>
          </cell>
          <cell r="CL50" t="str">
            <v xml:space="preserve"> </v>
          </cell>
          <cell r="CN50">
            <v>6.26</v>
          </cell>
        </row>
        <row r="51">
          <cell r="X51">
            <v>1</v>
          </cell>
          <cell r="Y51" t="str">
            <v xml:space="preserve">    Radiology</v>
          </cell>
          <cell r="AF51">
            <v>1131</v>
          </cell>
          <cell r="AG51" t="str">
            <v>Proced.</v>
          </cell>
          <cell r="AI51">
            <v>258.52999999999997</v>
          </cell>
          <cell r="AK51">
            <v>24.36</v>
          </cell>
          <cell r="AM51" t="str">
            <v/>
          </cell>
          <cell r="AO51" t="str">
            <v/>
          </cell>
          <cell r="AQ51" t="str">
            <v/>
          </cell>
          <cell r="AS51">
            <v>24.36</v>
          </cell>
          <cell r="AV51">
            <v>1</v>
          </cell>
          <cell r="BS51">
            <v>1</v>
          </cell>
          <cell r="BT51" t="str">
            <v xml:space="preserve">    Radiology</v>
          </cell>
          <cell r="CA51">
            <v>1605</v>
          </cell>
          <cell r="CB51" t="str">
            <v>Proced.</v>
          </cell>
          <cell r="CD51">
            <v>242.72</v>
          </cell>
          <cell r="CF51">
            <v>32.450000000000003</v>
          </cell>
          <cell r="CH51" t="str">
            <v/>
          </cell>
          <cell r="CJ51" t="str">
            <v/>
          </cell>
          <cell r="CL51" t="str">
            <v/>
          </cell>
          <cell r="CN51">
            <v>32.450000000000003</v>
          </cell>
        </row>
        <row r="52">
          <cell r="X52">
            <v>1</v>
          </cell>
          <cell r="Y52" t="str">
            <v xml:space="preserve">    Pathology</v>
          </cell>
          <cell r="AF52">
            <v>2584</v>
          </cell>
          <cell r="AG52" t="str">
            <v>Proced.</v>
          </cell>
          <cell r="AI52">
            <v>144.16</v>
          </cell>
          <cell r="AK52">
            <v>31.04</v>
          </cell>
          <cell r="AM52" t="str">
            <v/>
          </cell>
          <cell r="AO52" t="str">
            <v/>
          </cell>
          <cell r="AQ52" t="str">
            <v/>
          </cell>
          <cell r="AS52">
            <v>31.04</v>
          </cell>
          <cell r="AV52">
            <v>0</v>
          </cell>
          <cell r="BS52">
            <v>1</v>
          </cell>
          <cell r="BT52" t="str">
            <v xml:space="preserve">    Pathology</v>
          </cell>
          <cell r="CA52">
            <v>3547</v>
          </cell>
          <cell r="CB52" t="str">
            <v>Proced.</v>
          </cell>
          <cell r="CD52">
            <v>72.36</v>
          </cell>
          <cell r="CF52">
            <v>21.38</v>
          </cell>
          <cell r="CH52" t="str">
            <v/>
          </cell>
          <cell r="CJ52" t="str">
            <v/>
          </cell>
          <cell r="CL52" t="str">
            <v/>
          </cell>
          <cell r="CN52">
            <v>21.38</v>
          </cell>
        </row>
        <row r="53">
          <cell r="X53">
            <v>1</v>
          </cell>
          <cell r="Y53" t="str">
            <v xml:space="preserve">    Chiropractor</v>
          </cell>
          <cell r="AF53">
            <v>760</v>
          </cell>
          <cell r="AG53" t="str">
            <v>Visits</v>
          </cell>
          <cell r="AI53">
            <v>54.7</v>
          </cell>
          <cell r="AK53">
            <v>3.46</v>
          </cell>
          <cell r="AM53" t="str">
            <v xml:space="preserve"> </v>
          </cell>
          <cell r="AO53" t="str">
            <v xml:space="preserve"> </v>
          </cell>
          <cell r="AQ53" t="str">
            <v xml:space="preserve"> </v>
          </cell>
          <cell r="AS53">
            <v>3.46</v>
          </cell>
          <cell r="AV53">
            <v>1</v>
          </cell>
          <cell r="BS53">
            <v>1</v>
          </cell>
          <cell r="BT53" t="str">
            <v xml:space="preserve">    Chiropractor</v>
          </cell>
          <cell r="CA53">
            <v>1269</v>
          </cell>
          <cell r="CB53" t="str">
            <v>Visits</v>
          </cell>
          <cell r="CD53">
            <v>65.92</v>
          </cell>
          <cell r="CF53">
            <v>6.97</v>
          </cell>
          <cell r="CH53" t="str">
            <v xml:space="preserve"> </v>
          </cell>
          <cell r="CJ53" t="str">
            <v xml:space="preserve"> </v>
          </cell>
          <cell r="CL53" t="str">
            <v xml:space="preserve"> </v>
          </cell>
          <cell r="CN53">
            <v>6.97</v>
          </cell>
        </row>
        <row r="54">
          <cell r="X54">
            <v>1</v>
          </cell>
          <cell r="Y54" t="str">
            <v xml:space="preserve">    Podiatrist</v>
          </cell>
          <cell r="AF54">
            <v>106</v>
          </cell>
          <cell r="AG54" t="str">
            <v>Visits</v>
          </cell>
          <cell r="AI54">
            <v>149.46</v>
          </cell>
          <cell r="AK54">
            <v>1.32</v>
          </cell>
          <cell r="AM54" t="str">
            <v xml:space="preserve"> </v>
          </cell>
          <cell r="AO54" t="str">
            <v xml:space="preserve"> </v>
          </cell>
          <cell r="AQ54" t="str">
            <v xml:space="preserve"> </v>
          </cell>
          <cell r="AS54">
            <v>1.32</v>
          </cell>
          <cell r="AV54">
            <v>1</v>
          </cell>
          <cell r="BS54">
            <v>1</v>
          </cell>
          <cell r="BT54" t="str">
            <v xml:space="preserve">    Podiatrist</v>
          </cell>
          <cell r="CA54">
            <v>169</v>
          </cell>
          <cell r="CB54" t="str">
            <v>Visits</v>
          </cell>
          <cell r="CD54">
            <v>205.21</v>
          </cell>
          <cell r="CF54">
            <v>2.89</v>
          </cell>
          <cell r="CH54" t="str">
            <v xml:space="preserve"> </v>
          </cell>
          <cell r="CJ54" t="str">
            <v xml:space="preserve"> </v>
          </cell>
          <cell r="CL54" t="str">
            <v xml:space="preserve"> </v>
          </cell>
          <cell r="CN54">
            <v>2.89</v>
          </cell>
        </row>
        <row r="55">
          <cell r="X55">
            <v>1</v>
          </cell>
          <cell r="Y55" t="str">
            <v xml:space="preserve">    Outpatient Psychiatric</v>
          </cell>
          <cell r="AF55">
            <v>1163</v>
          </cell>
          <cell r="AG55" t="str">
            <v>Visits</v>
          </cell>
          <cell r="AI55">
            <v>89.17</v>
          </cell>
          <cell r="AK55">
            <v>8.64</v>
          </cell>
          <cell r="AM55" t="str">
            <v xml:space="preserve"> </v>
          </cell>
          <cell r="AO55" t="str">
            <v xml:space="preserve"> </v>
          </cell>
          <cell r="AQ55" t="str">
            <v xml:space="preserve"> </v>
          </cell>
          <cell r="AS55">
            <v>8.64</v>
          </cell>
          <cell r="AV55">
            <v>1</v>
          </cell>
          <cell r="BS55">
            <v>0</v>
          </cell>
          <cell r="BT55" t="str">
            <v xml:space="preserve">    Outpatient Psychiatric</v>
          </cell>
          <cell r="CA55">
            <v>0</v>
          </cell>
          <cell r="CB55" t="str">
            <v>Visits</v>
          </cell>
          <cell r="CD55">
            <v>166.83</v>
          </cell>
          <cell r="CF55">
            <v>0</v>
          </cell>
          <cell r="CH55" t="str">
            <v xml:space="preserve"> </v>
          </cell>
          <cell r="CJ55" t="str">
            <v xml:space="preserve"> </v>
          </cell>
          <cell r="CL55" t="str">
            <v xml:space="preserve"> </v>
          </cell>
          <cell r="CN55">
            <v>0</v>
          </cell>
        </row>
        <row r="56">
          <cell r="X56">
            <v>1</v>
          </cell>
          <cell r="Y56" t="str">
            <v xml:space="preserve">    Outpatient Alcohol &amp; Drug Abuse</v>
          </cell>
          <cell r="AF56">
            <v>21</v>
          </cell>
          <cell r="AG56" t="str">
            <v>Visits</v>
          </cell>
          <cell r="AI56">
            <v>98.54</v>
          </cell>
          <cell r="AK56">
            <v>0.17</v>
          </cell>
          <cell r="AM56" t="str">
            <v xml:space="preserve"> </v>
          </cell>
          <cell r="AO56" t="str">
            <v xml:space="preserve"> </v>
          </cell>
          <cell r="AQ56" t="str">
            <v xml:space="preserve"> </v>
          </cell>
          <cell r="AS56">
            <v>0.17</v>
          </cell>
          <cell r="AV56">
            <v>1</v>
          </cell>
          <cell r="BS56">
            <v>0</v>
          </cell>
          <cell r="BT56" t="str">
            <v xml:space="preserve">    Outpatient Alcohol &amp; Drug Abuse</v>
          </cell>
          <cell r="CA56">
            <v>0</v>
          </cell>
          <cell r="CB56" t="str">
            <v>Visits</v>
          </cell>
          <cell r="CD56">
            <v>134.63999999999999</v>
          </cell>
          <cell r="CF56">
            <v>0</v>
          </cell>
          <cell r="CH56" t="str">
            <v xml:space="preserve"> </v>
          </cell>
          <cell r="CJ56" t="str">
            <v xml:space="preserve"> </v>
          </cell>
          <cell r="CL56" t="str">
            <v xml:space="preserve"> </v>
          </cell>
          <cell r="CN56">
            <v>0</v>
          </cell>
        </row>
        <row r="57">
          <cell r="X57">
            <v>1</v>
          </cell>
          <cell r="AV57">
            <v>0</v>
          </cell>
          <cell r="BS57">
            <v>1</v>
          </cell>
        </row>
        <row r="58">
          <cell r="X58">
            <v>1</v>
          </cell>
          <cell r="AK58">
            <v>185.16</v>
          </cell>
          <cell r="AQ58">
            <v>0</v>
          </cell>
          <cell r="AS58">
            <v>185.16</v>
          </cell>
          <cell r="AV58">
            <v>0</v>
          </cell>
          <cell r="BS58">
            <v>1</v>
          </cell>
          <cell r="CF58">
            <v>256.74</v>
          </cell>
          <cell r="CL58">
            <v>0</v>
          </cell>
          <cell r="CN58">
            <v>256.74</v>
          </cell>
        </row>
        <row r="59">
          <cell r="X59">
            <v>1</v>
          </cell>
          <cell r="AV59">
            <v>1</v>
          </cell>
        </row>
        <row r="60">
          <cell r="X60">
            <v>1</v>
          </cell>
          <cell r="Y60" t="str">
            <v>Other</v>
          </cell>
          <cell r="AV60">
            <v>1</v>
          </cell>
        </row>
        <row r="61">
          <cell r="X61">
            <v>0</v>
          </cell>
          <cell r="Y61" t="str">
            <v xml:space="preserve">    Prescription Drugs</v>
          </cell>
          <cell r="AF61">
            <v>0</v>
          </cell>
          <cell r="AG61" t="str">
            <v>Scripts</v>
          </cell>
          <cell r="AI61">
            <v>0</v>
          </cell>
          <cell r="AK61">
            <v>0</v>
          </cell>
          <cell r="AM61" t="str">
            <v xml:space="preserve"> </v>
          </cell>
          <cell r="AO61" t="str">
            <v xml:space="preserve"> </v>
          </cell>
          <cell r="AQ61" t="str">
            <v xml:space="preserve"> </v>
          </cell>
          <cell r="AS61">
            <v>0</v>
          </cell>
          <cell r="AV61">
            <v>1</v>
          </cell>
        </row>
        <row r="62">
          <cell r="X62">
            <v>1</v>
          </cell>
          <cell r="Y62" t="str">
            <v xml:space="preserve">    Private Duty Nursing/Home Health</v>
          </cell>
          <cell r="AF62">
            <v>125</v>
          </cell>
          <cell r="AG62" t="str">
            <v>Units</v>
          </cell>
          <cell r="AI62">
            <v>150.04</v>
          </cell>
          <cell r="AK62">
            <v>1.56</v>
          </cell>
          <cell r="AM62" t="str">
            <v xml:space="preserve"> </v>
          </cell>
          <cell r="AO62" t="str">
            <v xml:space="preserve"> </v>
          </cell>
          <cell r="AQ62" t="str">
            <v xml:space="preserve"> </v>
          </cell>
          <cell r="AS62">
            <v>1.56</v>
          </cell>
          <cell r="AV62">
            <v>1</v>
          </cell>
        </row>
        <row r="63">
          <cell r="X63">
            <v>1</v>
          </cell>
          <cell r="Y63" t="str">
            <v xml:space="preserve">    Ambulance</v>
          </cell>
          <cell r="AF63">
            <v>7</v>
          </cell>
          <cell r="AG63" t="str">
            <v>Runs</v>
          </cell>
          <cell r="AI63">
            <v>603.94000000000005</v>
          </cell>
          <cell r="AK63">
            <v>0.35</v>
          </cell>
          <cell r="AM63" t="str">
            <v xml:space="preserve"> </v>
          </cell>
          <cell r="AO63" t="str">
            <v xml:space="preserve"> </v>
          </cell>
          <cell r="AQ63" t="str">
            <v xml:space="preserve"> </v>
          </cell>
          <cell r="AS63">
            <v>0.35</v>
          </cell>
          <cell r="AV63">
            <v>1</v>
          </cell>
        </row>
        <row r="64">
          <cell r="X64">
            <v>1</v>
          </cell>
          <cell r="Y64" t="str">
            <v xml:space="preserve">    DME/Prosthetics</v>
          </cell>
          <cell r="AF64">
            <v>128</v>
          </cell>
          <cell r="AG64" t="str">
            <v>Units</v>
          </cell>
          <cell r="AI64">
            <v>305.04000000000002</v>
          </cell>
          <cell r="AK64">
            <v>3.25</v>
          </cell>
          <cell r="AM64" t="str">
            <v/>
          </cell>
          <cell r="AO64" t="str">
            <v/>
          </cell>
          <cell r="AQ64" t="str">
            <v/>
          </cell>
          <cell r="AS64">
            <v>3.25</v>
          </cell>
          <cell r="AV64">
            <v>1</v>
          </cell>
        </row>
        <row r="65">
          <cell r="X65">
            <v>1</v>
          </cell>
          <cell r="Y65" t="str">
            <v xml:space="preserve">    Glasses/Contacts</v>
          </cell>
          <cell r="AF65">
            <v>21</v>
          </cell>
          <cell r="AG65" t="str">
            <v>Services</v>
          </cell>
          <cell r="AI65">
            <v>2420.02</v>
          </cell>
          <cell r="AK65">
            <v>4.24</v>
          </cell>
          <cell r="AM65" t="str">
            <v xml:space="preserve"> </v>
          </cell>
          <cell r="AO65" t="str">
            <v xml:space="preserve"> </v>
          </cell>
          <cell r="AQ65" t="str">
            <v xml:space="preserve"> </v>
          </cell>
          <cell r="AS65">
            <v>4.24</v>
          </cell>
          <cell r="AV65">
            <v>0</v>
          </cell>
        </row>
        <row r="66">
          <cell r="X66">
            <v>0</v>
          </cell>
          <cell r="Y66" t="str">
            <v xml:space="preserve">    Other Benefit #1</v>
          </cell>
          <cell r="AI66">
            <v>0</v>
          </cell>
          <cell r="AK66">
            <v>0</v>
          </cell>
          <cell r="AM66" t="str">
            <v xml:space="preserve"> </v>
          </cell>
          <cell r="AO66" t="str">
            <v xml:space="preserve"> </v>
          </cell>
          <cell r="AQ66" t="str">
            <v xml:space="preserve"> </v>
          </cell>
          <cell r="AS66">
            <v>0</v>
          </cell>
          <cell r="AV66">
            <v>0</v>
          </cell>
        </row>
        <row r="67">
          <cell r="X67">
            <v>0</v>
          </cell>
          <cell r="Y67" t="str">
            <v xml:space="preserve">    Other Benefit #2</v>
          </cell>
          <cell r="AI67">
            <v>0</v>
          </cell>
          <cell r="AK67">
            <v>0</v>
          </cell>
          <cell r="AM67" t="str">
            <v xml:space="preserve"> </v>
          </cell>
          <cell r="AO67" t="str">
            <v xml:space="preserve"> </v>
          </cell>
          <cell r="AQ67" t="str">
            <v xml:space="preserve"> </v>
          </cell>
          <cell r="AS67">
            <v>0</v>
          </cell>
          <cell r="AV67">
            <v>0</v>
          </cell>
        </row>
        <row r="68">
          <cell r="X68">
            <v>1</v>
          </cell>
          <cell r="AV68">
            <v>0</v>
          </cell>
        </row>
        <row r="69">
          <cell r="X69">
            <v>1</v>
          </cell>
          <cell r="Y69" t="str">
            <v>Other - Total</v>
          </cell>
          <cell r="AK69">
            <v>9.4</v>
          </cell>
          <cell r="AQ69">
            <v>0</v>
          </cell>
          <cell r="AS69">
            <v>9.4</v>
          </cell>
          <cell r="AV69">
            <v>0</v>
          </cell>
        </row>
        <row r="70">
          <cell r="X70">
            <v>1</v>
          </cell>
          <cell r="AV70">
            <v>0</v>
          </cell>
        </row>
        <row r="71">
          <cell r="X71">
            <v>1</v>
          </cell>
          <cell r="AV71">
            <v>0</v>
          </cell>
        </row>
        <row r="72">
          <cell r="X72">
            <v>1</v>
          </cell>
          <cell r="Y72" t="str">
            <v>Total Medical Cost</v>
          </cell>
          <cell r="AK72">
            <v>374.87</v>
          </cell>
          <cell r="AQ72">
            <v>0</v>
          </cell>
          <cell r="AS72">
            <v>374.87</v>
          </cell>
          <cell r="AV72">
            <v>1</v>
          </cell>
        </row>
        <row r="73">
          <cell r="X73">
            <v>1</v>
          </cell>
          <cell r="AV73">
            <v>1</v>
          </cell>
        </row>
        <row r="74">
          <cell r="X74">
            <v>0</v>
          </cell>
          <cell r="Y74" t="str">
            <v>Utilization Adjustment Value</v>
          </cell>
          <cell r="AS74">
            <v>0</v>
          </cell>
          <cell r="AV74">
            <v>1</v>
          </cell>
        </row>
        <row r="75">
          <cell r="X75">
            <v>0</v>
          </cell>
          <cell r="Y75" t="str">
            <v>Value of $0 Deductible</v>
          </cell>
          <cell r="AS75">
            <v>0</v>
          </cell>
          <cell r="AV75">
            <v>1</v>
          </cell>
        </row>
        <row r="76">
          <cell r="X76">
            <v>0</v>
          </cell>
          <cell r="Y76" t="str">
            <v>Value of 0% Coinsurance</v>
          </cell>
          <cell r="AS76">
            <v>0</v>
          </cell>
          <cell r="AV76">
            <v>1</v>
          </cell>
        </row>
        <row r="77">
          <cell r="X77">
            <v>0</v>
          </cell>
          <cell r="Y77" t="str">
            <v>Value of $0 Out-of-Pocket Maximum</v>
          </cell>
          <cell r="AS77">
            <v>0</v>
          </cell>
        </row>
        <row r="78">
          <cell r="X78">
            <v>0</v>
          </cell>
          <cell r="Y78" t="str">
            <v>Value of Annual Maximum</v>
          </cell>
          <cell r="AS78">
            <v>0</v>
          </cell>
        </row>
        <row r="79">
          <cell r="X79">
            <v>0</v>
          </cell>
        </row>
        <row r="80">
          <cell r="X80">
            <v>0</v>
          </cell>
          <cell r="Y80" t="str">
            <v>Total Medical Cost After Deductible and Coinsurance</v>
          </cell>
          <cell r="AS80">
            <v>374.87</v>
          </cell>
        </row>
        <row r="81">
          <cell r="X81">
            <v>1</v>
          </cell>
        </row>
        <row r="82">
          <cell r="X82">
            <v>1</v>
          </cell>
          <cell r="Y82" t="str">
            <v>Retention (0% of Premium)</v>
          </cell>
          <cell r="AS82">
            <v>0</v>
          </cell>
        </row>
        <row r="83">
          <cell r="X83">
            <v>1</v>
          </cell>
          <cell r="Y83" t="str">
            <v>Retention - Fixed PMPM</v>
          </cell>
          <cell r="AS83">
            <v>6.92</v>
          </cell>
        </row>
        <row r="84">
          <cell r="X84">
            <v>1</v>
          </cell>
        </row>
        <row r="85">
          <cell r="X85">
            <v>1</v>
          </cell>
          <cell r="Y85" t="str">
            <v>Total Premium</v>
          </cell>
          <cell r="AS85">
            <v>381.79</v>
          </cell>
        </row>
      </sheetData>
      <sheetData sheetId="9" refreshError="1">
        <row r="1">
          <cell r="AC1" t="str">
            <v>OUT OF NETWORK SUMMARY</v>
          </cell>
        </row>
        <row r="2">
          <cell r="AC2" t="str">
            <v>A</v>
          </cell>
        </row>
        <row r="3">
          <cell r="B3" t="str">
            <v>HPHC Projected 2009 Pricing Model</v>
          </cell>
          <cell r="AC3">
            <v>1</v>
          </cell>
          <cell r="AD3" t="str">
            <v>HPHC Projected 2009 Pricing Model</v>
          </cell>
        </row>
        <row r="4">
          <cell r="B4" t="str">
            <v>Estimated Medical Cost as of July 1, 2009</v>
          </cell>
          <cell r="AD4" t="str">
            <v>Estimated Medical Cost as of July 1, 2009</v>
          </cell>
        </row>
        <row r="5">
          <cell r="B5" t="str">
            <v>Based on HPHC At Risk CY07 Exp</v>
          </cell>
          <cell r="AA5" t="str">
            <v xml:space="preserve"> </v>
          </cell>
          <cell r="AD5" t="str">
            <v>Based on HPHC At Risk CY07 Exp</v>
          </cell>
        </row>
        <row r="6">
          <cell r="B6" t="str">
            <v/>
          </cell>
          <cell r="AD6" t="str">
            <v>Out-of-Network Benefits</v>
          </cell>
        </row>
        <row r="7">
          <cell r="B7" t="str">
            <v>Member Month</v>
          </cell>
          <cell r="AA7" t="str">
            <v xml:space="preserve"> </v>
          </cell>
          <cell r="BC7" t="str">
            <v>HPHC Projected 2009 Pricing Model</v>
          </cell>
        </row>
        <row r="8">
          <cell r="B8" t="str">
            <v>Net Medical Cost</v>
          </cell>
          <cell r="AA8" t="str">
            <v>In-Network</v>
          </cell>
          <cell r="AD8" t="str">
            <v>Net Medical Cost</v>
          </cell>
          <cell r="BC8" t="str">
            <v>Estimated Medical Cost as of July 1, 2009</v>
          </cell>
        </row>
        <row r="9">
          <cell r="B9" t="str">
            <v>Submitted Amount</v>
          </cell>
          <cell r="Y9" t="str">
            <v>CPD Starting</v>
          </cell>
          <cell r="AA9" t="str">
            <v>Only or</v>
          </cell>
          <cell r="BA9" t="str">
            <v>CPD Starting</v>
          </cell>
          <cell r="BC9" t="str">
            <v>Based on HPHC At Risk CY07 Exp</v>
          </cell>
        </row>
        <row r="10">
          <cell r="B10" t="str">
            <v>Non-Covered Amount—</v>
          </cell>
          <cell r="I10" t="str">
            <v>(1)</v>
          </cell>
          <cell r="L10" t="str">
            <v>(2)</v>
          </cell>
          <cell r="N10" t="str">
            <v>(3)</v>
          </cell>
          <cell r="P10" t="str">
            <v xml:space="preserve">  (4)</v>
          </cell>
          <cell r="R10" t="str">
            <v xml:space="preserve">  (5)</v>
          </cell>
          <cell r="T10" t="str">
            <v xml:space="preserve">  (6)</v>
          </cell>
          <cell r="V10" t="str">
            <v xml:space="preserve">  (7)</v>
          </cell>
          <cell r="Y10" t="str">
            <v>PMPM Input</v>
          </cell>
          <cell r="AA10" t="str">
            <v>Common</v>
          </cell>
          <cell r="AK10" t="str">
            <v>(1)</v>
          </cell>
          <cell r="AN10" t="str">
            <v>(2)</v>
          </cell>
          <cell r="AP10" t="str">
            <v>(3)</v>
          </cell>
          <cell r="AR10" t="str">
            <v xml:space="preserve">  (4)</v>
          </cell>
          <cell r="AT10" t="str">
            <v xml:space="preserve">  (5)</v>
          </cell>
          <cell r="AV10" t="str">
            <v xml:space="preserve">  (6)</v>
          </cell>
          <cell r="AX10" t="str">
            <v xml:space="preserve">  (7)</v>
          </cell>
          <cell r="BA10" t="str">
            <v>PMPM Input</v>
          </cell>
        </row>
        <row r="11">
          <cell r="B11" t="str">
            <v>Covered Amount—</v>
          </cell>
          <cell r="AA11" t="str">
            <v>Benefit?</v>
          </cell>
          <cell r="BC11" t="str">
            <v>POS/PPO Claim Cost Worksheet</v>
          </cell>
        </row>
        <row r="12">
          <cell r="B12" t="str">
            <v>Benefit</v>
          </cell>
          <cell r="D12" t="str">
            <v>Admissions Per 1,000</v>
          </cell>
          <cell r="G12" t="str">
            <v>Length of Stay</v>
          </cell>
          <cell r="I12" t="str">
            <v>Utilization Per 1,000</v>
          </cell>
          <cell r="L12" t="str">
            <v>Allowed Average Charge</v>
          </cell>
          <cell r="N12" t="str">
            <v>Per Member Per Month Claim Cost</v>
          </cell>
          <cell r="P12" t="str">
            <v>Copay Utilization</v>
          </cell>
          <cell r="R12" t="str">
            <v>Copay</v>
          </cell>
          <cell r="T12" t="str">
            <v>Per Member Per Month Cost Sharing Value</v>
          </cell>
          <cell r="V12" t="str">
            <v>Net Per Member Per Month Claim Cost</v>
          </cell>
          <cell r="Y12" t="str">
            <v>Deductible &amp; Coinsurance Applies (1=Yes, 0=No)</v>
          </cell>
          <cell r="AA12" t="str">
            <v>0=Common 1=In-Network</v>
          </cell>
          <cell r="AC12" t="str">
            <v>A</v>
          </cell>
          <cell r="AD12" t="str">
            <v>Benefit</v>
          </cell>
          <cell r="AF12" t="str">
            <v>Admissions Per 1,000</v>
          </cell>
          <cell r="AI12" t="str">
            <v>Length of Stay</v>
          </cell>
          <cell r="AK12" t="str">
            <v>Utilization Per 1,000</v>
          </cell>
          <cell r="AN12" t="str">
            <v>Allowed Average Charge</v>
          </cell>
          <cell r="AP12" t="str">
            <v>Per Member Per Month Claim Cost</v>
          </cell>
          <cell r="AR12" t="str">
            <v>Copay Utilization</v>
          </cell>
          <cell r="AT12" t="str">
            <v>Copay</v>
          </cell>
          <cell r="AV12" t="str">
            <v>Per Member Per Month Cost Sharing Value</v>
          </cell>
          <cell r="AX12" t="str">
            <v>Net Per Member Per Month Claim Cost</v>
          </cell>
          <cell r="BA12" t="str">
            <v>Deductible &amp; Coinsurance Applies (1=Yes, 0=No)</v>
          </cell>
        </row>
        <row r="13">
          <cell r="AC13">
            <v>1</v>
          </cell>
          <cell r="BH13" t="str">
            <v>In Network</v>
          </cell>
          <cell r="BL13" t="str">
            <v>Out of Network</v>
          </cell>
          <cell r="BP13" t="str">
            <v>Composite</v>
          </cell>
        </row>
        <row r="14">
          <cell r="B14" t="str">
            <v>Hospital Inpatient</v>
          </cell>
          <cell r="AC14">
            <v>1</v>
          </cell>
          <cell r="AD14" t="str">
            <v>Hospital Inpatient</v>
          </cell>
          <cell r="BH14" t="str">
            <v>PMPM</v>
          </cell>
          <cell r="BJ14" t="str">
            <v>Blend %</v>
          </cell>
          <cell r="BL14" t="str">
            <v>PMPM</v>
          </cell>
          <cell r="BN14" t="str">
            <v>Blend %</v>
          </cell>
          <cell r="BP14" t="str">
            <v>PMPM</v>
          </cell>
        </row>
        <row r="15">
          <cell r="B15" t="str">
            <v>Hospital Inpatient - Non-Materinity</v>
          </cell>
        </row>
        <row r="16">
          <cell r="B16" t="str">
            <v xml:space="preserve">    Medical</v>
          </cell>
          <cell r="X16">
            <v>1</v>
          </cell>
          <cell r="AB16">
            <v>0</v>
          </cell>
          <cell r="AC16">
            <v>1</v>
          </cell>
          <cell r="AD16" t="str">
            <v xml:space="preserve">    Medical</v>
          </cell>
        </row>
        <row r="17">
          <cell r="B17" t="str">
            <v xml:space="preserve">        Hosp. IP Medical</v>
          </cell>
          <cell r="D17">
            <v>22.1</v>
          </cell>
          <cell r="E17" t="str">
            <v>Admits</v>
          </cell>
          <cell r="G17">
            <v>5.12</v>
          </cell>
          <cell r="I17">
            <v>113.2</v>
          </cell>
          <cell r="J17" t="str">
            <v>Days</v>
          </cell>
          <cell r="L17">
            <v>2649.99</v>
          </cell>
          <cell r="N17">
            <v>24.99</v>
          </cell>
          <cell r="P17" t="str">
            <v>IP Copay per Admit / Day</v>
          </cell>
          <cell r="T17" t="str">
            <v xml:space="preserve"> </v>
          </cell>
          <cell r="V17">
            <v>24.99</v>
          </cell>
          <cell r="X17">
            <v>1</v>
          </cell>
          <cell r="Y17">
            <v>0</v>
          </cell>
          <cell r="Z17">
            <v>1</v>
          </cell>
          <cell r="AA17">
            <v>0</v>
          </cell>
          <cell r="AB17">
            <v>1</v>
          </cell>
          <cell r="AC17">
            <v>1</v>
          </cell>
          <cell r="AD17" t="str">
            <v xml:space="preserve">        Hosp. IP Medical</v>
          </cell>
          <cell r="AF17">
            <v>25.9</v>
          </cell>
          <cell r="AG17" t="str">
            <v>Admits</v>
          </cell>
          <cell r="AI17">
            <v>4.43</v>
          </cell>
          <cell r="AK17">
            <v>114.8</v>
          </cell>
          <cell r="AL17" t="str">
            <v>Days</v>
          </cell>
          <cell r="AN17">
            <v>4818.96</v>
          </cell>
          <cell r="AP17">
            <v>46.08</v>
          </cell>
          <cell r="AR17" t="str">
            <v xml:space="preserve"> </v>
          </cell>
          <cell r="AT17" t="str">
            <v xml:space="preserve"> </v>
          </cell>
          <cell r="AV17" t="str">
            <v xml:space="preserve"> </v>
          </cell>
          <cell r="AX17">
            <v>46.08</v>
          </cell>
          <cell r="BA17">
            <v>1</v>
          </cell>
          <cell r="BC17" t="str">
            <v>Common Benefits</v>
          </cell>
          <cell r="BH17">
            <v>335.87</v>
          </cell>
          <cell r="BI17" t="str">
            <v>x</v>
          </cell>
          <cell r="BJ17">
            <v>0.94</v>
          </cell>
          <cell r="BK17" t="str">
            <v>+</v>
          </cell>
          <cell r="BL17">
            <v>530.82000000000005</v>
          </cell>
          <cell r="BM17" t="str">
            <v>x</v>
          </cell>
          <cell r="BN17">
            <v>6.0000000000000053E-2</v>
          </cell>
          <cell r="BO17" t="str">
            <v>=</v>
          </cell>
          <cell r="BP17">
            <v>347.57</v>
          </cell>
        </row>
        <row r="18">
          <cell r="B18" t="str">
            <v xml:space="preserve">        Maternity Non-Delivery</v>
          </cell>
          <cell r="D18">
            <v>1.1000000000000001</v>
          </cell>
          <cell r="E18" t="str">
            <v>Admits</v>
          </cell>
          <cell r="G18">
            <v>3.18</v>
          </cell>
          <cell r="I18">
            <v>3.5</v>
          </cell>
          <cell r="J18" t="str">
            <v>Days</v>
          </cell>
          <cell r="L18">
            <v>2649.99</v>
          </cell>
          <cell r="N18">
            <v>0.77</v>
          </cell>
          <cell r="P18" t="str">
            <v>IP Copay per Admit / Day</v>
          </cell>
          <cell r="T18" t="str">
            <v xml:space="preserve"> </v>
          </cell>
          <cell r="V18">
            <v>0.77</v>
          </cell>
          <cell r="X18">
            <v>1</v>
          </cell>
          <cell r="Y18">
            <v>0</v>
          </cell>
          <cell r="Z18">
            <v>1</v>
          </cell>
          <cell r="AA18">
            <v>0</v>
          </cell>
          <cell r="AB18">
            <v>1</v>
          </cell>
          <cell r="AC18">
            <v>1</v>
          </cell>
          <cell r="AD18" t="str">
            <v xml:space="preserve">        Maternity Non-Delivery</v>
          </cell>
          <cell r="AF18">
            <v>1.3</v>
          </cell>
          <cell r="AG18" t="str">
            <v>Admits</v>
          </cell>
          <cell r="AI18">
            <v>2.54</v>
          </cell>
          <cell r="AK18">
            <v>3.3</v>
          </cell>
          <cell r="AL18" t="str">
            <v>Days</v>
          </cell>
          <cell r="AN18">
            <v>3310.6</v>
          </cell>
          <cell r="AP18">
            <v>0.91</v>
          </cell>
          <cell r="AR18" t="str">
            <v xml:space="preserve"> </v>
          </cell>
          <cell r="AT18" t="str">
            <v xml:space="preserve"> </v>
          </cell>
          <cell r="AV18" t="str">
            <v xml:space="preserve"> </v>
          </cell>
          <cell r="AX18">
            <v>0.91</v>
          </cell>
          <cell r="BA18">
            <v>1</v>
          </cell>
          <cell r="BC18" t="str">
            <v>In-Network Only</v>
          </cell>
          <cell r="BH18">
            <v>39</v>
          </cell>
          <cell r="BI18" t="str">
            <v>x</v>
          </cell>
          <cell r="BJ18">
            <v>1</v>
          </cell>
          <cell r="BK18" t="str">
            <v xml:space="preserve"> </v>
          </cell>
          <cell r="BO18" t="str">
            <v>=</v>
          </cell>
          <cell r="BP18">
            <v>39</v>
          </cell>
        </row>
        <row r="19">
          <cell r="B19" t="str">
            <v xml:space="preserve">    Surgical</v>
          </cell>
          <cell r="D19">
            <v>19.3</v>
          </cell>
          <cell r="E19" t="str">
            <v>Admits</v>
          </cell>
          <cell r="G19">
            <v>4.38</v>
          </cell>
          <cell r="I19">
            <v>84.6</v>
          </cell>
          <cell r="J19" t="str">
            <v>Days</v>
          </cell>
          <cell r="L19">
            <v>5728.12</v>
          </cell>
          <cell r="N19">
            <v>40.35</v>
          </cell>
          <cell r="P19" t="str">
            <v>IP Copay per Admit / Day</v>
          </cell>
          <cell r="T19" t="str">
            <v xml:space="preserve"> </v>
          </cell>
          <cell r="V19">
            <v>40.35</v>
          </cell>
          <cell r="X19">
            <v>1</v>
          </cell>
          <cell r="Y19">
            <v>0</v>
          </cell>
          <cell r="Z19">
            <v>1</v>
          </cell>
          <cell r="AA19">
            <v>0</v>
          </cell>
          <cell r="AB19">
            <v>1</v>
          </cell>
          <cell r="AC19">
            <v>1</v>
          </cell>
          <cell r="AD19" t="str">
            <v xml:space="preserve">    Surgical</v>
          </cell>
          <cell r="AF19">
            <v>21.6</v>
          </cell>
          <cell r="AG19" t="str">
            <v>Admits</v>
          </cell>
          <cell r="AI19">
            <v>4.53</v>
          </cell>
          <cell r="AK19">
            <v>97.8</v>
          </cell>
          <cell r="AL19" t="str">
            <v>Days</v>
          </cell>
          <cell r="AN19">
            <v>8931.9</v>
          </cell>
          <cell r="AP19">
            <v>72.83</v>
          </cell>
          <cell r="AR19" t="str">
            <v xml:space="preserve"> </v>
          </cell>
          <cell r="AT19" t="str">
            <v xml:space="preserve"> </v>
          </cell>
          <cell r="AV19" t="str">
            <v xml:space="preserve"> </v>
          </cell>
          <cell r="AX19">
            <v>72.83</v>
          </cell>
          <cell r="BA19">
            <v>1</v>
          </cell>
        </row>
        <row r="20">
          <cell r="B20" t="str">
            <v xml:space="preserve">    Psychiatric</v>
          </cell>
          <cell r="D20">
            <v>6.7</v>
          </cell>
          <cell r="E20" t="str">
            <v>Admits</v>
          </cell>
          <cell r="G20">
            <v>4</v>
          </cell>
          <cell r="I20">
            <v>26.8</v>
          </cell>
          <cell r="J20" t="str">
            <v>Days</v>
          </cell>
          <cell r="L20">
            <v>922.01</v>
          </cell>
          <cell r="N20">
            <v>2.06</v>
          </cell>
          <cell r="P20" t="str">
            <v>IP Copay per Admit / Day</v>
          </cell>
          <cell r="T20" t="str">
            <v xml:space="preserve"> </v>
          </cell>
          <cell r="V20">
            <v>2.06</v>
          </cell>
          <cell r="X20">
            <v>1</v>
          </cell>
          <cell r="Y20">
            <v>0</v>
          </cell>
          <cell r="Z20">
            <v>1</v>
          </cell>
          <cell r="AA20">
            <v>0</v>
          </cell>
          <cell r="AB20">
            <v>1</v>
          </cell>
          <cell r="AC20">
            <v>1</v>
          </cell>
          <cell r="AD20" t="str">
            <v xml:space="preserve">    Psychiatric</v>
          </cell>
          <cell r="AF20">
            <v>2.8</v>
          </cell>
          <cell r="AG20" t="str">
            <v>Admits</v>
          </cell>
          <cell r="AI20">
            <v>7.75</v>
          </cell>
          <cell r="AK20">
            <v>21.7</v>
          </cell>
          <cell r="AL20" t="str">
            <v>Days</v>
          </cell>
          <cell r="AN20">
            <v>1664.58</v>
          </cell>
          <cell r="AP20">
            <v>3.01</v>
          </cell>
          <cell r="AR20" t="str">
            <v xml:space="preserve"> </v>
          </cell>
          <cell r="AT20" t="str">
            <v xml:space="preserve"> </v>
          </cell>
          <cell r="AV20" t="str">
            <v xml:space="preserve"> </v>
          </cell>
          <cell r="AX20">
            <v>3.01</v>
          </cell>
          <cell r="BA20">
            <v>1</v>
          </cell>
          <cell r="BC20" t="str">
            <v>Total Medical Costs</v>
          </cell>
          <cell r="BH20">
            <v>374.87</v>
          </cell>
          <cell r="BJ20">
            <v>0.94624216395016936</v>
          </cell>
          <cell r="BL20">
            <v>530.82000000000005</v>
          </cell>
          <cell r="BN20">
            <v>6.0000000000000053E-2</v>
          </cell>
          <cell r="BP20">
            <v>386.57</v>
          </cell>
        </row>
        <row r="21">
          <cell r="B21" t="str">
            <v xml:space="preserve">    Alcohol &amp; Drug Abuse</v>
          </cell>
          <cell r="D21">
            <v>1</v>
          </cell>
          <cell r="E21" t="str">
            <v>Admits</v>
          </cell>
          <cell r="G21">
            <v>16.100000000000001</v>
          </cell>
          <cell r="I21">
            <v>16.100000000000001</v>
          </cell>
          <cell r="J21" t="str">
            <v>Days</v>
          </cell>
          <cell r="L21">
            <v>487.6</v>
          </cell>
          <cell r="N21">
            <v>0.65</v>
          </cell>
          <cell r="P21" t="str">
            <v>IP Copay per Admit / Day</v>
          </cell>
          <cell r="T21" t="str">
            <v xml:space="preserve"> </v>
          </cell>
          <cell r="V21">
            <v>0.65</v>
          </cell>
          <cell r="X21">
            <v>1</v>
          </cell>
          <cell r="Y21">
            <v>0</v>
          </cell>
          <cell r="Z21">
            <v>1</v>
          </cell>
          <cell r="AA21">
            <v>0</v>
          </cell>
          <cell r="AB21">
            <v>1</v>
          </cell>
          <cell r="AC21">
            <v>1</v>
          </cell>
          <cell r="AD21" t="str">
            <v xml:space="preserve">    Alcohol &amp; Drug Abuse</v>
          </cell>
          <cell r="AF21">
            <v>1.6</v>
          </cell>
          <cell r="AG21" t="str">
            <v>Admits</v>
          </cell>
          <cell r="AI21">
            <v>8.81</v>
          </cell>
          <cell r="AK21">
            <v>14.1</v>
          </cell>
          <cell r="AL21" t="str">
            <v>Days</v>
          </cell>
          <cell r="AN21">
            <v>944.53</v>
          </cell>
          <cell r="AP21">
            <v>1.1100000000000001</v>
          </cell>
          <cell r="AR21" t="str">
            <v xml:space="preserve"> </v>
          </cell>
          <cell r="AT21" t="str">
            <v xml:space="preserve"> </v>
          </cell>
          <cell r="AV21" t="str">
            <v xml:space="preserve"> </v>
          </cell>
          <cell r="AX21">
            <v>1.1100000000000001</v>
          </cell>
          <cell r="BA21">
            <v>1</v>
          </cell>
        </row>
        <row r="22">
          <cell r="B22" t="str">
            <v>Hospital Inpatient - Materinity</v>
          </cell>
        </row>
        <row r="23">
          <cell r="B23" t="str">
            <v xml:space="preserve">    Maternity</v>
          </cell>
          <cell r="D23">
            <v>11.7</v>
          </cell>
          <cell r="E23" t="str">
            <v>Admits</v>
          </cell>
          <cell r="G23">
            <v>3.15</v>
          </cell>
          <cell r="I23">
            <v>36.9</v>
          </cell>
          <cell r="J23" t="str">
            <v>Days</v>
          </cell>
          <cell r="L23">
            <v>3578.69</v>
          </cell>
          <cell r="N23">
            <v>10.99</v>
          </cell>
          <cell r="P23" t="str">
            <v>IP Copay per Admit / Day</v>
          </cell>
          <cell r="T23" t="str">
            <v xml:space="preserve"> </v>
          </cell>
          <cell r="V23">
            <v>10.99</v>
          </cell>
          <cell r="X23">
            <v>1</v>
          </cell>
          <cell r="Y23">
            <v>0</v>
          </cell>
          <cell r="Z23">
            <v>1</v>
          </cell>
          <cell r="AA23">
            <v>0</v>
          </cell>
          <cell r="AB23">
            <v>1</v>
          </cell>
          <cell r="AC23">
            <v>1</v>
          </cell>
          <cell r="AD23" t="str">
            <v xml:space="preserve">    Maternity</v>
          </cell>
          <cell r="AF23">
            <v>12.6</v>
          </cell>
          <cell r="AG23" t="str">
            <v>Admits</v>
          </cell>
          <cell r="AI23">
            <v>2.6</v>
          </cell>
          <cell r="AK23">
            <v>32.799999999999997</v>
          </cell>
          <cell r="AL23" t="str">
            <v>Days</v>
          </cell>
          <cell r="AN23">
            <v>4097.76</v>
          </cell>
          <cell r="AP23">
            <v>11.19</v>
          </cell>
          <cell r="AR23" t="str">
            <v xml:space="preserve"> </v>
          </cell>
          <cell r="AT23" t="str">
            <v xml:space="preserve"> </v>
          </cell>
          <cell r="AV23" t="str">
            <v xml:space="preserve"> </v>
          </cell>
          <cell r="AX23">
            <v>11.19</v>
          </cell>
          <cell r="BA23">
            <v>1</v>
          </cell>
          <cell r="BC23" t="str">
            <v>Morbidity and Age/Gender Adjustments</v>
          </cell>
        </row>
        <row r="24">
          <cell r="B24" t="str">
            <v>Skilled Nursing Care</v>
          </cell>
          <cell r="D24">
            <v>1.2</v>
          </cell>
          <cell r="E24" t="str">
            <v>Admits</v>
          </cell>
          <cell r="G24">
            <v>12.83</v>
          </cell>
          <cell r="I24">
            <v>15.4</v>
          </cell>
          <cell r="J24" t="str">
            <v>Days</v>
          </cell>
          <cell r="L24">
            <v>423.51</v>
          </cell>
          <cell r="N24">
            <v>0.54</v>
          </cell>
          <cell r="P24" t="str">
            <v>$ SNF</v>
          </cell>
          <cell r="T24" t="str">
            <v xml:space="preserve"> </v>
          </cell>
          <cell r="V24">
            <v>0.54</v>
          </cell>
          <cell r="X24">
            <v>1</v>
          </cell>
          <cell r="Y24">
            <v>0</v>
          </cell>
          <cell r="Z24">
            <v>1</v>
          </cell>
          <cell r="AA24">
            <v>0</v>
          </cell>
          <cell r="AB24">
            <v>1</v>
          </cell>
          <cell r="AC24">
            <v>1</v>
          </cell>
          <cell r="AD24" t="str">
            <v xml:space="preserve">    Skilled Nursing Care</v>
          </cell>
          <cell r="AF24">
            <v>0.7</v>
          </cell>
          <cell r="AG24" t="str">
            <v>Admits</v>
          </cell>
          <cell r="AI24">
            <v>20.71</v>
          </cell>
          <cell r="AK24">
            <v>14.5</v>
          </cell>
          <cell r="AL24" t="str">
            <v>Days</v>
          </cell>
          <cell r="AN24">
            <v>821.65</v>
          </cell>
          <cell r="AP24">
            <v>0.99</v>
          </cell>
          <cell r="AR24" t="str">
            <v xml:space="preserve"> </v>
          </cell>
          <cell r="AT24" t="str">
            <v xml:space="preserve"> </v>
          </cell>
          <cell r="AV24" t="str">
            <v xml:space="preserve"> </v>
          </cell>
          <cell r="AX24">
            <v>0.99</v>
          </cell>
          <cell r="BA24">
            <v>1</v>
          </cell>
          <cell r="BD24" t="str">
            <v>Multiple Choice Considerations (If Applicable)</v>
          </cell>
        </row>
        <row r="25">
          <cell r="X25">
            <v>0</v>
          </cell>
          <cell r="AC25">
            <v>1</v>
          </cell>
          <cell r="BE25" t="str">
            <v>Health Status</v>
          </cell>
          <cell r="BP25">
            <v>1</v>
          </cell>
        </row>
        <row r="26">
          <cell r="D26">
            <v>63.1</v>
          </cell>
          <cell r="E26" t="str">
            <v>Admits</v>
          </cell>
          <cell r="G26">
            <v>4.7</v>
          </cell>
          <cell r="I26">
            <v>296.5</v>
          </cell>
          <cell r="J26" t="str">
            <v>Days</v>
          </cell>
          <cell r="N26">
            <v>80.349999999999994</v>
          </cell>
          <cell r="T26">
            <v>0</v>
          </cell>
          <cell r="V26">
            <v>80.349999999999994</v>
          </cell>
          <cell r="X26">
            <v>0</v>
          </cell>
          <cell r="Y26">
            <v>0</v>
          </cell>
          <cell r="AA26">
            <v>0</v>
          </cell>
          <cell r="AC26">
            <v>1</v>
          </cell>
          <cell r="AF26">
            <v>66.5</v>
          </cell>
          <cell r="AG26" t="str">
            <v>Admits</v>
          </cell>
          <cell r="AI26">
            <v>4.5</v>
          </cell>
          <cell r="AK26">
            <v>299</v>
          </cell>
          <cell r="AL26" t="str">
            <v>Days</v>
          </cell>
          <cell r="AP26">
            <v>136.12</v>
          </cell>
          <cell r="AV26">
            <v>0</v>
          </cell>
          <cell r="AX26">
            <v>136.12</v>
          </cell>
          <cell r="BA26">
            <v>136.12</v>
          </cell>
          <cell r="BE26" t="str">
            <v>Age/Gender</v>
          </cell>
          <cell r="BP26">
            <v>1</v>
          </cell>
        </row>
        <row r="27">
          <cell r="X27">
            <v>0</v>
          </cell>
          <cell r="AC27">
            <v>1</v>
          </cell>
          <cell r="BF27" t="str">
            <v>Subtotal</v>
          </cell>
          <cell r="BP27">
            <v>386.57</v>
          </cell>
        </row>
        <row r="28">
          <cell r="B28" t="str">
            <v>Hospital Outpatient</v>
          </cell>
          <cell r="X28">
            <v>0</v>
          </cell>
          <cell r="AC28">
            <v>1</v>
          </cell>
          <cell r="AD28" t="str">
            <v>Hospital Outpatient</v>
          </cell>
          <cell r="BE28" t="str">
            <v>Other Considerations</v>
          </cell>
        </row>
        <row r="29">
          <cell r="B29" t="str">
            <v xml:space="preserve">    Emergency Room</v>
          </cell>
          <cell r="I29">
            <v>350</v>
          </cell>
          <cell r="J29" t="str">
            <v>Cases</v>
          </cell>
          <cell r="L29">
            <v>802.87</v>
          </cell>
          <cell r="N29">
            <v>23.42</v>
          </cell>
          <cell r="P29" t="str">
            <v>ER Visit Copay</v>
          </cell>
          <cell r="T29" t="str">
            <v xml:space="preserve"> </v>
          </cell>
          <cell r="V29">
            <v>23.42</v>
          </cell>
          <cell r="X29">
            <v>1</v>
          </cell>
          <cell r="Y29">
            <v>0</v>
          </cell>
          <cell r="Z29">
            <v>1</v>
          </cell>
          <cell r="AA29">
            <v>1</v>
          </cell>
          <cell r="AB29">
            <v>0</v>
          </cell>
          <cell r="AC29">
            <v>0</v>
          </cell>
          <cell r="AD29" t="str">
            <v xml:space="preserve">    Emergency Room</v>
          </cell>
          <cell r="AK29">
            <v>0</v>
          </cell>
          <cell r="AL29" t="str">
            <v>Cases</v>
          </cell>
          <cell r="AN29">
            <v>1088.3800000000001</v>
          </cell>
          <cell r="AP29">
            <v>0</v>
          </cell>
          <cell r="AR29" t="str">
            <v xml:space="preserve"> </v>
          </cell>
          <cell r="AT29" t="str">
            <v xml:space="preserve"> </v>
          </cell>
          <cell r="AV29" t="str">
            <v xml:space="preserve"> </v>
          </cell>
          <cell r="AX29">
            <v>0</v>
          </cell>
          <cell r="BA29">
            <v>0</v>
          </cell>
          <cell r="BF29" t="str">
            <v/>
          </cell>
          <cell r="BP29">
            <v>1</v>
          </cell>
        </row>
        <row r="30">
          <cell r="B30" t="str">
            <v xml:space="preserve">    Day Surgery</v>
          </cell>
          <cell r="I30">
            <v>206</v>
          </cell>
          <cell r="J30" t="str">
            <v>Cases</v>
          </cell>
          <cell r="L30">
            <v>2015.68</v>
          </cell>
          <cell r="N30">
            <v>34.6</v>
          </cell>
          <cell r="P30" t="str">
            <v>OP Day Sugery Copay per Visit / IP Copay per Admit</v>
          </cell>
          <cell r="V30">
            <v>34.6</v>
          </cell>
          <cell r="X30">
            <v>1</v>
          </cell>
          <cell r="Y30">
            <v>0</v>
          </cell>
          <cell r="Z30">
            <v>1</v>
          </cell>
          <cell r="AA30">
            <v>0</v>
          </cell>
          <cell r="AB30">
            <v>1</v>
          </cell>
          <cell r="AC30">
            <v>1</v>
          </cell>
          <cell r="AD30" t="str">
            <v xml:space="preserve">    Surgery</v>
          </cell>
          <cell r="AK30">
            <v>119</v>
          </cell>
          <cell r="AL30" t="str">
            <v>Cases</v>
          </cell>
          <cell r="AN30">
            <v>4198.37</v>
          </cell>
          <cell r="AP30">
            <v>41.63</v>
          </cell>
          <cell r="AR30" t="str">
            <v xml:space="preserve"> </v>
          </cell>
          <cell r="AT30" t="str">
            <v xml:space="preserve"> </v>
          </cell>
          <cell r="AV30" t="str">
            <v xml:space="preserve"> </v>
          </cell>
          <cell r="AX30">
            <v>41.63</v>
          </cell>
          <cell r="BA30">
            <v>1</v>
          </cell>
        </row>
        <row r="31">
          <cell r="B31" t="str">
            <v xml:space="preserve">    Radiology</v>
          </cell>
          <cell r="X31">
            <v>1</v>
          </cell>
          <cell r="Z31">
            <v>0</v>
          </cell>
          <cell r="AB31">
            <v>0</v>
          </cell>
          <cell r="AC31">
            <v>1</v>
          </cell>
          <cell r="AD31" t="str">
            <v xml:space="preserve">    Radiology</v>
          </cell>
          <cell r="BC31" t="str">
            <v>Expected Claim Cost</v>
          </cell>
          <cell r="BP31">
            <v>386.57</v>
          </cell>
        </row>
        <row r="32">
          <cell r="B32" t="str">
            <v xml:space="preserve">        Radiology - General</v>
          </cell>
          <cell r="I32">
            <v>466</v>
          </cell>
          <cell r="J32" t="str">
            <v>Cases</v>
          </cell>
          <cell r="L32">
            <v>394.51</v>
          </cell>
          <cell r="N32">
            <v>15.32</v>
          </cell>
          <cell r="P32" t="str">
            <v xml:space="preserve"> </v>
          </cell>
          <cell r="T32" t="str">
            <v xml:space="preserve"> </v>
          </cell>
          <cell r="V32">
            <v>15.32</v>
          </cell>
          <cell r="X32">
            <v>1</v>
          </cell>
          <cell r="Y32">
            <v>0</v>
          </cell>
          <cell r="Z32">
            <v>1</v>
          </cell>
          <cell r="AA32">
            <v>0</v>
          </cell>
          <cell r="AB32">
            <v>1</v>
          </cell>
          <cell r="AC32">
            <v>1</v>
          </cell>
          <cell r="AD32" t="str">
            <v xml:space="preserve">        Radiology - General</v>
          </cell>
          <cell r="AK32">
            <v>341</v>
          </cell>
          <cell r="AL32" t="str">
            <v>Cases</v>
          </cell>
          <cell r="AN32">
            <v>485.5</v>
          </cell>
          <cell r="AP32">
            <v>13.8</v>
          </cell>
          <cell r="AR32" t="str">
            <v xml:space="preserve"> </v>
          </cell>
          <cell r="AT32" t="str">
            <v xml:space="preserve"> </v>
          </cell>
          <cell r="AV32" t="str">
            <v xml:space="preserve"> </v>
          </cell>
          <cell r="AX32">
            <v>13.8</v>
          </cell>
          <cell r="BA32">
            <v>1</v>
          </cell>
        </row>
        <row r="33">
          <cell r="B33" t="str">
            <v xml:space="preserve">        Radiology - CT / MRI / PET</v>
          </cell>
          <cell r="I33">
            <v>51</v>
          </cell>
          <cell r="J33" t="str">
            <v>Cases</v>
          </cell>
          <cell r="L33">
            <v>1344.26</v>
          </cell>
          <cell r="N33">
            <v>5.71</v>
          </cell>
          <cell r="P33" t="str">
            <v>$ Highend radiology Copay</v>
          </cell>
          <cell r="T33" t="str">
            <v xml:space="preserve"> </v>
          </cell>
          <cell r="V33">
            <v>5.71</v>
          </cell>
          <cell r="X33">
            <v>1</v>
          </cell>
          <cell r="Y33">
            <v>0</v>
          </cell>
          <cell r="Z33">
            <v>1</v>
          </cell>
          <cell r="AA33">
            <v>0</v>
          </cell>
          <cell r="AB33">
            <v>1</v>
          </cell>
          <cell r="AC33">
            <v>1</v>
          </cell>
          <cell r="AD33" t="str">
            <v xml:space="preserve">        Radiology - CT / MRI / PET</v>
          </cell>
          <cell r="AK33">
            <v>74</v>
          </cell>
          <cell r="AL33" t="str">
            <v>Cases</v>
          </cell>
          <cell r="AN33">
            <v>1914.12</v>
          </cell>
          <cell r="AP33">
            <v>11.8</v>
          </cell>
          <cell r="AR33" t="str">
            <v xml:space="preserve"> </v>
          </cell>
          <cell r="AT33" t="str">
            <v xml:space="preserve"> </v>
          </cell>
          <cell r="AV33" t="str">
            <v xml:space="preserve"> </v>
          </cell>
          <cell r="AX33">
            <v>11.8</v>
          </cell>
          <cell r="BA33">
            <v>1</v>
          </cell>
          <cell r="BC33" t="str">
            <v>Retention (0% of Premium)</v>
          </cell>
          <cell r="BP33">
            <v>0</v>
          </cell>
        </row>
        <row r="34">
          <cell r="B34" t="str">
            <v xml:space="preserve">    Pathology</v>
          </cell>
          <cell r="I34">
            <v>460</v>
          </cell>
          <cell r="J34" t="str">
            <v>Cases</v>
          </cell>
          <cell r="L34">
            <v>299.86</v>
          </cell>
          <cell r="N34">
            <v>11.49</v>
          </cell>
          <cell r="P34" t="str">
            <v xml:space="preserve"> </v>
          </cell>
          <cell r="T34" t="str">
            <v xml:space="preserve"> </v>
          </cell>
          <cell r="V34">
            <v>11.49</v>
          </cell>
          <cell r="X34">
            <v>1</v>
          </cell>
          <cell r="Y34">
            <v>0</v>
          </cell>
          <cell r="Z34">
            <v>1</v>
          </cell>
          <cell r="AA34">
            <v>0</v>
          </cell>
          <cell r="AB34">
            <v>1</v>
          </cell>
          <cell r="AC34">
            <v>1</v>
          </cell>
          <cell r="AD34" t="str">
            <v xml:space="preserve">    Pathology</v>
          </cell>
          <cell r="AK34">
            <v>587</v>
          </cell>
          <cell r="AL34" t="str">
            <v>Cases</v>
          </cell>
          <cell r="AN34">
            <v>181.63</v>
          </cell>
          <cell r="AP34">
            <v>8.8800000000000008</v>
          </cell>
          <cell r="AR34" t="str">
            <v xml:space="preserve"> </v>
          </cell>
          <cell r="AT34" t="str">
            <v xml:space="preserve"> </v>
          </cell>
          <cell r="AV34" t="str">
            <v xml:space="preserve"> </v>
          </cell>
          <cell r="AX34">
            <v>8.8800000000000008</v>
          </cell>
          <cell r="BA34">
            <v>1</v>
          </cell>
          <cell r="BC34" t="str">
            <v>Retention - Fixed PMPM</v>
          </cell>
          <cell r="BP34">
            <v>6.92</v>
          </cell>
        </row>
        <row r="35">
          <cell r="B35" t="str">
            <v xml:space="preserve">    Pharmacy and Blood</v>
          </cell>
          <cell r="I35">
            <v>62</v>
          </cell>
          <cell r="J35" t="str">
            <v>Cases</v>
          </cell>
          <cell r="L35">
            <v>1100.58</v>
          </cell>
          <cell r="N35">
            <v>5.69</v>
          </cell>
          <cell r="P35" t="str">
            <v xml:space="preserve"> </v>
          </cell>
          <cell r="T35" t="str">
            <v xml:space="preserve"> </v>
          </cell>
          <cell r="V35">
            <v>5.69</v>
          </cell>
          <cell r="X35">
            <v>1</v>
          </cell>
          <cell r="Y35">
            <v>0</v>
          </cell>
          <cell r="Z35">
            <v>1</v>
          </cell>
          <cell r="AA35">
            <v>0</v>
          </cell>
          <cell r="AB35">
            <v>1</v>
          </cell>
          <cell r="AC35">
            <v>1</v>
          </cell>
          <cell r="AD35" t="str">
            <v xml:space="preserve">    Pharmacy and Blood</v>
          </cell>
          <cell r="AK35">
            <v>103</v>
          </cell>
          <cell r="AL35" t="str">
            <v>Cases</v>
          </cell>
          <cell r="AN35">
            <v>754.75</v>
          </cell>
          <cell r="AP35">
            <v>6.48</v>
          </cell>
          <cell r="AR35" t="str">
            <v xml:space="preserve"> </v>
          </cell>
          <cell r="AT35" t="str">
            <v xml:space="preserve"> </v>
          </cell>
          <cell r="AV35" t="str">
            <v xml:space="preserve"> </v>
          </cell>
          <cell r="AX35">
            <v>6.48</v>
          </cell>
          <cell r="BA35">
            <v>1</v>
          </cell>
        </row>
        <row r="36">
          <cell r="B36" t="str">
            <v xml:space="preserve">    Cardiovascular</v>
          </cell>
          <cell r="I36">
            <v>15</v>
          </cell>
          <cell r="J36" t="str">
            <v>Cases</v>
          </cell>
          <cell r="L36">
            <v>120.54</v>
          </cell>
          <cell r="N36">
            <v>0.15</v>
          </cell>
          <cell r="P36" t="str">
            <v xml:space="preserve"> </v>
          </cell>
          <cell r="R36" t="str">
            <v xml:space="preserve"> </v>
          </cell>
          <cell r="T36" t="str">
            <v xml:space="preserve"> </v>
          </cell>
          <cell r="V36">
            <v>0.15</v>
          </cell>
          <cell r="X36">
            <v>1</v>
          </cell>
          <cell r="Y36">
            <v>0</v>
          </cell>
          <cell r="Z36">
            <v>1</v>
          </cell>
          <cell r="AA36">
            <v>0</v>
          </cell>
          <cell r="AB36">
            <v>1</v>
          </cell>
          <cell r="AC36">
            <v>1</v>
          </cell>
          <cell r="AD36" t="str">
            <v xml:space="preserve">    Cardiovascular</v>
          </cell>
          <cell r="AK36">
            <v>50</v>
          </cell>
          <cell r="AL36" t="str">
            <v>Cases</v>
          </cell>
          <cell r="AN36">
            <v>852.12</v>
          </cell>
          <cell r="AP36">
            <v>3.55</v>
          </cell>
          <cell r="AR36" t="str">
            <v xml:space="preserve"> </v>
          </cell>
          <cell r="AT36" t="str">
            <v xml:space="preserve"> </v>
          </cell>
          <cell r="AV36" t="str">
            <v xml:space="preserve"> </v>
          </cell>
          <cell r="AX36">
            <v>3.55</v>
          </cell>
          <cell r="BA36">
            <v>1</v>
          </cell>
          <cell r="BC36" t="str">
            <v>Total Premium</v>
          </cell>
          <cell r="BP36">
            <v>393.49</v>
          </cell>
        </row>
        <row r="37">
          <cell r="B37" t="str">
            <v xml:space="preserve">    PT/OT/ST</v>
          </cell>
          <cell r="I37">
            <v>50</v>
          </cell>
          <cell r="J37" t="str">
            <v>Cases</v>
          </cell>
          <cell r="L37">
            <v>216.81</v>
          </cell>
          <cell r="N37">
            <v>0.9</v>
          </cell>
          <cell r="P37" t="str">
            <v xml:space="preserve"> </v>
          </cell>
          <cell r="R37" t="str">
            <v xml:space="preserve"> </v>
          </cell>
          <cell r="T37" t="str">
            <v xml:space="preserve"> </v>
          </cell>
          <cell r="V37">
            <v>0.9</v>
          </cell>
          <cell r="X37">
            <v>1</v>
          </cell>
          <cell r="Y37">
            <v>0</v>
          </cell>
          <cell r="Z37">
            <v>1</v>
          </cell>
          <cell r="AA37">
            <v>0</v>
          </cell>
          <cell r="AB37">
            <v>1</v>
          </cell>
          <cell r="AC37">
            <v>1</v>
          </cell>
          <cell r="AD37" t="str">
            <v xml:space="preserve">    PT/OT/ST</v>
          </cell>
          <cell r="AK37">
            <v>131</v>
          </cell>
          <cell r="AL37" t="str">
            <v>Cases</v>
          </cell>
          <cell r="AN37">
            <v>230.49</v>
          </cell>
          <cell r="AP37">
            <v>2.52</v>
          </cell>
          <cell r="AR37" t="str">
            <v xml:space="preserve"> </v>
          </cell>
          <cell r="AT37" t="str">
            <v xml:space="preserve"> </v>
          </cell>
          <cell r="AV37" t="str">
            <v xml:space="preserve"> </v>
          </cell>
          <cell r="AX37">
            <v>2.52</v>
          </cell>
          <cell r="BA37">
            <v>1</v>
          </cell>
        </row>
        <row r="38">
          <cell r="B38" t="str">
            <v xml:space="preserve">    Other</v>
          </cell>
          <cell r="I38">
            <v>53</v>
          </cell>
          <cell r="J38" t="str">
            <v>Cases</v>
          </cell>
          <cell r="L38">
            <v>444.12</v>
          </cell>
          <cell r="N38">
            <v>1.96</v>
          </cell>
          <cell r="P38" t="str">
            <v xml:space="preserve"> </v>
          </cell>
          <cell r="R38" t="str">
            <v xml:space="preserve"> </v>
          </cell>
          <cell r="T38" t="str">
            <v xml:space="preserve"> </v>
          </cell>
          <cell r="V38">
            <v>1.96</v>
          </cell>
          <cell r="X38">
            <v>1</v>
          </cell>
          <cell r="Y38">
            <v>0</v>
          </cell>
          <cell r="Z38">
            <v>1</v>
          </cell>
          <cell r="AA38">
            <v>0</v>
          </cell>
          <cell r="AB38">
            <v>1</v>
          </cell>
          <cell r="AC38">
            <v>1</v>
          </cell>
          <cell r="AD38" t="str">
            <v xml:space="preserve">    Other</v>
          </cell>
          <cell r="AK38">
            <v>322</v>
          </cell>
          <cell r="AL38" t="str">
            <v>Cases</v>
          </cell>
          <cell r="AN38">
            <v>512.71</v>
          </cell>
          <cell r="AP38">
            <v>13.76</v>
          </cell>
          <cell r="AR38" t="str">
            <v xml:space="preserve"> </v>
          </cell>
          <cell r="AT38" t="str">
            <v xml:space="preserve"> </v>
          </cell>
          <cell r="AV38" t="str">
            <v xml:space="preserve"> </v>
          </cell>
          <cell r="AX38">
            <v>13.76</v>
          </cell>
          <cell r="BA38">
            <v>1</v>
          </cell>
        </row>
        <row r="39">
          <cell r="B39" t="str">
            <v xml:space="preserve">    Maternity Non-Deliveries</v>
          </cell>
          <cell r="I39">
            <v>13.6</v>
          </cell>
          <cell r="J39" t="str">
            <v>Cases</v>
          </cell>
          <cell r="L39">
            <v>636.33000000000004</v>
          </cell>
          <cell r="N39">
            <v>0.72</v>
          </cell>
          <cell r="P39" t="str">
            <v xml:space="preserve"> </v>
          </cell>
          <cell r="R39" t="str">
            <v xml:space="preserve"> </v>
          </cell>
          <cell r="T39" t="str">
            <v xml:space="preserve"> </v>
          </cell>
          <cell r="V39">
            <v>0.72</v>
          </cell>
          <cell r="X39">
            <v>1</v>
          </cell>
          <cell r="Y39">
            <v>0</v>
          </cell>
          <cell r="Z39">
            <v>1</v>
          </cell>
          <cell r="AA39">
            <v>0</v>
          </cell>
          <cell r="AB39">
            <v>1</v>
          </cell>
          <cell r="AC39">
            <v>1</v>
          </cell>
          <cell r="AD39" t="str">
            <v xml:space="preserve">    Maternity Non-Deliveries</v>
          </cell>
          <cell r="AK39">
            <v>14.7</v>
          </cell>
          <cell r="AL39" t="str">
            <v>Cases</v>
          </cell>
          <cell r="AN39">
            <v>972.47</v>
          </cell>
          <cell r="AP39">
            <v>1.19</v>
          </cell>
          <cell r="AR39" t="str">
            <v xml:space="preserve"> </v>
          </cell>
          <cell r="AT39" t="str">
            <v xml:space="preserve"> </v>
          </cell>
          <cell r="AV39" t="str">
            <v xml:space="preserve"> </v>
          </cell>
          <cell r="AX39">
            <v>1.19</v>
          </cell>
          <cell r="BA39">
            <v>1</v>
          </cell>
        </row>
        <row r="40">
          <cell r="X40">
            <v>0</v>
          </cell>
          <cell r="AC40">
            <v>1</v>
          </cell>
        </row>
        <row r="41">
          <cell r="N41">
            <v>99.96</v>
          </cell>
          <cell r="T41">
            <v>0</v>
          </cell>
          <cell r="V41">
            <v>99.96</v>
          </cell>
          <cell r="X41">
            <v>0</v>
          </cell>
          <cell r="Y41">
            <v>0</v>
          </cell>
          <cell r="AA41">
            <v>23.42</v>
          </cell>
          <cell r="AC41">
            <v>1</v>
          </cell>
          <cell r="AP41">
            <v>103.61</v>
          </cell>
          <cell r="AV41">
            <v>0</v>
          </cell>
          <cell r="AX41">
            <v>103.61</v>
          </cell>
          <cell r="BA41">
            <v>103.61</v>
          </cell>
        </row>
        <row r="42">
          <cell r="X42">
            <v>0</v>
          </cell>
          <cell r="AC42">
            <v>1</v>
          </cell>
        </row>
        <row r="43">
          <cell r="B43" t="str">
            <v>Physician</v>
          </cell>
          <cell r="X43">
            <v>0</v>
          </cell>
          <cell r="AC43">
            <v>1</v>
          </cell>
          <cell r="AD43" t="str">
            <v>Physician</v>
          </cell>
        </row>
        <row r="44">
          <cell r="B44" t="str">
            <v xml:space="preserve">  Physician – Inpatient Surgery – Non-Maternity</v>
          </cell>
        </row>
        <row r="45">
          <cell r="B45" t="str">
            <v xml:space="preserve">    Inpatient Surgery</v>
          </cell>
          <cell r="X45">
            <v>1</v>
          </cell>
          <cell r="AB45">
            <v>0</v>
          </cell>
          <cell r="AC45">
            <v>1</v>
          </cell>
          <cell r="AD45" t="str">
            <v xml:space="preserve">    Inpatient Surgery</v>
          </cell>
        </row>
        <row r="46">
          <cell r="B46" t="str">
            <v xml:space="preserve">        Primary Surgeon</v>
          </cell>
          <cell r="I46">
            <v>28</v>
          </cell>
          <cell r="J46" t="str">
            <v>Proced.</v>
          </cell>
          <cell r="L46">
            <v>1968.47</v>
          </cell>
          <cell r="N46">
            <v>4.59</v>
          </cell>
          <cell r="P46" t="str">
            <v xml:space="preserve"> </v>
          </cell>
          <cell r="R46" t="str">
            <v xml:space="preserve"> </v>
          </cell>
          <cell r="T46" t="str">
            <v xml:space="preserve"> </v>
          </cell>
          <cell r="V46">
            <v>4.59</v>
          </cell>
          <cell r="X46">
            <v>1</v>
          </cell>
          <cell r="Y46">
            <v>0</v>
          </cell>
          <cell r="Z46">
            <v>1</v>
          </cell>
          <cell r="AA46">
            <v>0</v>
          </cell>
          <cell r="AB46">
            <v>1</v>
          </cell>
          <cell r="AC46">
            <v>1</v>
          </cell>
          <cell r="AD46" t="str">
            <v xml:space="preserve">        Primary Surgeon</v>
          </cell>
          <cell r="AK46">
            <v>64</v>
          </cell>
          <cell r="AL46" t="str">
            <v>Proced.</v>
          </cell>
          <cell r="AN46">
            <v>2968.74</v>
          </cell>
          <cell r="AP46">
            <v>15.83</v>
          </cell>
          <cell r="AR46" t="str">
            <v xml:space="preserve"> </v>
          </cell>
          <cell r="AT46" t="str">
            <v xml:space="preserve"> </v>
          </cell>
          <cell r="AV46" t="str">
            <v xml:space="preserve"> </v>
          </cell>
          <cell r="AX46">
            <v>15.83</v>
          </cell>
          <cell r="BA46">
            <v>1</v>
          </cell>
        </row>
        <row r="47">
          <cell r="B47" t="str">
            <v xml:space="preserve">        Assistant Surgeon</v>
          </cell>
          <cell r="I47">
            <v>8</v>
          </cell>
          <cell r="J47" t="str">
            <v>Proced.</v>
          </cell>
          <cell r="L47">
            <v>1047.5899999999999</v>
          </cell>
          <cell r="N47">
            <v>0.7</v>
          </cell>
          <cell r="P47" t="str">
            <v xml:space="preserve"> </v>
          </cell>
          <cell r="R47" t="str">
            <v xml:space="preserve"> </v>
          </cell>
          <cell r="T47" t="str">
            <v xml:space="preserve"> </v>
          </cell>
          <cell r="V47">
            <v>0.7</v>
          </cell>
          <cell r="X47">
            <v>1</v>
          </cell>
          <cell r="Y47">
            <v>0</v>
          </cell>
          <cell r="Z47">
            <v>1</v>
          </cell>
          <cell r="AA47">
            <v>0</v>
          </cell>
          <cell r="AB47">
            <v>1</v>
          </cell>
          <cell r="AC47">
            <v>1</v>
          </cell>
          <cell r="AD47" t="str">
            <v xml:space="preserve">        Assistant Surgeon</v>
          </cell>
          <cell r="AK47">
            <v>22</v>
          </cell>
          <cell r="AL47" t="str">
            <v>Proced.</v>
          </cell>
          <cell r="AN47">
            <v>1598.83</v>
          </cell>
          <cell r="AP47">
            <v>2.93</v>
          </cell>
          <cell r="AR47" t="str">
            <v xml:space="preserve"> </v>
          </cell>
          <cell r="AT47" t="str">
            <v xml:space="preserve"> </v>
          </cell>
          <cell r="AV47" t="str">
            <v xml:space="preserve"> </v>
          </cell>
          <cell r="AX47">
            <v>2.93</v>
          </cell>
          <cell r="BA47">
            <v>1</v>
          </cell>
        </row>
        <row r="48">
          <cell r="B48" t="str">
            <v xml:space="preserve">        IP Anesthesia</v>
          </cell>
          <cell r="I48">
            <v>28</v>
          </cell>
          <cell r="J48" t="str">
            <v>Proced.</v>
          </cell>
          <cell r="L48">
            <v>1285.5899999999999</v>
          </cell>
          <cell r="N48">
            <v>3</v>
          </cell>
          <cell r="P48" t="str">
            <v xml:space="preserve"> </v>
          </cell>
          <cell r="R48" t="str">
            <v xml:space="preserve"> </v>
          </cell>
          <cell r="T48" t="str">
            <v xml:space="preserve"> </v>
          </cell>
          <cell r="V48">
            <v>3</v>
          </cell>
          <cell r="X48">
            <v>1</v>
          </cell>
          <cell r="Y48">
            <v>0</v>
          </cell>
          <cell r="Z48">
            <v>1</v>
          </cell>
          <cell r="AA48">
            <v>0</v>
          </cell>
          <cell r="AB48">
            <v>1</v>
          </cell>
          <cell r="AC48">
            <v>1</v>
          </cell>
          <cell r="AD48" t="str">
            <v xml:space="preserve">        IP Anesthesia</v>
          </cell>
          <cell r="AK48">
            <v>33</v>
          </cell>
          <cell r="AL48" t="str">
            <v>Proced.</v>
          </cell>
          <cell r="AN48">
            <v>1556.68</v>
          </cell>
          <cell r="AP48">
            <v>4.28</v>
          </cell>
          <cell r="AR48" t="str">
            <v xml:space="preserve"> </v>
          </cell>
          <cell r="AT48" t="str">
            <v xml:space="preserve"> </v>
          </cell>
          <cell r="AV48" t="str">
            <v xml:space="preserve"> </v>
          </cell>
          <cell r="AX48">
            <v>4.28</v>
          </cell>
          <cell r="BA48">
            <v>1</v>
          </cell>
        </row>
        <row r="49">
          <cell r="B49" t="str">
            <v xml:space="preserve">   Physician – Maternity</v>
          </cell>
        </row>
        <row r="50">
          <cell r="B50" t="str">
            <v xml:space="preserve">    Maternity Deliveries</v>
          </cell>
          <cell r="X50">
            <v>1</v>
          </cell>
          <cell r="Z50">
            <v>0</v>
          </cell>
          <cell r="AB50">
            <v>0</v>
          </cell>
          <cell r="AC50">
            <v>1</v>
          </cell>
          <cell r="AD50" t="str">
            <v xml:space="preserve">    Maternity Deliveries</v>
          </cell>
        </row>
        <row r="51">
          <cell r="B51" t="str">
            <v xml:space="preserve">        Normal Deliveries -  Primary Surgeon</v>
          </cell>
          <cell r="I51">
            <v>10.199999999999999</v>
          </cell>
          <cell r="J51" t="str">
            <v>Cases</v>
          </cell>
          <cell r="L51">
            <v>3100.08</v>
          </cell>
          <cell r="N51">
            <v>2.64</v>
          </cell>
          <cell r="P51" t="str">
            <v xml:space="preserve"> </v>
          </cell>
          <cell r="R51" t="str">
            <v xml:space="preserve"> </v>
          </cell>
          <cell r="T51" t="str">
            <v xml:space="preserve"> </v>
          </cell>
          <cell r="V51">
            <v>2.64</v>
          </cell>
          <cell r="X51">
            <v>1</v>
          </cell>
          <cell r="Y51">
            <v>0</v>
          </cell>
          <cell r="Z51">
            <v>1</v>
          </cell>
          <cell r="AA51">
            <v>0</v>
          </cell>
          <cell r="AB51">
            <v>1</v>
          </cell>
          <cell r="AC51">
            <v>1</v>
          </cell>
          <cell r="AD51" t="str">
            <v xml:space="preserve">        Normal Deliveries</v>
          </cell>
          <cell r="AK51">
            <v>9.1999999999999993</v>
          </cell>
          <cell r="AL51" t="str">
            <v>Cases</v>
          </cell>
          <cell r="AN51">
            <v>5084.8</v>
          </cell>
          <cell r="AP51">
            <v>3.9</v>
          </cell>
          <cell r="AR51" t="str">
            <v xml:space="preserve"> </v>
          </cell>
          <cell r="AT51" t="str">
            <v xml:space="preserve"> </v>
          </cell>
          <cell r="AV51" t="str">
            <v xml:space="preserve"> </v>
          </cell>
          <cell r="AX51">
            <v>3.9</v>
          </cell>
          <cell r="BA51">
            <v>1</v>
          </cell>
        </row>
        <row r="52">
          <cell r="B52" t="str">
            <v xml:space="preserve">        Normal Delivery - Anesthesia</v>
          </cell>
          <cell r="I52">
            <v>7.6</v>
          </cell>
          <cell r="J52" t="str">
            <v>Proced.</v>
          </cell>
          <cell r="L52">
            <v>1274.7</v>
          </cell>
          <cell r="N52">
            <v>0.81</v>
          </cell>
          <cell r="P52" t="str">
            <v xml:space="preserve"> </v>
          </cell>
          <cell r="R52" t="str">
            <v xml:space="preserve"> </v>
          </cell>
          <cell r="T52" t="str">
            <v xml:space="preserve"> </v>
          </cell>
          <cell r="V52">
            <v>0.81</v>
          </cell>
          <cell r="X52">
            <v>1</v>
          </cell>
          <cell r="Y52">
            <v>0</v>
          </cell>
          <cell r="Z52">
            <v>1</v>
          </cell>
          <cell r="AA52">
            <v>0</v>
          </cell>
          <cell r="AB52">
            <v>1</v>
          </cell>
          <cell r="AC52">
            <v>1</v>
          </cell>
          <cell r="AD52" t="str">
            <v xml:space="preserve">        Normal Delivery Anesthesia</v>
          </cell>
          <cell r="AK52">
            <v>6.2</v>
          </cell>
          <cell r="AL52" t="str">
            <v>Proced.</v>
          </cell>
          <cell r="AN52">
            <v>1482.61</v>
          </cell>
          <cell r="AP52">
            <v>0.77</v>
          </cell>
          <cell r="AR52" t="str">
            <v xml:space="preserve"> </v>
          </cell>
          <cell r="AT52" t="str">
            <v xml:space="preserve"> </v>
          </cell>
          <cell r="AV52" t="str">
            <v xml:space="preserve"> </v>
          </cell>
          <cell r="AX52">
            <v>0.77</v>
          </cell>
          <cell r="BA52">
            <v>1</v>
          </cell>
        </row>
        <row r="53">
          <cell r="B53" t="str">
            <v xml:space="preserve">        Cesarean Deliveries</v>
          </cell>
          <cell r="I53">
            <v>2</v>
          </cell>
          <cell r="J53" t="str">
            <v>Cases</v>
          </cell>
          <cell r="L53">
            <v>3397.25</v>
          </cell>
          <cell r="N53">
            <v>0.56999999999999995</v>
          </cell>
          <cell r="P53" t="str">
            <v xml:space="preserve"> </v>
          </cell>
          <cell r="R53" t="str">
            <v xml:space="preserve"> </v>
          </cell>
          <cell r="T53" t="str">
            <v xml:space="preserve"> </v>
          </cell>
          <cell r="V53">
            <v>0.56999999999999995</v>
          </cell>
          <cell r="X53">
            <v>1</v>
          </cell>
          <cell r="Y53">
            <v>0</v>
          </cell>
          <cell r="Z53">
            <v>1</v>
          </cell>
          <cell r="AA53">
            <v>0</v>
          </cell>
          <cell r="AB53">
            <v>1</v>
          </cell>
          <cell r="AC53">
            <v>1</v>
          </cell>
          <cell r="AD53" t="str">
            <v xml:space="preserve">        Cesarean Deliveries</v>
          </cell>
          <cell r="AK53">
            <v>3.5</v>
          </cell>
          <cell r="AL53" t="str">
            <v>Cases</v>
          </cell>
          <cell r="AN53">
            <v>5572.22</v>
          </cell>
          <cell r="AP53">
            <v>1.63</v>
          </cell>
          <cell r="AR53" t="str">
            <v xml:space="preserve"> </v>
          </cell>
          <cell r="AT53" t="str">
            <v xml:space="preserve"> </v>
          </cell>
          <cell r="AV53" t="str">
            <v xml:space="preserve"> </v>
          </cell>
          <cell r="AX53">
            <v>1.63</v>
          </cell>
          <cell r="BA53">
            <v>1</v>
          </cell>
        </row>
        <row r="54">
          <cell r="B54" t="str">
            <v xml:space="preserve">        Assistant Surgeon (C-sect)</v>
          </cell>
          <cell r="I54">
            <v>1.1000000000000001</v>
          </cell>
          <cell r="J54" t="str">
            <v>Cases</v>
          </cell>
          <cell r="L54">
            <v>315.83</v>
          </cell>
          <cell r="N54">
            <v>0.03</v>
          </cell>
          <cell r="P54" t="str">
            <v xml:space="preserve"> </v>
          </cell>
          <cell r="R54" t="str">
            <v xml:space="preserve"> </v>
          </cell>
          <cell r="T54" t="str">
            <v xml:space="preserve"> </v>
          </cell>
          <cell r="V54">
            <v>0.03</v>
          </cell>
          <cell r="X54">
            <v>1</v>
          </cell>
          <cell r="Y54">
            <v>0</v>
          </cell>
          <cell r="Z54">
            <v>1</v>
          </cell>
          <cell r="AA54">
            <v>0</v>
          </cell>
          <cell r="AB54">
            <v>1</v>
          </cell>
          <cell r="AC54">
            <v>1</v>
          </cell>
          <cell r="AD54" t="str">
            <v xml:space="preserve">        Assistant Surgeon (C-sect)</v>
          </cell>
          <cell r="AK54">
            <v>2.1</v>
          </cell>
          <cell r="AL54" t="str">
            <v>Cases</v>
          </cell>
          <cell r="AN54">
            <v>518.03</v>
          </cell>
          <cell r="AP54">
            <v>0.09</v>
          </cell>
          <cell r="AR54" t="str">
            <v xml:space="preserve"> </v>
          </cell>
          <cell r="AT54" t="str">
            <v xml:space="preserve"> </v>
          </cell>
          <cell r="AV54" t="str">
            <v xml:space="preserve"> </v>
          </cell>
          <cell r="AX54">
            <v>0.09</v>
          </cell>
          <cell r="BA54">
            <v>1</v>
          </cell>
        </row>
        <row r="55">
          <cell r="B55" t="str">
            <v xml:space="preserve">        Cesarean Delivery Anesthesia</v>
          </cell>
          <cell r="I55">
            <v>2</v>
          </cell>
          <cell r="J55" t="str">
            <v>Proced.</v>
          </cell>
          <cell r="L55">
            <v>1322.26</v>
          </cell>
          <cell r="N55">
            <v>0.22</v>
          </cell>
          <cell r="P55" t="str">
            <v xml:space="preserve"> </v>
          </cell>
          <cell r="R55" t="str">
            <v xml:space="preserve"> </v>
          </cell>
          <cell r="T55" t="str">
            <v xml:space="preserve"> </v>
          </cell>
          <cell r="V55">
            <v>0.22</v>
          </cell>
          <cell r="X55">
            <v>1</v>
          </cell>
          <cell r="Y55">
            <v>0</v>
          </cell>
          <cell r="Z55">
            <v>1</v>
          </cell>
          <cell r="AA55">
            <v>0</v>
          </cell>
          <cell r="AB55">
            <v>1</v>
          </cell>
          <cell r="AC55">
            <v>1</v>
          </cell>
          <cell r="AD55" t="str">
            <v xml:space="preserve">        Cesarean Delivery Anesthesia</v>
          </cell>
          <cell r="AK55">
            <v>3.5</v>
          </cell>
          <cell r="AL55" t="str">
            <v>Proced.</v>
          </cell>
          <cell r="AN55">
            <v>1537.93</v>
          </cell>
          <cell r="AP55">
            <v>0.45</v>
          </cell>
          <cell r="AR55" t="str">
            <v xml:space="preserve"> </v>
          </cell>
          <cell r="AT55" t="str">
            <v xml:space="preserve"> </v>
          </cell>
          <cell r="AV55" t="str">
            <v xml:space="preserve"> </v>
          </cell>
          <cell r="AX55">
            <v>0.45</v>
          </cell>
          <cell r="BA55">
            <v>1</v>
          </cell>
        </row>
        <row r="56">
          <cell r="B56" t="str">
            <v xml:space="preserve">    Maternity Non-Deliveries</v>
          </cell>
          <cell r="I56">
            <v>13.6</v>
          </cell>
          <cell r="J56" t="str">
            <v>Cases</v>
          </cell>
          <cell r="L56">
            <v>102</v>
          </cell>
          <cell r="N56">
            <v>0.12</v>
          </cell>
          <cell r="P56" t="str">
            <v xml:space="preserve"> </v>
          </cell>
          <cell r="R56" t="str">
            <v xml:space="preserve"> </v>
          </cell>
          <cell r="T56" t="str">
            <v xml:space="preserve"> </v>
          </cell>
          <cell r="V56">
            <v>0.12</v>
          </cell>
          <cell r="X56">
            <v>1</v>
          </cell>
          <cell r="Y56">
            <v>0</v>
          </cell>
          <cell r="Z56">
            <v>1</v>
          </cell>
          <cell r="AA56">
            <v>0</v>
          </cell>
          <cell r="AB56">
            <v>1</v>
          </cell>
          <cell r="AC56">
            <v>1</v>
          </cell>
          <cell r="AD56" t="str">
            <v xml:space="preserve">    Maternity Non-Deliveries</v>
          </cell>
          <cell r="AK56">
            <v>15.9</v>
          </cell>
          <cell r="AL56" t="str">
            <v>Cases</v>
          </cell>
          <cell r="AN56">
            <v>445.15</v>
          </cell>
          <cell r="AP56">
            <v>0.59</v>
          </cell>
          <cell r="AR56" t="str">
            <v xml:space="preserve"> </v>
          </cell>
          <cell r="AT56" t="str">
            <v xml:space="preserve"> </v>
          </cell>
          <cell r="AV56" t="str">
            <v xml:space="preserve"> </v>
          </cell>
          <cell r="AX56">
            <v>0.59</v>
          </cell>
          <cell r="BA56">
            <v>1</v>
          </cell>
        </row>
        <row r="57">
          <cell r="B57" t="str">
            <v xml:space="preserve">   Physician – Outpatient Surgery </v>
          </cell>
        </row>
        <row r="58">
          <cell r="B58" t="str">
            <v xml:space="preserve">    Outpatient Surgery</v>
          </cell>
          <cell r="X58">
            <v>1</v>
          </cell>
          <cell r="Z58">
            <v>0</v>
          </cell>
          <cell r="AB58">
            <v>0</v>
          </cell>
          <cell r="AC58">
            <v>1</v>
          </cell>
          <cell r="AD58" t="str">
            <v xml:space="preserve">    Outpatient Surgery</v>
          </cell>
        </row>
        <row r="59">
          <cell r="B59" t="str">
            <v xml:space="preserve">        Surgeon Outpatient Facility</v>
          </cell>
          <cell r="I59">
            <v>148</v>
          </cell>
          <cell r="J59" t="str">
            <v>Proced.</v>
          </cell>
          <cell r="L59">
            <v>676.75</v>
          </cell>
          <cell r="N59">
            <v>8.35</v>
          </cell>
          <cell r="P59" t="str">
            <v xml:space="preserve"> </v>
          </cell>
          <cell r="R59" t="str">
            <v xml:space="preserve"> </v>
          </cell>
          <cell r="T59" t="str">
            <v xml:space="preserve"> </v>
          </cell>
          <cell r="V59">
            <v>8.35</v>
          </cell>
          <cell r="X59">
            <v>1</v>
          </cell>
          <cell r="Y59">
            <v>0</v>
          </cell>
          <cell r="Z59">
            <v>1</v>
          </cell>
          <cell r="AA59">
            <v>0</v>
          </cell>
          <cell r="AB59">
            <v>1</v>
          </cell>
          <cell r="AC59">
            <v>1</v>
          </cell>
          <cell r="AD59" t="str">
            <v xml:space="preserve">        Outpatient Facility</v>
          </cell>
          <cell r="AK59">
            <v>228</v>
          </cell>
          <cell r="AL59" t="str">
            <v>Proced.</v>
          </cell>
          <cell r="AN59">
            <v>1669.34</v>
          </cell>
          <cell r="AP59">
            <v>31.72</v>
          </cell>
          <cell r="AR59" t="str">
            <v xml:space="preserve"> </v>
          </cell>
          <cell r="AT59" t="str">
            <v xml:space="preserve"> </v>
          </cell>
          <cell r="AV59" t="str">
            <v xml:space="preserve"> </v>
          </cell>
          <cell r="AX59">
            <v>31.72</v>
          </cell>
          <cell r="BA59">
            <v>1</v>
          </cell>
        </row>
        <row r="60">
          <cell r="B60" t="str">
            <v xml:space="preserve">        Office Surgery</v>
          </cell>
          <cell r="I60">
            <v>295</v>
          </cell>
          <cell r="J60" t="str">
            <v>Proced.</v>
          </cell>
          <cell r="L60">
            <v>381.28</v>
          </cell>
          <cell r="N60">
            <v>9.3699999999999992</v>
          </cell>
          <cell r="P60" t="str">
            <v>$ Specialist</v>
          </cell>
          <cell r="T60" t="str">
            <v xml:space="preserve"> </v>
          </cell>
          <cell r="V60">
            <v>9.3699999999999992</v>
          </cell>
          <cell r="X60">
            <v>1</v>
          </cell>
          <cell r="Y60">
            <v>0</v>
          </cell>
          <cell r="Z60">
            <v>1</v>
          </cell>
          <cell r="AA60">
            <v>0</v>
          </cell>
          <cell r="AB60">
            <v>1</v>
          </cell>
          <cell r="AC60">
            <v>1</v>
          </cell>
          <cell r="AD60" t="str">
            <v xml:space="preserve">        Office</v>
          </cell>
          <cell r="AK60">
            <v>441</v>
          </cell>
          <cell r="AL60" t="str">
            <v>Proced.</v>
          </cell>
          <cell r="AN60">
            <v>356.58</v>
          </cell>
          <cell r="AP60">
            <v>13.1</v>
          </cell>
          <cell r="AR60" t="str">
            <v xml:space="preserve"> </v>
          </cell>
          <cell r="AT60" t="str">
            <v xml:space="preserve"> </v>
          </cell>
          <cell r="AV60" t="str">
            <v xml:space="preserve"> </v>
          </cell>
          <cell r="AX60">
            <v>13.1</v>
          </cell>
          <cell r="BA60">
            <v>1</v>
          </cell>
        </row>
        <row r="61">
          <cell r="B61" t="str">
            <v xml:space="preserve">        OP Anesthesia</v>
          </cell>
          <cell r="I61">
            <v>72</v>
          </cell>
          <cell r="J61" t="str">
            <v>Proced.</v>
          </cell>
          <cell r="L61">
            <v>669.43</v>
          </cell>
          <cell r="N61">
            <v>4.0199999999999996</v>
          </cell>
          <cell r="P61" t="str">
            <v xml:space="preserve"> </v>
          </cell>
          <cell r="T61" t="str">
            <v xml:space="preserve"> </v>
          </cell>
          <cell r="V61">
            <v>4.0199999999999996</v>
          </cell>
          <cell r="X61">
            <v>1</v>
          </cell>
          <cell r="Y61">
            <v>0</v>
          </cell>
          <cell r="Z61">
            <v>1</v>
          </cell>
          <cell r="AA61">
            <v>0</v>
          </cell>
          <cell r="AB61">
            <v>1</v>
          </cell>
          <cell r="AC61">
            <v>1</v>
          </cell>
          <cell r="AD61" t="str">
            <v xml:space="preserve">        OP Anesthesia</v>
          </cell>
          <cell r="AK61">
            <v>90</v>
          </cell>
          <cell r="AL61" t="str">
            <v>Proced.</v>
          </cell>
          <cell r="AN61">
            <v>982.95</v>
          </cell>
          <cell r="AP61">
            <v>7.37</v>
          </cell>
          <cell r="AR61" t="str">
            <v xml:space="preserve"> </v>
          </cell>
          <cell r="AT61" t="str">
            <v xml:space="preserve"> </v>
          </cell>
          <cell r="AV61" t="str">
            <v xml:space="preserve"> </v>
          </cell>
          <cell r="AX61">
            <v>7.37</v>
          </cell>
          <cell r="BA61">
            <v>1</v>
          </cell>
        </row>
        <row r="62">
          <cell r="B62" t="str">
            <v xml:space="preserve">   Physician –Inpatient Visit </v>
          </cell>
        </row>
        <row r="63">
          <cell r="B63" t="str">
            <v xml:space="preserve">    Inpatient Visits</v>
          </cell>
          <cell r="X63">
            <v>1</v>
          </cell>
          <cell r="AB63">
            <v>0</v>
          </cell>
          <cell r="AC63">
            <v>1</v>
          </cell>
          <cell r="AD63" t="str">
            <v xml:space="preserve">    Inpatient Visits</v>
          </cell>
        </row>
        <row r="64">
          <cell r="B64" t="str">
            <v xml:space="preserve">      Hospital - Medical</v>
          </cell>
          <cell r="I64">
            <v>217</v>
          </cell>
          <cell r="J64" t="str">
            <v>Visits</v>
          </cell>
          <cell r="L64">
            <v>265.89</v>
          </cell>
          <cell r="N64">
            <v>4.8099999999999996</v>
          </cell>
          <cell r="P64" t="str">
            <v xml:space="preserve"> </v>
          </cell>
          <cell r="T64" t="str">
            <v xml:space="preserve"> </v>
          </cell>
          <cell r="V64">
            <v>4.8099999999999996</v>
          </cell>
          <cell r="X64">
            <v>1</v>
          </cell>
          <cell r="Y64">
            <v>0</v>
          </cell>
          <cell r="Z64">
            <v>1</v>
          </cell>
          <cell r="AA64">
            <v>0</v>
          </cell>
          <cell r="AB64">
            <v>1</v>
          </cell>
          <cell r="AC64">
            <v>1</v>
          </cell>
          <cell r="AD64" t="str">
            <v xml:space="preserve">      Hospital - Medical</v>
          </cell>
          <cell r="AK64">
            <v>188</v>
          </cell>
          <cell r="AL64" t="str">
            <v>Visits</v>
          </cell>
          <cell r="AN64">
            <v>266.13</v>
          </cell>
          <cell r="AP64">
            <v>4.17</v>
          </cell>
          <cell r="AR64" t="str">
            <v xml:space="preserve"> </v>
          </cell>
          <cell r="AT64" t="str">
            <v xml:space="preserve"> </v>
          </cell>
          <cell r="AV64" t="str">
            <v xml:space="preserve"> </v>
          </cell>
          <cell r="AX64">
            <v>4.17</v>
          </cell>
          <cell r="BA64">
            <v>1</v>
          </cell>
        </row>
        <row r="65">
          <cell r="B65" t="str">
            <v xml:space="preserve">      Hospital - Psych</v>
          </cell>
          <cell r="I65">
            <v>51</v>
          </cell>
          <cell r="J65" t="str">
            <v>Visits</v>
          </cell>
          <cell r="L65">
            <v>107.92</v>
          </cell>
          <cell r="N65">
            <v>0.46</v>
          </cell>
          <cell r="P65" t="str">
            <v xml:space="preserve"> </v>
          </cell>
          <cell r="T65" t="str">
            <v xml:space="preserve"> </v>
          </cell>
          <cell r="V65">
            <v>0.46</v>
          </cell>
          <cell r="X65">
            <v>1</v>
          </cell>
          <cell r="Y65">
            <v>0</v>
          </cell>
          <cell r="Z65">
            <v>1</v>
          </cell>
          <cell r="AA65">
            <v>0</v>
          </cell>
          <cell r="AB65">
            <v>1</v>
          </cell>
          <cell r="AC65">
            <v>1</v>
          </cell>
          <cell r="AD65" t="str">
            <v xml:space="preserve">      Hospital - Psych</v>
          </cell>
          <cell r="AK65">
            <v>38</v>
          </cell>
          <cell r="AL65" t="str">
            <v>Visits</v>
          </cell>
          <cell r="AN65">
            <v>266.13</v>
          </cell>
          <cell r="AP65">
            <v>0.84</v>
          </cell>
          <cell r="AR65" t="str">
            <v xml:space="preserve"> </v>
          </cell>
          <cell r="AT65" t="str">
            <v xml:space="preserve"> </v>
          </cell>
          <cell r="AV65" t="str">
            <v xml:space="preserve"> </v>
          </cell>
          <cell r="AX65">
            <v>0.84</v>
          </cell>
          <cell r="BA65">
            <v>1</v>
          </cell>
        </row>
        <row r="66">
          <cell r="B66" t="str">
            <v xml:space="preserve">      Hospital - A &amp; D</v>
          </cell>
          <cell r="I66">
            <v>16</v>
          </cell>
          <cell r="J66" t="str">
            <v>Visits</v>
          </cell>
          <cell r="L66">
            <v>107.92</v>
          </cell>
          <cell r="N66">
            <v>0.14000000000000001</v>
          </cell>
          <cell r="P66" t="str">
            <v xml:space="preserve"> </v>
          </cell>
          <cell r="T66" t="str">
            <v xml:space="preserve"> </v>
          </cell>
          <cell r="V66">
            <v>0.14000000000000001</v>
          </cell>
          <cell r="X66">
            <v>1</v>
          </cell>
          <cell r="Y66">
            <v>0</v>
          </cell>
          <cell r="Z66">
            <v>1</v>
          </cell>
          <cell r="AA66">
            <v>0</v>
          </cell>
          <cell r="AB66">
            <v>1</v>
          </cell>
          <cell r="AC66">
            <v>1</v>
          </cell>
          <cell r="AD66" t="str">
            <v xml:space="preserve">      Hospital - A &amp; D</v>
          </cell>
          <cell r="AK66">
            <v>26</v>
          </cell>
          <cell r="AL66" t="str">
            <v>Visits</v>
          </cell>
          <cell r="AN66">
            <v>266.13</v>
          </cell>
          <cell r="AP66">
            <v>0.57999999999999996</v>
          </cell>
          <cell r="AR66" t="str">
            <v xml:space="preserve"> </v>
          </cell>
          <cell r="AT66" t="str">
            <v xml:space="preserve"> </v>
          </cell>
          <cell r="AV66" t="str">
            <v xml:space="preserve"> </v>
          </cell>
          <cell r="AX66">
            <v>0.57999999999999996</v>
          </cell>
          <cell r="BA66">
            <v>1</v>
          </cell>
        </row>
        <row r="67">
          <cell r="B67" t="str">
            <v xml:space="preserve">  Physician –Office Visit and Miscellaneous Services </v>
          </cell>
        </row>
        <row r="68">
          <cell r="B68" t="str">
            <v xml:space="preserve">    Office/Home Visits</v>
          </cell>
          <cell r="I68">
            <v>3474</v>
          </cell>
          <cell r="J68" t="str">
            <v>Visits</v>
          </cell>
          <cell r="L68">
            <v>145.62</v>
          </cell>
          <cell r="N68">
            <v>42.16</v>
          </cell>
          <cell r="P68" t="str">
            <v>Adj $ OV  Copay, $ Specialist</v>
          </cell>
          <cell r="T68" t="str">
            <v xml:space="preserve"> </v>
          </cell>
          <cell r="V68">
            <v>42.16</v>
          </cell>
          <cell r="X68">
            <v>1</v>
          </cell>
          <cell r="Y68">
            <v>0</v>
          </cell>
          <cell r="Z68">
            <v>1</v>
          </cell>
          <cell r="AA68">
            <v>0</v>
          </cell>
          <cell r="AB68">
            <v>1</v>
          </cell>
          <cell r="AC68">
            <v>1</v>
          </cell>
          <cell r="AD68" t="str">
            <v xml:space="preserve">    Office/Home Visits</v>
          </cell>
          <cell r="AK68">
            <v>3407</v>
          </cell>
          <cell r="AL68" t="str">
            <v>Visits</v>
          </cell>
          <cell r="AN68">
            <v>138.27000000000001</v>
          </cell>
          <cell r="AP68">
            <v>39.26</v>
          </cell>
          <cell r="AR68" t="str">
            <v xml:space="preserve"> </v>
          </cell>
          <cell r="AT68" t="str">
            <v xml:space="preserve"> </v>
          </cell>
          <cell r="AV68" t="str">
            <v xml:space="preserve"> </v>
          </cell>
          <cell r="AX68">
            <v>39.26</v>
          </cell>
          <cell r="BA68">
            <v>1</v>
          </cell>
        </row>
        <row r="69">
          <cell r="B69" t="str">
            <v xml:space="preserve">    Urgent Care Visits</v>
          </cell>
          <cell r="I69">
            <v>89</v>
          </cell>
          <cell r="J69" t="str">
            <v>Visits</v>
          </cell>
          <cell r="L69">
            <v>186.92</v>
          </cell>
          <cell r="N69">
            <v>1.39</v>
          </cell>
          <cell r="P69" t="str">
            <v>$ Urgent Care</v>
          </cell>
          <cell r="T69" t="str">
            <v xml:space="preserve"> </v>
          </cell>
          <cell r="V69">
            <v>1.39</v>
          </cell>
          <cell r="X69">
            <v>1</v>
          </cell>
          <cell r="Y69">
            <v>0</v>
          </cell>
          <cell r="Z69">
            <v>1</v>
          </cell>
          <cell r="AA69">
            <v>0</v>
          </cell>
          <cell r="AB69">
            <v>1</v>
          </cell>
          <cell r="AC69">
            <v>1</v>
          </cell>
          <cell r="AD69" t="str">
            <v xml:space="preserve">    Urgent Care Visits</v>
          </cell>
          <cell r="AK69">
            <v>103</v>
          </cell>
          <cell r="AL69" t="str">
            <v>Visits</v>
          </cell>
          <cell r="AN69">
            <v>177.49</v>
          </cell>
          <cell r="AP69">
            <v>1.52</v>
          </cell>
          <cell r="AR69" t="str">
            <v xml:space="preserve"> </v>
          </cell>
          <cell r="AT69" t="str">
            <v xml:space="preserve"> </v>
          </cell>
          <cell r="AV69" t="str">
            <v xml:space="preserve"> </v>
          </cell>
          <cell r="AX69">
            <v>1.52</v>
          </cell>
          <cell r="BA69">
            <v>1</v>
          </cell>
        </row>
        <row r="70">
          <cell r="B70" t="str">
            <v xml:space="preserve">    Therapeutic Injections</v>
          </cell>
          <cell r="I70">
            <v>24</v>
          </cell>
          <cell r="J70" t="str">
            <v>Services</v>
          </cell>
          <cell r="L70">
            <v>477.07</v>
          </cell>
          <cell r="N70">
            <v>0.95</v>
          </cell>
          <cell r="P70" t="str">
            <v>Adj $ OV  Copay, $ Specialist</v>
          </cell>
          <cell r="T70" t="str">
            <v xml:space="preserve"> </v>
          </cell>
          <cell r="V70">
            <v>0.95</v>
          </cell>
          <cell r="X70">
            <v>1</v>
          </cell>
          <cell r="Y70">
            <v>0</v>
          </cell>
          <cell r="Z70">
            <v>1</v>
          </cell>
          <cell r="AA70">
            <v>0</v>
          </cell>
          <cell r="AB70">
            <v>1</v>
          </cell>
          <cell r="AC70">
            <v>1</v>
          </cell>
          <cell r="AD70" t="str">
            <v xml:space="preserve">    Therapeutic Injections</v>
          </cell>
          <cell r="AK70">
            <v>637</v>
          </cell>
          <cell r="AL70" t="str">
            <v>Services</v>
          </cell>
          <cell r="AN70">
            <v>185.04</v>
          </cell>
          <cell r="AP70">
            <v>9.82</v>
          </cell>
          <cell r="AR70" t="str">
            <v xml:space="preserve"> </v>
          </cell>
          <cell r="AT70" t="str">
            <v xml:space="preserve"> </v>
          </cell>
          <cell r="AV70" t="str">
            <v xml:space="preserve"> </v>
          </cell>
          <cell r="AX70">
            <v>9.82</v>
          </cell>
          <cell r="BA70">
            <v>1</v>
          </cell>
        </row>
        <row r="71">
          <cell r="B71" t="str">
            <v xml:space="preserve">    Allergy Tests &amp; Injections</v>
          </cell>
          <cell r="X71">
            <v>1</v>
          </cell>
          <cell r="AB71">
            <v>0</v>
          </cell>
          <cell r="AC71">
            <v>1</v>
          </cell>
          <cell r="AD71" t="str">
            <v xml:space="preserve">    Allergy Tests &amp; Injections</v>
          </cell>
        </row>
        <row r="72">
          <cell r="B72" t="str">
            <v xml:space="preserve">        Allergy Testing</v>
          </cell>
          <cell r="I72">
            <v>65</v>
          </cell>
          <cell r="J72" t="str">
            <v>Tests</v>
          </cell>
          <cell r="L72">
            <v>69.760000000000005</v>
          </cell>
          <cell r="N72">
            <v>0.38</v>
          </cell>
          <cell r="P72" t="str">
            <v>$ Specialist</v>
          </cell>
          <cell r="T72" t="str">
            <v xml:space="preserve"> </v>
          </cell>
          <cell r="V72">
            <v>0.38</v>
          </cell>
          <cell r="X72">
            <v>1</v>
          </cell>
          <cell r="Y72">
            <v>0</v>
          </cell>
          <cell r="Z72">
            <v>1</v>
          </cell>
          <cell r="AA72">
            <v>0</v>
          </cell>
          <cell r="AB72">
            <v>1</v>
          </cell>
          <cell r="AC72">
            <v>1</v>
          </cell>
          <cell r="AD72" t="str">
            <v xml:space="preserve">        Allergy Testing</v>
          </cell>
          <cell r="AK72">
            <v>600</v>
          </cell>
          <cell r="AL72" t="str">
            <v>Tests</v>
          </cell>
          <cell r="AN72">
            <v>11.34</v>
          </cell>
          <cell r="AP72">
            <v>0.56999999999999995</v>
          </cell>
          <cell r="AR72" t="str">
            <v xml:space="preserve"> </v>
          </cell>
          <cell r="AT72" t="str">
            <v xml:space="preserve"> </v>
          </cell>
          <cell r="AV72" t="str">
            <v xml:space="preserve"> </v>
          </cell>
          <cell r="AX72">
            <v>0.56999999999999995</v>
          </cell>
          <cell r="BA72">
            <v>1</v>
          </cell>
        </row>
        <row r="73">
          <cell r="B73" t="str">
            <v xml:space="preserve">        Allergy Immunotherapy</v>
          </cell>
          <cell r="I73">
            <v>28</v>
          </cell>
          <cell r="J73" t="str">
            <v>Services</v>
          </cell>
          <cell r="L73">
            <v>69.75</v>
          </cell>
          <cell r="N73">
            <v>0.16</v>
          </cell>
          <cell r="P73" t="str">
            <v>$ Specialist</v>
          </cell>
          <cell r="T73" t="str">
            <v xml:space="preserve"> </v>
          </cell>
          <cell r="V73">
            <v>0.16</v>
          </cell>
          <cell r="X73">
            <v>1</v>
          </cell>
          <cell r="Y73">
            <v>0</v>
          </cell>
          <cell r="Z73">
            <v>1</v>
          </cell>
          <cell r="AA73">
            <v>0</v>
          </cell>
          <cell r="AB73">
            <v>1</v>
          </cell>
          <cell r="AC73">
            <v>1</v>
          </cell>
          <cell r="AD73" t="str">
            <v xml:space="preserve">        Allergy Immunotherapy</v>
          </cell>
          <cell r="AK73">
            <v>216</v>
          </cell>
          <cell r="AL73" t="str">
            <v>Services</v>
          </cell>
          <cell r="AN73">
            <v>70.61</v>
          </cell>
          <cell r="AP73">
            <v>1.27</v>
          </cell>
          <cell r="AR73" t="str">
            <v xml:space="preserve"> </v>
          </cell>
          <cell r="AT73" t="str">
            <v xml:space="preserve"> </v>
          </cell>
          <cell r="AV73" t="str">
            <v xml:space="preserve"> </v>
          </cell>
          <cell r="AX73">
            <v>1.27</v>
          </cell>
          <cell r="BA73">
            <v>1</v>
          </cell>
        </row>
        <row r="74">
          <cell r="B74" t="str">
            <v xml:space="preserve">    Misc. Medical</v>
          </cell>
          <cell r="I74">
            <v>206</v>
          </cell>
          <cell r="J74" t="str">
            <v>Proced.</v>
          </cell>
          <cell r="L74">
            <v>196.93</v>
          </cell>
          <cell r="N74">
            <v>3.38</v>
          </cell>
          <cell r="P74" t="str">
            <v>$ Specialist</v>
          </cell>
          <cell r="T74" t="str">
            <v xml:space="preserve"> </v>
          </cell>
          <cell r="V74">
            <v>3.38</v>
          </cell>
          <cell r="X74">
            <v>1</v>
          </cell>
          <cell r="Y74">
            <v>0</v>
          </cell>
          <cell r="Z74">
            <v>1</v>
          </cell>
          <cell r="AA74">
            <v>0</v>
          </cell>
          <cell r="AB74">
            <v>1</v>
          </cell>
          <cell r="AC74">
            <v>1</v>
          </cell>
          <cell r="AD74" t="str">
            <v xml:space="preserve">    Misc. Medical</v>
          </cell>
          <cell r="AK74">
            <v>1034</v>
          </cell>
          <cell r="AL74" t="str">
            <v>Proced.</v>
          </cell>
          <cell r="AN74">
            <v>150.38</v>
          </cell>
          <cell r="AP74">
            <v>12.96</v>
          </cell>
          <cell r="AR74" t="str">
            <v xml:space="preserve"> </v>
          </cell>
          <cell r="AT74" t="str">
            <v xml:space="preserve"> </v>
          </cell>
          <cell r="AV74" t="str">
            <v xml:space="preserve"> </v>
          </cell>
          <cell r="AX74">
            <v>12.96</v>
          </cell>
          <cell r="BA74">
            <v>1</v>
          </cell>
        </row>
        <row r="75">
          <cell r="B75" t="str">
            <v xml:space="preserve">  Physician –Preventive Services </v>
          </cell>
        </row>
        <row r="76">
          <cell r="B76" t="str">
            <v xml:space="preserve">    Immunizations</v>
          </cell>
          <cell r="I76">
            <v>137</v>
          </cell>
          <cell r="J76" t="str">
            <v>Services</v>
          </cell>
          <cell r="L76">
            <v>78.17</v>
          </cell>
          <cell r="N76">
            <v>0.89</v>
          </cell>
          <cell r="P76" t="str">
            <v xml:space="preserve"> </v>
          </cell>
          <cell r="T76" t="str">
            <v xml:space="preserve"> </v>
          </cell>
          <cell r="V76">
            <v>0.89</v>
          </cell>
          <cell r="X76">
            <v>1</v>
          </cell>
          <cell r="Y76">
            <v>0</v>
          </cell>
          <cell r="Z76">
            <v>1</v>
          </cell>
          <cell r="AA76">
            <v>0</v>
          </cell>
          <cell r="AB76">
            <v>1</v>
          </cell>
          <cell r="AC76">
            <v>1</v>
          </cell>
          <cell r="AD76" t="str">
            <v xml:space="preserve">    Immunizations</v>
          </cell>
          <cell r="AK76">
            <v>807</v>
          </cell>
          <cell r="AL76" t="str">
            <v>Services</v>
          </cell>
          <cell r="AN76">
            <v>48.27</v>
          </cell>
          <cell r="AP76">
            <v>3.25</v>
          </cell>
          <cell r="AR76" t="str">
            <v xml:space="preserve"> </v>
          </cell>
          <cell r="AT76" t="str">
            <v xml:space="preserve"> </v>
          </cell>
          <cell r="AV76" t="str">
            <v xml:space="preserve"> </v>
          </cell>
          <cell r="AX76">
            <v>3.25</v>
          </cell>
          <cell r="BA76">
            <v>1</v>
          </cell>
        </row>
        <row r="77">
          <cell r="B77" t="str">
            <v xml:space="preserve">    Well Baby Exams</v>
          </cell>
          <cell r="I77">
            <v>102</v>
          </cell>
          <cell r="J77" t="str">
            <v>Exams</v>
          </cell>
          <cell r="L77">
            <v>107.55</v>
          </cell>
          <cell r="N77">
            <v>0.91</v>
          </cell>
          <cell r="P77" t="str">
            <v>$ Preventitive Copay</v>
          </cell>
          <cell r="T77" t="str">
            <v xml:space="preserve"> </v>
          </cell>
          <cell r="V77">
            <v>0.91</v>
          </cell>
          <cell r="X77">
            <v>1</v>
          </cell>
          <cell r="Y77">
            <v>0</v>
          </cell>
          <cell r="Z77">
            <v>1</v>
          </cell>
          <cell r="AA77">
            <v>0</v>
          </cell>
          <cell r="AB77">
            <v>1</v>
          </cell>
          <cell r="AC77">
            <v>1</v>
          </cell>
          <cell r="AD77" t="str">
            <v xml:space="preserve">    Well Baby Exams</v>
          </cell>
          <cell r="AK77">
            <v>85</v>
          </cell>
          <cell r="AL77" t="str">
            <v>Exams</v>
          </cell>
          <cell r="AN77">
            <v>160.78</v>
          </cell>
          <cell r="AP77">
            <v>1.1399999999999999</v>
          </cell>
          <cell r="AR77" t="str">
            <v xml:space="preserve"> </v>
          </cell>
          <cell r="AT77" t="str">
            <v xml:space="preserve"> </v>
          </cell>
          <cell r="AV77" t="str">
            <v xml:space="preserve"> </v>
          </cell>
          <cell r="AX77">
            <v>1.1399999999999999</v>
          </cell>
          <cell r="BA77">
            <v>1</v>
          </cell>
        </row>
        <row r="78">
          <cell r="B78" t="str">
            <v xml:space="preserve">    Physical Exams</v>
          </cell>
          <cell r="X78">
            <v>1</v>
          </cell>
          <cell r="AB78">
            <v>0</v>
          </cell>
          <cell r="AC78">
            <v>1</v>
          </cell>
          <cell r="AD78" t="str">
            <v xml:space="preserve">    Physical Exams</v>
          </cell>
        </row>
        <row r="79">
          <cell r="B79" t="str">
            <v xml:space="preserve">        Physician</v>
          </cell>
          <cell r="I79">
            <v>567</v>
          </cell>
          <cell r="J79" t="str">
            <v>Exams</v>
          </cell>
          <cell r="L79">
            <v>159.19999999999999</v>
          </cell>
          <cell r="N79">
            <v>7.52</v>
          </cell>
          <cell r="P79" t="str">
            <v>$ Preventitive Copay</v>
          </cell>
          <cell r="T79" t="str">
            <v xml:space="preserve"> </v>
          </cell>
          <cell r="V79">
            <v>7.52</v>
          </cell>
          <cell r="X79">
            <v>1</v>
          </cell>
          <cell r="Y79">
            <v>0</v>
          </cell>
          <cell r="Z79">
            <v>1</v>
          </cell>
          <cell r="AA79">
            <v>0</v>
          </cell>
          <cell r="AB79">
            <v>1</v>
          </cell>
          <cell r="AD79" t="str">
            <v xml:space="preserve">        Physician</v>
          </cell>
          <cell r="AK79">
            <v>322</v>
          </cell>
          <cell r="AL79" t="str">
            <v>Exams</v>
          </cell>
          <cell r="AN79">
            <v>243.3</v>
          </cell>
          <cell r="AP79">
            <v>6.53</v>
          </cell>
          <cell r="AR79" t="str">
            <v xml:space="preserve"> </v>
          </cell>
          <cell r="AT79" t="str">
            <v xml:space="preserve"> </v>
          </cell>
          <cell r="AV79" t="str">
            <v xml:space="preserve"> </v>
          </cell>
          <cell r="AX79">
            <v>6.53</v>
          </cell>
          <cell r="BA79">
            <v>1</v>
          </cell>
        </row>
        <row r="80">
          <cell r="B80" t="str">
            <v xml:space="preserve">        X-Ray - Radiology</v>
          </cell>
          <cell r="I80">
            <v>10</v>
          </cell>
          <cell r="J80" t="str">
            <v>Proced.</v>
          </cell>
          <cell r="L80">
            <v>130.12</v>
          </cell>
          <cell r="N80">
            <v>0.11</v>
          </cell>
          <cell r="P80" t="str">
            <v xml:space="preserve"> </v>
          </cell>
          <cell r="T80" t="str">
            <v xml:space="preserve"> </v>
          </cell>
          <cell r="V80">
            <v>0.11</v>
          </cell>
          <cell r="X80">
            <v>1</v>
          </cell>
          <cell r="Y80">
            <v>0</v>
          </cell>
          <cell r="Z80">
            <v>1</v>
          </cell>
          <cell r="AA80">
            <v>0</v>
          </cell>
          <cell r="AB80">
            <v>1</v>
          </cell>
          <cell r="AD80" t="str">
            <v xml:space="preserve">        X-Ray</v>
          </cell>
          <cell r="AK80">
            <v>6</v>
          </cell>
          <cell r="AL80" t="str">
            <v>Proced.</v>
          </cell>
          <cell r="AN80">
            <v>173.27</v>
          </cell>
          <cell r="AP80">
            <v>0.09</v>
          </cell>
          <cell r="AR80" t="str">
            <v xml:space="preserve"> </v>
          </cell>
          <cell r="AT80" t="str">
            <v xml:space="preserve"> </v>
          </cell>
          <cell r="AV80" t="str">
            <v xml:space="preserve"> </v>
          </cell>
          <cell r="AX80">
            <v>0.09</v>
          </cell>
          <cell r="BA80">
            <v>1</v>
          </cell>
        </row>
        <row r="81">
          <cell r="B81" t="str">
            <v xml:space="preserve">        Lab - Pathology</v>
          </cell>
          <cell r="I81">
            <v>697</v>
          </cell>
          <cell r="J81" t="str">
            <v>Proced.</v>
          </cell>
          <cell r="L81">
            <v>48.68</v>
          </cell>
          <cell r="N81">
            <v>2.83</v>
          </cell>
          <cell r="P81" t="str">
            <v xml:space="preserve"> </v>
          </cell>
          <cell r="T81" t="str">
            <v xml:space="preserve"> </v>
          </cell>
          <cell r="V81">
            <v>2.83</v>
          </cell>
          <cell r="X81">
            <v>1</v>
          </cell>
          <cell r="Y81">
            <v>0</v>
          </cell>
          <cell r="Z81">
            <v>1</v>
          </cell>
          <cell r="AA81">
            <v>0</v>
          </cell>
          <cell r="AB81">
            <v>1</v>
          </cell>
          <cell r="AD81" t="str">
            <v xml:space="preserve">        Lab</v>
          </cell>
          <cell r="AK81">
            <v>393</v>
          </cell>
          <cell r="AL81" t="str">
            <v>Proced.</v>
          </cell>
          <cell r="AN81">
            <v>64.819999999999993</v>
          </cell>
          <cell r="AP81">
            <v>2.12</v>
          </cell>
          <cell r="AR81" t="str">
            <v xml:space="preserve"> </v>
          </cell>
          <cell r="AT81" t="str">
            <v xml:space="preserve"> </v>
          </cell>
          <cell r="AV81" t="str">
            <v xml:space="preserve"> </v>
          </cell>
          <cell r="AX81">
            <v>2.12</v>
          </cell>
          <cell r="BA81">
            <v>1</v>
          </cell>
        </row>
        <row r="82">
          <cell r="B82" t="str">
            <v xml:space="preserve">    Vision, Hearing, and Speech Exams</v>
          </cell>
          <cell r="X82">
            <v>1</v>
          </cell>
          <cell r="AB82">
            <v>0</v>
          </cell>
          <cell r="AC82">
            <v>1</v>
          </cell>
          <cell r="AD82" t="str">
            <v xml:space="preserve">    Vision, Hearing, and Speech Exams</v>
          </cell>
        </row>
        <row r="83">
          <cell r="B83" t="str">
            <v xml:space="preserve">        Vision Exams</v>
          </cell>
          <cell r="I83">
            <v>256</v>
          </cell>
          <cell r="J83" t="str">
            <v>Exams</v>
          </cell>
          <cell r="L83">
            <v>112.15</v>
          </cell>
          <cell r="N83">
            <v>2.39</v>
          </cell>
          <cell r="P83" t="str">
            <v>$ Preventitive Copay</v>
          </cell>
          <cell r="V83">
            <v>2.39</v>
          </cell>
          <cell r="X83">
            <v>1</v>
          </cell>
          <cell r="Y83">
            <v>0</v>
          </cell>
          <cell r="Z83">
            <v>1</v>
          </cell>
          <cell r="AA83">
            <v>0</v>
          </cell>
          <cell r="AB83">
            <v>1</v>
          </cell>
          <cell r="AC83">
            <v>1</v>
          </cell>
          <cell r="AD83" t="str">
            <v xml:space="preserve">        Vision Exams</v>
          </cell>
          <cell r="AK83">
            <v>406</v>
          </cell>
          <cell r="AL83" t="str">
            <v>Exams</v>
          </cell>
          <cell r="AN83">
            <v>115.22</v>
          </cell>
          <cell r="AP83">
            <v>3.9</v>
          </cell>
          <cell r="AR83" t="str">
            <v xml:space="preserve"> </v>
          </cell>
          <cell r="AT83" t="str">
            <v xml:space="preserve"> </v>
          </cell>
          <cell r="AV83" t="str">
            <v xml:space="preserve"> </v>
          </cell>
          <cell r="AX83">
            <v>3.9</v>
          </cell>
          <cell r="BA83">
            <v>1</v>
          </cell>
        </row>
        <row r="84">
          <cell r="B84" t="str">
            <v xml:space="preserve">        Hearing/Speech Exams</v>
          </cell>
          <cell r="I84">
            <v>58</v>
          </cell>
          <cell r="J84" t="str">
            <v>Exams</v>
          </cell>
          <cell r="L84">
            <v>81.59</v>
          </cell>
          <cell r="N84">
            <v>0.39</v>
          </cell>
          <cell r="P84" t="str">
            <v>$ Preventitive Copay</v>
          </cell>
          <cell r="V84">
            <v>0.39</v>
          </cell>
          <cell r="X84">
            <v>1</v>
          </cell>
          <cell r="Y84">
            <v>0</v>
          </cell>
          <cell r="Z84">
            <v>1</v>
          </cell>
          <cell r="AA84">
            <v>0</v>
          </cell>
          <cell r="AB84">
            <v>1</v>
          </cell>
          <cell r="AC84">
            <v>1</v>
          </cell>
          <cell r="AD84" t="str">
            <v xml:space="preserve">        Hearing/Speech Exams</v>
          </cell>
          <cell r="AK84">
            <v>83</v>
          </cell>
          <cell r="AL84" t="str">
            <v>Exams</v>
          </cell>
          <cell r="AN84">
            <v>87.07</v>
          </cell>
          <cell r="AP84">
            <v>0.6</v>
          </cell>
          <cell r="AR84" t="str">
            <v xml:space="preserve"> </v>
          </cell>
          <cell r="AT84" t="str">
            <v xml:space="preserve"> </v>
          </cell>
          <cell r="AV84" t="str">
            <v xml:space="preserve"> </v>
          </cell>
          <cell r="AX84">
            <v>0.6</v>
          </cell>
          <cell r="BA84">
            <v>1</v>
          </cell>
        </row>
        <row r="85">
          <cell r="B85" t="str">
            <v xml:space="preserve">  Physician –Other Physician Services </v>
          </cell>
        </row>
        <row r="86">
          <cell r="B86" t="str">
            <v xml:space="preserve">    Emergency Room Visits</v>
          </cell>
          <cell r="I86">
            <v>349</v>
          </cell>
          <cell r="J86" t="str">
            <v>Visits</v>
          </cell>
          <cell r="L86">
            <v>232.84</v>
          </cell>
          <cell r="N86">
            <v>6.77</v>
          </cell>
          <cell r="P86" t="str">
            <v xml:space="preserve"> </v>
          </cell>
          <cell r="T86" t="str">
            <v xml:space="preserve"> </v>
          </cell>
          <cell r="V86">
            <v>6.77</v>
          </cell>
          <cell r="X86">
            <v>1</v>
          </cell>
          <cell r="Y86">
            <v>0</v>
          </cell>
          <cell r="Z86">
            <v>1</v>
          </cell>
          <cell r="AA86">
            <v>1</v>
          </cell>
          <cell r="AB86">
            <v>0</v>
          </cell>
          <cell r="AC86">
            <v>0</v>
          </cell>
          <cell r="AD86" t="str">
            <v xml:space="preserve">    Emergency Room Visits</v>
          </cell>
          <cell r="AK86">
            <v>0</v>
          </cell>
          <cell r="AL86" t="str">
            <v>Visits</v>
          </cell>
          <cell r="AN86">
            <v>320.02</v>
          </cell>
          <cell r="AP86">
            <v>0</v>
          </cell>
          <cell r="AR86" t="str">
            <v xml:space="preserve"> </v>
          </cell>
          <cell r="AT86" t="str">
            <v xml:space="preserve"> </v>
          </cell>
          <cell r="AV86" t="str">
            <v xml:space="preserve"> </v>
          </cell>
          <cell r="AX86">
            <v>0</v>
          </cell>
          <cell r="BA86">
            <v>0</v>
          </cell>
        </row>
        <row r="87">
          <cell r="B87" t="str">
            <v xml:space="preserve">    OP Phys Consults</v>
          </cell>
          <cell r="I87">
            <v>2</v>
          </cell>
          <cell r="J87" t="str">
            <v>Consults</v>
          </cell>
          <cell r="L87">
            <v>201.72</v>
          </cell>
          <cell r="N87">
            <v>0.03</v>
          </cell>
          <cell r="P87" t="str">
            <v xml:space="preserve"> </v>
          </cell>
          <cell r="T87" t="str">
            <v xml:space="preserve"> </v>
          </cell>
          <cell r="V87">
            <v>0.03</v>
          </cell>
          <cell r="X87">
            <v>1</v>
          </cell>
          <cell r="Y87">
            <v>0</v>
          </cell>
          <cell r="Z87">
            <v>1</v>
          </cell>
          <cell r="AA87">
            <v>0</v>
          </cell>
          <cell r="AB87">
            <v>1</v>
          </cell>
          <cell r="AC87">
            <v>1</v>
          </cell>
          <cell r="AD87" t="str">
            <v xml:space="preserve">    Consults</v>
          </cell>
          <cell r="AK87">
            <v>260</v>
          </cell>
          <cell r="AL87" t="str">
            <v>Consults</v>
          </cell>
          <cell r="AN87">
            <v>329.41</v>
          </cell>
          <cell r="AP87">
            <v>7.14</v>
          </cell>
          <cell r="AR87" t="str">
            <v xml:space="preserve"> </v>
          </cell>
          <cell r="AT87" t="str">
            <v xml:space="preserve"> </v>
          </cell>
          <cell r="AV87" t="str">
            <v xml:space="preserve"> </v>
          </cell>
          <cell r="AX87">
            <v>7.14</v>
          </cell>
          <cell r="BA87">
            <v>1</v>
          </cell>
        </row>
        <row r="88">
          <cell r="B88" t="str">
            <v xml:space="preserve">    Physical Therapy</v>
          </cell>
          <cell r="I88">
            <v>719</v>
          </cell>
          <cell r="J88" t="str">
            <v>Services</v>
          </cell>
          <cell r="L88">
            <v>86.01</v>
          </cell>
          <cell r="N88">
            <v>5.15</v>
          </cell>
          <cell r="P88" t="str">
            <v>$ PT/OT</v>
          </cell>
          <cell r="T88" t="str">
            <v xml:space="preserve"> </v>
          </cell>
          <cell r="V88">
            <v>5.15</v>
          </cell>
          <cell r="X88">
            <v>1</v>
          </cell>
          <cell r="Y88">
            <v>0</v>
          </cell>
          <cell r="Z88">
            <v>1</v>
          </cell>
          <cell r="AA88">
            <v>0</v>
          </cell>
          <cell r="AB88">
            <v>1</v>
          </cell>
          <cell r="AC88">
            <v>1</v>
          </cell>
          <cell r="AD88" t="str">
            <v xml:space="preserve">    Physical Therapy</v>
          </cell>
          <cell r="AK88">
            <v>1169</v>
          </cell>
          <cell r="AL88" t="str">
            <v>Services</v>
          </cell>
          <cell r="AN88">
            <v>85.91</v>
          </cell>
          <cell r="AP88">
            <v>8.3699999999999992</v>
          </cell>
          <cell r="AR88" t="str">
            <v xml:space="preserve"> </v>
          </cell>
          <cell r="AT88" t="str">
            <v xml:space="preserve"> </v>
          </cell>
          <cell r="AV88" t="str">
            <v xml:space="preserve"> </v>
          </cell>
          <cell r="AX88">
            <v>8.3699999999999992</v>
          </cell>
          <cell r="BA88">
            <v>1</v>
          </cell>
        </row>
        <row r="89">
          <cell r="B89" t="str">
            <v xml:space="preserve">    Cardiovascular</v>
          </cell>
          <cell r="I89">
            <v>53</v>
          </cell>
          <cell r="J89" t="str">
            <v>Proced.</v>
          </cell>
          <cell r="L89">
            <v>211.23</v>
          </cell>
          <cell r="N89">
            <v>0.93</v>
          </cell>
          <cell r="P89" t="str">
            <v>$ Specialist</v>
          </cell>
          <cell r="T89" t="str">
            <v xml:space="preserve"> </v>
          </cell>
          <cell r="V89">
            <v>0.93</v>
          </cell>
          <cell r="X89">
            <v>1</v>
          </cell>
          <cell r="Y89">
            <v>0</v>
          </cell>
          <cell r="Z89">
            <v>1</v>
          </cell>
          <cell r="AA89">
            <v>0</v>
          </cell>
          <cell r="AB89">
            <v>1</v>
          </cell>
          <cell r="AC89">
            <v>1</v>
          </cell>
          <cell r="AD89" t="str">
            <v xml:space="preserve">    Cardiovascular</v>
          </cell>
          <cell r="AK89">
            <v>325</v>
          </cell>
          <cell r="AL89" t="str">
            <v>Proced.</v>
          </cell>
          <cell r="AN89">
            <v>231.32</v>
          </cell>
          <cell r="AP89">
            <v>6.26</v>
          </cell>
          <cell r="AR89" t="str">
            <v xml:space="preserve"> </v>
          </cell>
          <cell r="AT89" t="str">
            <v xml:space="preserve"> </v>
          </cell>
          <cell r="AV89" t="str">
            <v xml:space="preserve"> </v>
          </cell>
          <cell r="AX89">
            <v>6.26</v>
          </cell>
          <cell r="BA89">
            <v>1</v>
          </cell>
        </row>
        <row r="90">
          <cell r="B90" t="str">
            <v xml:space="preserve">    Radiology</v>
          </cell>
          <cell r="X90">
            <v>1</v>
          </cell>
          <cell r="AB90">
            <v>0</v>
          </cell>
          <cell r="AC90">
            <v>1</v>
          </cell>
          <cell r="AD90" t="str">
            <v xml:space="preserve">    Radiology</v>
          </cell>
        </row>
        <row r="91">
          <cell r="B91" t="str">
            <v xml:space="preserve">        IP (Professional)</v>
          </cell>
          <cell r="I91">
            <v>90</v>
          </cell>
          <cell r="J91" t="str">
            <v>Proced.</v>
          </cell>
          <cell r="L91">
            <v>115.86</v>
          </cell>
          <cell r="N91">
            <v>0.87</v>
          </cell>
          <cell r="P91" t="str">
            <v xml:space="preserve"> </v>
          </cell>
          <cell r="T91" t="str">
            <v xml:space="preserve"> </v>
          </cell>
          <cell r="V91">
            <v>0.87</v>
          </cell>
          <cell r="X91">
            <v>1</v>
          </cell>
          <cell r="Y91">
            <v>0</v>
          </cell>
          <cell r="Z91">
            <v>1</v>
          </cell>
          <cell r="AA91">
            <v>0</v>
          </cell>
          <cell r="AB91">
            <v>1</v>
          </cell>
          <cell r="AC91">
            <v>1</v>
          </cell>
          <cell r="AD91" t="str">
            <v xml:space="preserve">        IP (Professional)</v>
          </cell>
          <cell r="AK91">
            <v>120</v>
          </cell>
          <cell r="AL91" t="str">
            <v>Proced.</v>
          </cell>
          <cell r="AN91">
            <v>132.13</v>
          </cell>
          <cell r="AP91">
            <v>1.32</v>
          </cell>
          <cell r="AR91" t="str">
            <v xml:space="preserve"> </v>
          </cell>
          <cell r="AT91" t="str">
            <v xml:space="preserve"> </v>
          </cell>
          <cell r="AV91" t="str">
            <v xml:space="preserve"> </v>
          </cell>
          <cell r="AX91">
            <v>1.32</v>
          </cell>
          <cell r="BA91">
            <v>1</v>
          </cell>
        </row>
        <row r="92">
          <cell r="B92" t="str">
            <v xml:space="preserve">        OP (Professional)</v>
          </cell>
          <cell r="X92">
            <v>1</v>
          </cell>
          <cell r="AB92">
            <v>0</v>
          </cell>
          <cell r="AC92">
            <v>1</v>
          </cell>
          <cell r="AD92" t="str">
            <v xml:space="preserve">        OP (Professional)</v>
          </cell>
        </row>
        <row r="93">
          <cell r="B93" t="str">
            <v xml:space="preserve">           Outpatient - General</v>
          </cell>
          <cell r="I93">
            <v>431</v>
          </cell>
          <cell r="J93" t="str">
            <v>Proced.</v>
          </cell>
          <cell r="L93">
            <v>67.510000000000005</v>
          </cell>
          <cell r="N93">
            <v>2.42</v>
          </cell>
          <cell r="P93" t="str">
            <v xml:space="preserve"> </v>
          </cell>
          <cell r="T93" t="str">
            <v xml:space="preserve"> </v>
          </cell>
          <cell r="V93">
            <v>2.42</v>
          </cell>
          <cell r="X93">
            <v>1</v>
          </cell>
          <cell r="Y93">
            <v>0</v>
          </cell>
          <cell r="Z93">
            <v>1</v>
          </cell>
          <cell r="AA93">
            <v>0</v>
          </cell>
          <cell r="AB93">
            <v>1</v>
          </cell>
          <cell r="AC93">
            <v>1</v>
          </cell>
          <cell r="AD93" t="str">
            <v xml:space="preserve">           Outpatient - General</v>
          </cell>
          <cell r="AK93">
            <v>528</v>
          </cell>
          <cell r="AL93" t="str">
            <v>Proced.</v>
          </cell>
          <cell r="AN93">
            <v>98.45</v>
          </cell>
          <cell r="AP93">
            <v>4.33</v>
          </cell>
          <cell r="AR93" t="str">
            <v xml:space="preserve"> </v>
          </cell>
          <cell r="AT93" t="str">
            <v xml:space="preserve"> </v>
          </cell>
          <cell r="AV93" t="str">
            <v xml:space="preserve"> </v>
          </cell>
          <cell r="AX93">
            <v>4.33</v>
          </cell>
          <cell r="BA93">
            <v>1</v>
          </cell>
        </row>
        <row r="94">
          <cell r="B94" t="str">
            <v xml:space="preserve">           Outpatient - CT / MRI / PET</v>
          </cell>
          <cell r="I94">
            <v>121</v>
          </cell>
          <cell r="J94" t="str">
            <v>Proced.</v>
          </cell>
          <cell r="L94">
            <v>181.34</v>
          </cell>
          <cell r="N94">
            <v>1.83</v>
          </cell>
          <cell r="P94" t="str">
            <v xml:space="preserve"> </v>
          </cell>
          <cell r="T94" t="str">
            <v xml:space="preserve"> </v>
          </cell>
          <cell r="V94">
            <v>1.83</v>
          </cell>
          <cell r="X94">
            <v>1</v>
          </cell>
          <cell r="Y94">
            <v>0</v>
          </cell>
          <cell r="Z94">
            <v>1</v>
          </cell>
          <cell r="AA94">
            <v>0</v>
          </cell>
          <cell r="AB94">
            <v>1</v>
          </cell>
          <cell r="AC94">
            <v>1</v>
          </cell>
          <cell r="AD94" t="str">
            <v xml:space="preserve">           Outpatient - CT / MRI / PET</v>
          </cell>
          <cell r="AK94">
            <v>149</v>
          </cell>
          <cell r="AL94" t="str">
            <v>Proced.</v>
          </cell>
          <cell r="AN94">
            <v>279.75</v>
          </cell>
          <cell r="AP94">
            <v>3.47</v>
          </cell>
          <cell r="AR94" t="str">
            <v xml:space="preserve"> </v>
          </cell>
          <cell r="AT94" t="str">
            <v xml:space="preserve"> </v>
          </cell>
          <cell r="AV94" t="str">
            <v xml:space="preserve"> </v>
          </cell>
          <cell r="AX94">
            <v>3.47</v>
          </cell>
          <cell r="BA94">
            <v>1</v>
          </cell>
        </row>
        <row r="95">
          <cell r="B95" t="str">
            <v xml:space="preserve">        Office (Combined)</v>
          </cell>
          <cell r="X95">
            <v>1</v>
          </cell>
          <cell r="AB95">
            <v>0</v>
          </cell>
          <cell r="AC95">
            <v>1</v>
          </cell>
          <cell r="AD95" t="str">
            <v xml:space="preserve">        Office (Combined)</v>
          </cell>
        </row>
        <row r="96">
          <cell r="B96" t="str">
            <v xml:space="preserve">           Office - General</v>
          </cell>
          <cell r="I96">
            <v>439</v>
          </cell>
          <cell r="J96" t="str">
            <v>Proced.</v>
          </cell>
          <cell r="L96">
            <v>298.33</v>
          </cell>
          <cell r="N96">
            <v>10.91</v>
          </cell>
          <cell r="P96" t="str">
            <v xml:space="preserve"> </v>
          </cell>
          <cell r="T96" t="str">
            <v xml:space="preserve"> </v>
          </cell>
          <cell r="V96">
            <v>10.91</v>
          </cell>
          <cell r="X96">
            <v>1</v>
          </cell>
          <cell r="Y96">
            <v>0</v>
          </cell>
          <cell r="Z96">
            <v>1</v>
          </cell>
          <cell r="AA96">
            <v>0</v>
          </cell>
          <cell r="AB96">
            <v>1</v>
          </cell>
          <cell r="AC96">
            <v>1</v>
          </cell>
          <cell r="AD96" t="str">
            <v xml:space="preserve">           Office - General</v>
          </cell>
          <cell r="AK96">
            <v>725</v>
          </cell>
          <cell r="AL96" t="str">
            <v>Proced.</v>
          </cell>
          <cell r="AN96">
            <v>214.72</v>
          </cell>
          <cell r="AP96">
            <v>12.97</v>
          </cell>
          <cell r="AR96" t="str">
            <v xml:space="preserve"> </v>
          </cell>
          <cell r="AT96" t="str">
            <v xml:space="preserve"> </v>
          </cell>
          <cell r="AV96" t="str">
            <v xml:space="preserve"> </v>
          </cell>
          <cell r="AX96">
            <v>12.97</v>
          </cell>
          <cell r="BA96">
            <v>1</v>
          </cell>
        </row>
        <row r="97">
          <cell r="B97" t="str">
            <v xml:space="preserve">           Office - CT / MRI / PET</v>
          </cell>
          <cell r="I97">
            <v>50</v>
          </cell>
          <cell r="J97" t="str">
            <v>Proced.</v>
          </cell>
          <cell r="L97">
            <v>1999.33</v>
          </cell>
          <cell r="N97">
            <v>8.33</v>
          </cell>
          <cell r="P97" t="str">
            <v xml:space="preserve"> </v>
          </cell>
          <cell r="T97" t="str">
            <v xml:space="preserve"> </v>
          </cell>
          <cell r="V97">
            <v>8.33</v>
          </cell>
          <cell r="X97">
            <v>1</v>
          </cell>
          <cell r="Y97">
            <v>0</v>
          </cell>
          <cell r="Z97">
            <v>1</v>
          </cell>
          <cell r="AA97">
            <v>0</v>
          </cell>
          <cell r="AB97">
            <v>1</v>
          </cell>
          <cell r="AC97">
            <v>1</v>
          </cell>
          <cell r="AD97" t="str">
            <v xml:space="preserve">           Office - CT / MRI / PET</v>
          </cell>
          <cell r="AK97">
            <v>83</v>
          </cell>
          <cell r="AL97" t="str">
            <v>Proced.</v>
          </cell>
          <cell r="AN97">
            <v>1498.43</v>
          </cell>
          <cell r="AP97">
            <v>10.36</v>
          </cell>
          <cell r="AR97" t="str">
            <v xml:space="preserve"> </v>
          </cell>
          <cell r="AT97" t="str">
            <v xml:space="preserve"> </v>
          </cell>
          <cell r="AV97" t="str">
            <v xml:space="preserve"> </v>
          </cell>
          <cell r="AX97">
            <v>10.36</v>
          </cell>
          <cell r="BA97">
            <v>1</v>
          </cell>
        </row>
        <row r="98">
          <cell r="B98" t="str">
            <v xml:space="preserve">    Pathology</v>
          </cell>
          <cell r="X98">
            <v>1</v>
          </cell>
          <cell r="AB98">
            <v>0</v>
          </cell>
          <cell r="AC98">
            <v>1</v>
          </cell>
          <cell r="AD98" t="str">
            <v xml:space="preserve">    Pathology</v>
          </cell>
        </row>
        <row r="99">
          <cell r="B99" t="str">
            <v xml:space="preserve">        IP (Professional)</v>
          </cell>
          <cell r="I99">
            <v>70</v>
          </cell>
          <cell r="J99" t="str">
            <v>Proced.</v>
          </cell>
          <cell r="L99">
            <v>199.62</v>
          </cell>
          <cell r="N99">
            <v>1.1599999999999999</v>
          </cell>
          <cell r="P99" t="str">
            <v xml:space="preserve"> </v>
          </cell>
          <cell r="T99" t="str">
            <v xml:space="preserve"> </v>
          </cell>
          <cell r="V99">
            <v>1.1599999999999999</v>
          </cell>
          <cell r="X99">
            <v>1</v>
          </cell>
          <cell r="Y99">
            <v>0</v>
          </cell>
          <cell r="Z99">
            <v>1</v>
          </cell>
          <cell r="AA99">
            <v>0</v>
          </cell>
          <cell r="AB99">
            <v>1</v>
          </cell>
          <cell r="AC99">
            <v>1</v>
          </cell>
          <cell r="AD99" t="str">
            <v xml:space="preserve">        IP (Professional)</v>
          </cell>
          <cell r="AK99">
            <v>51</v>
          </cell>
          <cell r="AL99" t="str">
            <v>Proced.</v>
          </cell>
          <cell r="AN99">
            <v>176.77</v>
          </cell>
          <cell r="AP99">
            <v>0.75</v>
          </cell>
          <cell r="AR99" t="str">
            <v xml:space="preserve"> </v>
          </cell>
          <cell r="AT99" t="str">
            <v xml:space="preserve"> </v>
          </cell>
          <cell r="AV99" t="str">
            <v xml:space="preserve"> </v>
          </cell>
          <cell r="AX99">
            <v>0.75</v>
          </cell>
          <cell r="BA99">
            <v>1</v>
          </cell>
        </row>
        <row r="100">
          <cell r="B100" t="str">
            <v xml:space="preserve">        OP (Professional)</v>
          </cell>
          <cell r="I100">
            <v>105</v>
          </cell>
          <cell r="J100" t="str">
            <v>Proced.</v>
          </cell>
          <cell r="L100">
            <v>118.3</v>
          </cell>
          <cell r="N100">
            <v>1.04</v>
          </cell>
          <cell r="P100" t="str">
            <v xml:space="preserve"> </v>
          </cell>
          <cell r="T100" t="str">
            <v xml:space="preserve"> </v>
          </cell>
          <cell r="V100">
            <v>1.04</v>
          </cell>
          <cell r="X100">
            <v>1</v>
          </cell>
          <cell r="Y100">
            <v>0</v>
          </cell>
          <cell r="Z100">
            <v>1</v>
          </cell>
          <cell r="AA100">
            <v>0</v>
          </cell>
          <cell r="AB100">
            <v>1</v>
          </cell>
          <cell r="AC100">
            <v>1</v>
          </cell>
          <cell r="AD100" t="str">
            <v xml:space="preserve">        OP (Professional)</v>
          </cell>
          <cell r="AK100">
            <v>100</v>
          </cell>
          <cell r="AL100" t="str">
            <v>Proced.</v>
          </cell>
          <cell r="AN100">
            <v>176.84</v>
          </cell>
          <cell r="AP100">
            <v>1.47</v>
          </cell>
          <cell r="AR100" t="str">
            <v xml:space="preserve"> </v>
          </cell>
          <cell r="AT100" t="str">
            <v xml:space="preserve"> </v>
          </cell>
          <cell r="AV100" t="str">
            <v xml:space="preserve"> </v>
          </cell>
          <cell r="AX100">
            <v>1.47</v>
          </cell>
          <cell r="BA100">
            <v>1</v>
          </cell>
        </row>
        <row r="101">
          <cell r="B101" t="str">
            <v xml:space="preserve">        Office (Combined)</v>
          </cell>
          <cell r="I101">
            <v>2409</v>
          </cell>
          <cell r="J101" t="str">
            <v>Proced.</v>
          </cell>
          <cell r="L101">
            <v>143.68</v>
          </cell>
          <cell r="N101">
            <v>28.84</v>
          </cell>
          <cell r="P101" t="str">
            <v xml:space="preserve"> </v>
          </cell>
          <cell r="T101" t="str">
            <v xml:space="preserve"> </v>
          </cell>
          <cell r="V101">
            <v>28.84</v>
          </cell>
          <cell r="X101">
            <v>1</v>
          </cell>
          <cell r="Y101">
            <v>0</v>
          </cell>
          <cell r="Z101">
            <v>1</v>
          </cell>
          <cell r="AA101">
            <v>0</v>
          </cell>
          <cell r="AB101">
            <v>1</v>
          </cell>
          <cell r="AC101">
            <v>1</v>
          </cell>
          <cell r="AD101" t="str">
            <v xml:space="preserve">        Office (Combined)</v>
          </cell>
          <cell r="AK101">
            <v>3396</v>
          </cell>
          <cell r="AL101" t="str">
            <v>Proced.</v>
          </cell>
          <cell r="AN101">
            <v>67.72</v>
          </cell>
          <cell r="AP101">
            <v>19.16</v>
          </cell>
          <cell r="AR101" t="str">
            <v xml:space="preserve"> </v>
          </cell>
          <cell r="AT101" t="str">
            <v xml:space="preserve"> </v>
          </cell>
          <cell r="AV101" t="str">
            <v xml:space="preserve"> </v>
          </cell>
          <cell r="AX101">
            <v>19.16</v>
          </cell>
          <cell r="BA101">
            <v>1</v>
          </cell>
        </row>
        <row r="102">
          <cell r="B102" t="str">
            <v xml:space="preserve">    Chiropractor</v>
          </cell>
          <cell r="I102">
            <v>760</v>
          </cell>
          <cell r="J102" t="str">
            <v>Visits</v>
          </cell>
          <cell r="L102">
            <v>54.7</v>
          </cell>
          <cell r="N102">
            <v>3.46</v>
          </cell>
          <cell r="P102" t="str">
            <v xml:space="preserve">$ OV  Copay  </v>
          </cell>
          <cell r="T102" t="str">
            <v xml:space="preserve"> </v>
          </cell>
          <cell r="V102">
            <v>3.46</v>
          </cell>
          <cell r="X102">
            <v>1</v>
          </cell>
          <cell r="Y102">
            <v>0</v>
          </cell>
          <cell r="Z102">
            <v>1</v>
          </cell>
          <cell r="AA102">
            <v>0</v>
          </cell>
          <cell r="AB102">
            <v>1</v>
          </cell>
          <cell r="AC102">
            <v>1</v>
          </cell>
          <cell r="AD102" t="str">
            <v xml:space="preserve">    Chiropractor</v>
          </cell>
          <cell r="AK102">
            <v>1269</v>
          </cell>
          <cell r="AL102" t="str">
            <v>Visits</v>
          </cell>
          <cell r="AN102">
            <v>65.92</v>
          </cell>
          <cell r="AP102">
            <v>6.97</v>
          </cell>
          <cell r="AR102" t="str">
            <v xml:space="preserve"> </v>
          </cell>
          <cell r="AT102" t="str">
            <v xml:space="preserve"> </v>
          </cell>
          <cell r="AV102" t="str">
            <v xml:space="preserve"> </v>
          </cell>
          <cell r="AX102">
            <v>6.97</v>
          </cell>
          <cell r="BA102">
            <v>1</v>
          </cell>
        </row>
        <row r="103">
          <cell r="B103" t="str">
            <v xml:space="preserve">    Podiatrist</v>
          </cell>
          <cell r="I103">
            <v>106</v>
          </cell>
          <cell r="J103" t="str">
            <v>Visits</v>
          </cell>
          <cell r="L103">
            <v>149.46</v>
          </cell>
          <cell r="N103">
            <v>1.32</v>
          </cell>
          <cell r="P103" t="str">
            <v>$ Specialist</v>
          </cell>
          <cell r="T103" t="str">
            <v xml:space="preserve"> </v>
          </cell>
          <cell r="V103">
            <v>1.32</v>
          </cell>
          <cell r="X103">
            <v>1</v>
          </cell>
          <cell r="Y103">
            <v>0</v>
          </cell>
          <cell r="Z103">
            <v>1</v>
          </cell>
          <cell r="AA103">
            <v>0</v>
          </cell>
          <cell r="AB103">
            <v>1</v>
          </cell>
          <cell r="AC103">
            <v>1</v>
          </cell>
          <cell r="AD103" t="str">
            <v xml:space="preserve">    Podiatrist</v>
          </cell>
          <cell r="AK103">
            <v>169</v>
          </cell>
          <cell r="AL103" t="str">
            <v>Visits</v>
          </cell>
          <cell r="AN103">
            <v>205.21</v>
          </cell>
          <cell r="AP103">
            <v>2.89</v>
          </cell>
          <cell r="AR103" t="str">
            <v xml:space="preserve"> </v>
          </cell>
          <cell r="AT103" t="str">
            <v xml:space="preserve"> </v>
          </cell>
          <cell r="AV103" t="str">
            <v xml:space="preserve"> </v>
          </cell>
          <cell r="AX103">
            <v>2.89</v>
          </cell>
          <cell r="BA103">
            <v>1</v>
          </cell>
        </row>
        <row r="104">
          <cell r="B104" t="str">
            <v xml:space="preserve">    Outpatient Psychiatric</v>
          </cell>
          <cell r="I104">
            <v>1163</v>
          </cell>
          <cell r="J104" t="str">
            <v>Visits</v>
          </cell>
          <cell r="L104">
            <v>89.17</v>
          </cell>
          <cell r="N104">
            <v>8.64</v>
          </cell>
          <cell r="P104" t="str">
            <v xml:space="preserve">$ OV  Copay  </v>
          </cell>
          <cell r="T104" t="str">
            <v xml:space="preserve"> </v>
          </cell>
          <cell r="V104">
            <v>8.64</v>
          </cell>
          <cell r="X104">
            <v>1</v>
          </cell>
          <cell r="Y104">
            <v>0</v>
          </cell>
          <cell r="Z104">
            <v>1</v>
          </cell>
          <cell r="AA104">
            <v>1</v>
          </cell>
          <cell r="AB104">
            <v>0</v>
          </cell>
          <cell r="AC104">
            <v>0</v>
          </cell>
          <cell r="AD104" t="str">
            <v xml:space="preserve">    Outpatient Psychiatric</v>
          </cell>
          <cell r="AK104">
            <v>0</v>
          </cell>
          <cell r="AL104" t="str">
            <v>Visits</v>
          </cell>
          <cell r="AN104">
            <v>166.83</v>
          </cell>
          <cell r="AP104">
            <v>0</v>
          </cell>
          <cell r="AR104" t="str">
            <v xml:space="preserve"> </v>
          </cell>
          <cell r="AT104" t="str">
            <v xml:space="preserve"> </v>
          </cell>
          <cell r="AV104" t="str">
            <v xml:space="preserve"> </v>
          </cell>
          <cell r="AX104">
            <v>0</v>
          </cell>
          <cell r="BA104">
            <v>1</v>
          </cell>
        </row>
        <row r="105">
          <cell r="B105" t="str">
            <v xml:space="preserve">    Outpatient Alcohol &amp; Drug Abuse</v>
          </cell>
          <cell r="I105">
            <v>21</v>
          </cell>
          <cell r="J105" t="str">
            <v>Visits</v>
          </cell>
          <cell r="L105">
            <v>98.54</v>
          </cell>
          <cell r="N105">
            <v>0.17</v>
          </cell>
          <cell r="P105" t="str">
            <v xml:space="preserve">$ OV  Copay  </v>
          </cell>
          <cell r="T105" t="str">
            <v xml:space="preserve"> </v>
          </cell>
          <cell r="V105">
            <v>0.17</v>
          </cell>
          <cell r="X105">
            <v>1</v>
          </cell>
          <cell r="Y105">
            <v>0</v>
          </cell>
          <cell r="Z105">
            <v>1</v>
          </cell>
          <cell r="AA105">
            <v>1</v>
          </cell>
          <cell r="AB105">
            <v>0</v>
          </cell>
          <cell r="AC105">
            <v>0</v>
          </cell>
          <cell r="AD105" t="str">
            <v xml:space="preserve">    Outpatient Alcohol &amp; Drug Abuse</v>
          </cell>
          <cell r="AK105">
            <v>0</v>
          </cell>
          <cell r="AL105" t="str">
            <v>Visits</v>
          </cell>
          <cell r="AN105">
            <v>134.63999999999999</v>
          </cell>
          <cell r="AP105">
            <v>0</v>
          </cell>
          <cell r="AR105" t="str">
            <v xml:space="preserve"> </v>
          </cell>
          <cell r="AT105" t="str">
            <v xml:space="preserve"> </v>
          </cell>
          <cell r="AV105" t="str">
            <v xml:space="preserve"> </v>
          </cell>
          <cell r="AX105">
            <v>0</v>
          </cell>
          <cell r="BA105">
            <v>1</v>
          </cell>
        </row>
        <row r="106">
          <cell r="X106">
            <v>0</v>
          </cell>
          <cell r="AC106">
            <v>1</v>
          </cell>
        </row>
        <row r="107">
          <cell r="N107">
            <v>185.16</v>
          </cell>
          <cell r="T107">
            <v>0</v>
          </cell>
          <cell r="V107">
            <v>185.16</v>
          </cell>
          <cell r="X107">
            <v>0</v>
          </cell>
          <cell r="Y107">
            <v>0</v>
          </cell>
          <cell r="AA107">
            <v>15.58</v>
          </cell>
          <cell r="AC107">
            <v>1</v>
          </cell>
          <cell r="AP107">
            <v>256.74</v>
          </cell>
          <cell r="AV107">
            <v>0</v>
          </cell>
          <cell r="AX107">
            <v>256.74</v>
          </cell>
          <cell r="BA107">
            <v>256.74</v>
          </cell>
        </row>
        <row r="108">
          <cell r="X108">
            <v>0</v>
          </cell>
          <cell r="AC108">
            <v>1</v>
          </cell>
        </row>
        <row r="109">
          <cell r="B109" t="str">
            <v>Other</v>
          </cell>
          <cell r="X109">
            <v>0</v>
          </cell>
          <cell r="AC109">
            <v>1</v>
          </cell>
          <cell r="AD109" t="str">
            <v>Other</v>
          </cell>
        </row>
        <row r="110">
          <cell r="B110" t="str">
            <v xml:space="preserve">    Prescription Drugs</v>
          </cell>
          <cell r="I110">
            <v>0</v>
          </cell>
          <cell r="J110" t="str">
            <v>Scripts</v>
          </cell>
          <cell r="L110">
            <v>0</v>
          </cell>
          <cell r="N110">
            <v>0</v>
          </cell>
          <cell r="P110" t="str">
            <v xml:space="preserve"> </v>
          </cell>
          <cell r="T110" t="str">
            <v xml:space="preserve"> </v>
          </cell>
          <cell r="V110">
            <v>0</v>
          </cell>
          <cell r="X110">
            <v>1</v>
          </cell>
          <cell r="Y110">
            <v>0</v>
          </cell>
          <cell r="Z110">
            <v>0</v>
          </cell>
          <cell r="AA110">
            <v>1</v>
          </cell>
          <cell r="AB110">
            <v>0</v>
          </cell>
          <cell r="AC110">
            <v>0</v>
          </cell>
          <cell r="AD110" t="str">
            <v xml:space="preserve">    Prescription Drugs</v>
          </cell>
          <cell r="AK110">
            <v>0</v>
          </cell>
          <cell r="AL110" t="str">
            <v>Scripts</v>
          </cell>
          <cell r="AN110">
            <v>93.7</v>
          </cell>
          <cell r="AP110">
            <v>0</v>
          </cell>
          <cell r="AR110" t="str">
            <v xml:space="preserve"> </v>
          </cell>
          <cell r="AT110" t="str">
            <v xml:space="preserve"> </v>
          </cell>
          <cell r="AV110" t="str">
            <v xml:space="preserve"> </v>
          </cell>
          <cell r="AX110">
            <v>0</v>
          </cell>
          <cell r="BA110">
            <v>0</v>
          </cell>
        </row>
        <row r="111">
          <cell r="B111" t="str">
            <v xml:space="preserve">    Private Duty Nursing/Home Health</v>
          </cell>
          <cell r="I111">
            <v>125</v>
          </cell>
          <cell r="J111" t="str">
            <v>Units</v>
          </cell>
          <cell r="L111">
            <v>150.04</v>
          </cell>
          <cell r="N111">
            <v>1.56</v>
          </cell>
          <cell r="P111" t="str">
            <v xml:space="preserve"> </v>
          </cell>
          <cell r="T111" t="str">
            <v xml:space="preserve"> </v>
          </cell>
          <cell r="V111">
            <v>1.56</v>
          </cell>
          <cell r="X111">
            <v>1</v>
          </cell>
          <cell r="Y111">
            <v>0</v>
          </cell>
          <cell r="Z111">
            <v>1</v>
          </cell>
          <cell r="AA111">
            <v>0</v>
          </cell>
          <cell r="AB111">
            <v>1</v>
          </cell>
          <cell r="AC111">
            <v>1</v>
          </cell>
          <cell r="AD111" t="str">
            <v xml:space="preserve">    Private Duty Nursing/Home Health</v>
          </cell>
          <cell r="AK111">
            <v>339</v>
          </cell>
          <cell r="AL111" t="str">
            <v>Units</v>
          </cell>
          <cell r="AN111">
            <v>341.3</v>
          </cell>
          <cell r="AP111">
            <v>9.64</v>
          </cell>
          <cell r="AR111" t="str">
            <v xml:space="preserve"> </v>
          </cell>
          <cell r="AT111" t="str">
            <v xml:space="preserve"> </v>
          </cell>
          <cell r="AV111" t="str">
            <v xml:space="preserve"> </v>
          </cell>
          <cell r="AX111">
            <v>9.64</v>
          </cell>
          <cell r="BA111">
            <v>1</v>
          </cell>
        </row>
        <row r="112">
          <cell r="B112" t="str">
            <v xml:space="preserve">    Ambulance</v>
          </cell>
          <cell r="I112">
            <v>7</v>
          </cell>
          <cell r="J112" t="str">
            <v>Runs</v>
          </cell>
          <cell r="L112">
            <v>603.94000000000005</v>
          </cell>
          <cell r="N112">
            <v>0.35</v>
          </cell>
          <cell r="P112" t="str">
            <v>$ Ambulane</v>
          </cell>
          <cell r="T112" t="str">
            <v xml:space="preserve"> </v>
          </cell>
          <cell r="V112">
            <v>0.35</v>
          </cell>
          <cell r="X112">
            <v>1</v>
          </cell>
          <cell r="Y112">
            <v>0</v>
          </cell>
          <cell r="Z112">
            <v>1</v>
          </cell>
          <cell r="AA112">
            <v>0</v>
          </cell>
          <cell r="AB112">
            <v>1</v>
          </cell>
          <cell r="AC112">
            <v>1</v>
          </cell>
          <cell r="AD112" t="str">
            <v xml:space="preserve">    Ambulance</v>
          </cell>
          <cell r="AK112">
            <v>68</v>
          </cell>
          <cell r="AL112" t="str">
            <v>Runs</v>
          </cell>
          <cell r="AN112">
            <v>519.79999999999995</v>
          </cell>
          <cell r="AP112">
            <v>2.95</v>
          </cell>
          <cell r="AR112" t="str">
            <v xml:space="preserve"> </v>
          </cell>
          <cell r="AT112" t="str">
            <v xml:space="preserve"> </v>
          </cell>
          <cell r="AV112" t="str">
            <v xml:space="preserve"> </v>
          </cell>
          <cell r="AX112">
            <v>2.95</v>
          </cell>
          <cell r="BA112">
            <v>1</v>
          </cell>
        </row>
        <row r="113">
          <cell r="B113" t="str">
            <v xml:space="preserve">    DME/Prosthetics</v>
          </cell>
          <cell r="X113">
            <v>1</v>
          </cell>
          <cell r="AB113">
            <v>0</v>
          </cell>
          <cell r="AC113">
            <v>1</v>
          </cell>
          <cell r="AD113" t="str">
            <v xml:space="preserve">    DME/Prosthetics</v>
          </cell>
        </row>
        <row r="114">
          <cell r="B114" t="str">
            <v xml:space="preserve">        Durable Medical Equipment</v>
          </cell>
          <cell r="I114">
            <v>126</v>
          </cell>
          <cell r="J114" t="str">
            <v>Units</v>
          </cell>
          <cell r="L114">
            <v>287.10000000000002</v>
          </cell>
          <cell r="N114">
            <v>3.01</v>
          </cell>
          <cell r="P114" t="str">
            <v xml:space="preserve"> </v>
          </cell>
          <cell r="T114" t="str">
            <v xml:space="preserve"> </v>
          </cell>
          <cell r="V114">
            <v>3.01</v>
          </cell>
          <cell r="X114">
            <v>1</v>
          </cell>
          <cell r="Y114">
            <v>0</v>
          </cell>
          <cell r="Z114">
            <v>1</v>
          </cell>
          <cell r="AA114">
            <v>0</v>
          </cell>
          <cell r="AB114">
            <v>1</v>
          </cell>
          <cell r="AC114">
            <v>1</v>
          </cell>
          <cell r="AD114" t="str">
            <v xml:space="preserve">        Durable Medical Equipment</v>
          </cell>
          <cell r="AK114">
            <v>193</v>
          </cell>
          <cell r="AL114" t="str">
            <v>Units</v>
          </cell>
          <cell r="AN114">
            <v>327.9</v>
          </cell>
          <cell r="AP114">
            <v>5.27</v>
          </cell>
          <cell r="AR114" t="str">
            <v xml:space="preserve"> </v>
          </cell>
          <cell r="AT114" t="str">
            <v xml:space="preserve"> </v>
          </cell>
          <cell r="AV114" t="str">
            <v xml:space="preserve"> </v>
          </cell>
          <cell r="AX114">
            <v>5.27</v>
          </cell>
          <cell r="BA114">
            <v>1</v>
          </cell>
        </row>
        <row r="115">
          <cell r="B115" t="str">
            <v xml:space="preserve">        Prosthetics</v>
          </cell>
          <cell r="I115">
            <v>2</v>
          </cell>
          <cell r="J115" t="str">
            <v>Units</v>
          </cell>
          <cell r="L115">
            <v>1435.18</v>
          </cell>
          <cell r="N115">
            <v>0.24</v>
          </cell>
          <cell r="P115" t="str">
            <v xml:space="preserve"> </v>
          </cell>
          <cell r="R115" t="str">
            <v xml:space="preserve"> </v>
          </cell>
          <cell r="T115" t="str">
            <v xml:space="preserve"> </v>
          </cell>
          <cell r="V115">
            <v>0.24</v>
          </cell>
          <cell r="X115">
            <v>1</v>
          </cell>
          <cell r="Y115">
            <v>0</v>
          </cell>
          <cell r="Z115">
            <v>1</v>
          </cell>
          <cell r="AA115">
            <v>0</v>
          </cell>
          <cell r="AB115">
            <v>1</v>
          </cell>
          <cell r="AC115">
            <v>1</v>
          </cell>
          <cell r="AD115" t="str">
            <v xml:space="preserve">        Prosthetics</v>
          </cell>
          <cell r="AK115">
            <v>7</v>
          </cell>
          <cell r="AL115" t="str">
            <v>Units</v>
          </cell>
          <cell r="AN115">
            <v>879.35</v>
          </cell>
          <cell r="AP115">
            <v>0.51</v>
          </cell>
          <cell r="AR115" t="str">
            <v xml:space="preserve"> </v>
          </cell>
          <cell r="AT115" t="str">
            <v xml:space="preserve"> </v>
          </cell>
          <cell r="AV115" t="str">
            <v xml:space="preserve"> </v>
          </cell>
          <cell r="AX115">
            <v>0.51</v>
          </cell>
          <cell r="BA115">
            <v>1</v>
          </cell>
        </row>
        <row r="116">
          <cell r="B116" t="str">
            <v>Additional Benefits</v>
          </cell>
        </row>
        <row r="117">
          <cell r="B117" t="str">
            <v xml:space="preserve">    Glasses/Contacts</v>
          </cell>
          <cell r="I117">
            <v>21</v>
          </cell>
          <cell r="J117" t="str">
            <v>Services</v>
          </cell>
          <cell r="L117">
            <v>2420.02</v>
          </cell>
          <cell r="N117">
            <v>4.24</v>
          </cell>
          <cell r="P117" t="str">
            <v xml:space="preserve"> </v>
          </cell>
          <cell r="R117" t="str">
            <v xml:space="preserve"> </v>
          </cell>
          <cell r="T117" t="str">
            <v xml:space="preserve"> </v>
          </cell>
          <cell r="V117">
            <v>4.24</v>
          </cell>
          <cell r="X117">
            <v>1</v>
          </cell>
          <cell r="Y117">
            <v>0</v>
          </cell>
          <cell r="Z117">
            <v>1</v>
          </cell>
          <cell r="AA117">
            <v>0</v>
          </cell>
          <cell r="AB117">
            <v>1</v>
          </cell>
          <cell r="AC117">
            <v>1</v>
          </cell>
          <cell r="AD117" t="str">
            <v xml:space="preserve">    Glasses/Contacts</v>
          </cell>
          <cell r="AK117">
            <v>218</v>
          </cell>
          <cell r="AL117" t="str">
            <v>Services</v>
          </cell>
          <cell r="AN117">
            <v>306.42</v>
          </cell>
          <cell r="AP117">
            <v>5.57</v>
          </cell>
          <cell r="AR117" t="str">
            <v xml:space="preserve"> </v>
          </cell>
          <cell r="AT117" t="str">
            <v xml:space="preserve"> </v>
          </cell>
          <cell r="AV117" t="str">
            <v xml:space="preserve"> </v>
          </cell>
          <cell r="AX117">
            <v>5.57</v>
          </cell>
          <cell r="BA117">
            <v>1</v>
          </cell>
        </row>
        <row r="118">
          <cell r="B118" t="str">
            <v xml:space="preserve">    Other Benefit #1</v>
          </cell>
          <cell r="N118">
            <v>0</v>
          </cell>
          <cell r="P118" t="str">
            <v xml:space="preserve"> </v>
          </cell>
          <cell r="R118" t="str">
            <v xml:space="preserve"> </v>
          </cell>
          <cell r="T118" t="str">
            <v xml:space="preserve"> </v>
          </cell>
          <cell r="V118">
            <v>0</v>
          </cell>
          <cell r="X118">
            <v>1</v>
          </cell>
          <cell r="Y118">
            <v>0</v>
          </cell>
          <cell r="Z118">
            <v>0</v>
          </cell>
          <cell r="AA118">
            <v>0</v>
          </cell>
          <cell r="AB118">
            <v>0</v>
          </cell>
          <cell r="AC118">
            <v>0</v>
          </cell>
          <cell r="AD118" t="str">
            <v xml:space="preserve">    Other Benefit #1</v>
          </cell>
          <cell r="AP118">
            <v>0</v>
          </cell>
          <cell r="AR118" t="str">
            <v xml:space="preserve"> </v>
          </cell>
          <cell r="AT118" t="str">
            <v xml:space="preserve"> </v>
          </cell>
          <cell r="AV118" t="str">
            <v xml:space="preserve"> </v>
          </cell>
          <cell r="AX118">
            <v>0</v>
          </cell>
          <cell r="BA118">
            <v>1</v>
          </cell>
        </row>
        <row r="119">
          <cell r="B119" t="str">
            <v xml:space="preserve">    Other Benefit #2</v>
          </cell>
          <cell r="N119">
            <v>0</v>
          </cell>
          <cell r="P119" t="str">
            <v xml:space="preserve"> </v>
          </cell>
          <cell r="R119" t="str">
            <v xml:space="preserve"> </v>
          </cell>
          <cell r="T119" t="str">
            <v xml:space="preserve"> </v>
          </cell>
          <cell r="V119">
            <v>0</v>
          </cell>
          <cell r="X119">
            <v>1</v>
          </cell>
          <cell r="Y119">
            <v>0</v>
          </cell>
          <cell r="Z119">
            <v>0</v>
          </cell>
          <cell r="AA119">
            <v>0</v>
          </cell>
          <cell r="AB119">
            <v>0</v>
          </cell>
          <cell r="AC119">
            <v>0</v>
          </cell>
          <cell r="AD119" t="str">
            <v xml:space="preserve">    Other Benefit #2</v>
          </cell>
          <cell r="AP119">
            <v>0</v>
          </cell>
          <cell r="AR119" t="str">
            <v xml:space="preserve"> </v>
          </cell>
          <cell r="AT119" t="str">
            <v xml:space="preserve"> </v>
          </cell>
          <cell r="AV119" t="str">
            <v xml:space="preserve"> </v>
          </cell>
          <cell r="AX119">
            <v>0</v>
          </cell>
          <cell r="BA119">
            <v>1</v>
          </cell>
        </row>
        <row r="120">
          <cell r="AC120">
            <v>1</v>
          </cell>
        </row>
        <row r="121">
          <cell r="N121">
            <v>9.4</v>
          </cell>
          <cell r="T121">
            <v>0</v>
          </cell>
          <cell r="V121">
            <v>9.4</v>
          </cell>
          <cell r="Y121">
            <v>0</v>
          </cell>
          <cell r="AA121">
            <v>0</v>
          </cell>
          <cell r="AC121">
            <v>1</v>
          </cell>
          <cell r="AP121">
            <v>23.94</v>
          </cell>
          <cell r="AV121">
            <v>0</v>
          </cell>
          <cell r="AX121">
            <v>23.94</v>
          </cell>
          <cell r="BA121">
            <v>23.94</v>
          </cell>
        </row>
        <row r="122">
          <cell r="AC122">
            <v>1</v>
          </cell>
        </row>
        <row r="123">
          <cell r="AC123">
            <v>1</v>
          </cell>
        </row>
        <row r="124">
          <cell r="B124" t="str">
            <v>Total Medical Cost</v>
          </cell>
          <cell r="N124">
            <v>374.87</v>
          </cell>
          <cell r="T124">
            <v>0</v>
          </cell>
          <cell r="V124">
            <v>374.87</v>
          </cell>
          <cell r="Y124">
            <v>0</v>
          </cell>
          <cell r="AA124">
            <v>39</v>
          </cell>
          <cell r="AC124">
            <v>1</v>
          </cell>
          <cell r="AD124" t="str">
            <v>Total Medical Cost</v>
          </cell>
          <cell r="AP124">
            <v>520.41</v>
          </cell>
          <cell r="AV124">
            <v>0</v>
          </cell>
          <cell r="AX124">
            <v>520.41</v>
          </cell>
          <cell r="BA124">
            <v>520.41</v>
          </cell>
        </row>
        <row r="125">
          <cell r="AC125">
            <v>1</v>
          </cell>
        </row>
        <row r="126">
          <cell r="B126" t="str">
            <v>Utilization Adjustment Value</v>
          </cell>
          <cell r="V126">
            <v>0</v>
          </cell>
          <cell r="AC126">
            <v>1</v>
          </cell>
          <cell r="AD126" t="str">
            <v>Utilization Adjustment Value</v>
          </cell>
          <cell r="AX126">
            <v>10.41</v>
          </cell>
        </row>
        <row r="127">
          <cell r="B127" t="str">
            <v>Value of $0 Deductible</v>
          </cell>
          <cell r="N127">
            <v>6.3755435217542084E-3</v>
          </cell>
          <cell r="V127">
            <v>0</v>
          </cell>
          <cell r="AC127">
            <v>1</v>
          </cell>
          <cell r="AD127" t="str">
            <v>Value of $0 Deductible</v>
          </cell>
          <cell r="AX127">
            <v>0</v>
          </cell>
        </row>
        <row r="128">
          <cell r="B128" t="str">
            <v>Value of 0% Coinsurance</v>
          </cell>
          <cell r="V128">
            <v>0</v>
          </cell>
          <cell r="AC128">
            <v>1</v>
          </cell>
          <cell r="AD128" t="str">
            <v>Value of 0% Coinsurance</v>
          </cell>
          <cell r="AX128">
            <v>0</v>
          </cell>
        </row>
      </sheetData>
      <sheetData sheetId="10" refreshError="1">
        <row r="1">
          <cell r="B1" t="str">
            <v>G.  Allocation of Claim Cost Worksheet (Step 32) - Per Member Per Month Claim Cost</v>
          </cell>
        </row>
        <row r="7">
          <cell r="F7" t="str">
            <v>Primary</v>
          </cell>
          <cell r="H7" t="str">
            <v>Specialty</v>
          </cell>
          <cell r="N7" t="str">
            <v>Total</v>
          </cell>
          <cell r="P7" t="str">
            <v>Unallocated</v>
          </cell>
        </row>
        <row r="8">
          <cell r="B8" t="str">
            <v>Benefit</v>
          </cell>
          <cell r="D8" t="str">
            <v>Institutional</v>
          </cell>
          <cell r="F8" t="str">
            <v>Care</v>
          </cell>
          <cell r="H8" t="str">
            <v>Care</v>
          </cell>
          <cell r="J8" t="str">
            <v>Other - A</v>
          </cell>
          <cell r="L8" t="str">
            <v>Other - B</v>
          </cell>
          <cell r="N8" t="str">
            <v>Claim Cost</v>
          </cell>
          <cell r="P8" t="str">
            <v>Claim Cost</v>
          </cell>
        </row>
        <row r="10">
          <cell r="B10" t="str">
            <v>HOSPITAL</v>
          </cell>
        </row>
        <row r="11">
          <cell r="B11" t="str">
            <v>Hospital Inpatient</v>
          </cell>
        </row>
        <row r="12">
          <cell r="B12" t="str">
            <v xml:space="preserve">        Medical</v>
          </cell>
          <cell r="D12">
            <v>0</v>
          </cell>
          <cell r="F12">
            <v>0</v>
          </cell>
          <cell r="H12">
            <v>0</v>
          </cell>
          <cell r="J12">
            <v>0</v>
          </cell>
          <cell r="L12">
            <v>0</v>
          </cell>
          <cell r="N12">
            <v>0</v>
          </cell>
          <cell r="P12">
            <v>28.72</v>
          </cell>
        </row>
        <row r="13">
          <cell r="B13" t="str">
            <v xml:space="preserve">        Surgical</v>
          </cell>
          <cell r="D13">
            <v>0</v>
          </cell>
          <cell r="F13">
            <v>0</v>
          </cell>
          <cell r="H13">
            <v>0</v>
          </cell>
          <cell r="J13">
            <v>0</v>
          </cell>
          <cell r="L13">
            <v>0</v>
          </cell>
          <cell r="N13">
            <v>0</v>
          </cell>
          <cell r="P13">
            <v>40.33</v>
          </cell>
        </row>
        <row r="14">
          <cell r="B14" t="str">
            <v xml:space="preserve">        Psychiatric</v>
          </cell>
          <cell r="D14">
            <v>0</v>
          </cell>
          <cell r="F14">
            <v>0</v>
          </cell>
          <cell r="H14">
            <v>0</v>
          </cell>
          <cell r="J14">
            <v>0</v>
          </cell>
          <cell r="L14">
            <v>0</v>
          </cell>
          <cell r="N14">
            <v>0</v>
          </cell>
          <cell r="P14">
            <v>1.04</v>
          </cell>
        </row>
        <row r="15">
          <cell r="B15" t="str">
            <v xml:space="preserve">        Alcohol &amp; Drug Abuse</v>
          </cell>
          <cell r="D15">
            <v>0</v>
          </cell>
          <cell r="F15">
            <v>0</v>
          </cell>
          <cell r="H15">
            <v>0</v>
          </cell>
          <cell r="J15">
            <v>0</v>
          </cell>
          <cell r="L15">
            <v>0</v>
          </cell>
          <cell r="N15">
            <v>0</v>
          </cell>
          <cell r="P15">
            <v>0.33</v>
          </cell>
        </row>
        <row r="16">
          <cell r="B16" t="str">
            <v xml:space="preserve">        Maternity Deliveries</v>
          </cell>
          <cell r="D16">
            <v>0</v>
          </cell>
          <cell r="F16">
            <v>0</v>
          </cell>
          <cell r="H16">
            <v>0</v>
          </cell>
          <cell r="J16">
            <v>0</v>
          </cell>
          <cell r="L16">
            <v>0</v>
          </cell>
          <cell r="N16">
            <v>0</v>
          </cell>
          <cell r="P16">
            <v>10.08</v>
          </cell>
        </row>
        <row r="17">
          <cell r="B17" t="str">
            <v xml:space="preserve">        Maternity Non-Deliveries</v>
          </cell>
          <cell r="D17">
            <v>0</v>
          </cell>
          <cell r="F17">
            <v>0</v>
          </cell>
          <cell r="H17">
            <v>0</v>
          </cell>
          <cell r="J17">
            <v>0</v>
          </cell>
          <cell r="L17">
            <v>0</v>
          </cell>
          <cell r="N17">
            <v>0</v>
          </cell>
          <cell r="P17">
            <v>0.53</v>
          </cell>
        </row>
        <row r="18">
          <cell r="B18" t="str">
            <v xml:space="preserve">        Skilled Nursing Facility</v>
          </cell>
          <cell r="D18">
            <v>0</v>
          </cell>
          <cell r="F18">
            <v>0</v>
          </cell>
          <cell r="H18">
            <v>0</v>
          </cell>
          <cell r="J18">
            <v>0</v>
          </cell>
          <cell r="L18">
            <v>0</v>
          </cell>
          <cell r="N18">
            <v>0</v>
          </cell>
          <cell r="P18">
            <v>1.5</v>
          </cell>
        </row>
        <row r="20">
          <cell r="B20" t="str">
            <v>Hospital Outpatient</v>
          </cell>
        </row>
        <row r="21">
          <cell r="B21" t="str">
            <v xml:space="preserve">        Emergency Room</v>
          </cell>
          <cell r="D21">
            <v>0</v>
          </cell>
          <cell r="F21">
            <v>0</v>
          </cell>
          <cell r="H21">
            <v>0</v>
          </cell>
          <cell r="J21">
            <v>0</v>
          </cell>
          <cell r="L21">
            <v>0</v>
          </cell>
          <cell r="N21">
            <v>0</v>
          </cell>
          <cell r="P21">
            <v>13.64</v>
          </cell>
        </row>
        <row r="22">
          <cell r="B22" t="str">
            <v xml:space="preserve">        Surgery</v>
          </cell>
          <cell r="D22">
            <v>0</v>
          </cell>
          <cell r="F22">
            <v>0</v>
          </cell>
          <cell r="H22">
            <v>0</v>
          </cell>
          <cell r="J22">
            <v>0</v>
          </cell>
          <cell r="L22">
            <v>0</v>
          </cell>
          <cell r="N22">
            <v>0</v>
          </cell>
          <cell r="P22">
            <v>23</v>
          </cell>
        </row>
        <row r="23">
          <cell r="B23" t="str">
            <v xml:space="preserve">        Radiology</v>
          </cell>
        </row>
        <row r="24">
          <cell r="B24" t="str">
            <v xml:space="preserve">            Radiology - General</v>
          </cell>
          <cell r="D24">
            <v>0</v>
          </cell>
          <cell r="F24">
            <v>0</v>
          </cell>
          <cell r="H24">
            <v>0</v>
          </cell>
          <cell r="J24">
            <v>0</v>
          </cell>
          <cell r="L24">
            <v>0</v>
          </cell>
          <cell r="N24">
            <v>0</v>
          </cell>
          <cell r="P24">
            <v>6.46</v>
          </cell>
        </row>
        <row r="25">
          <cell r="B25" t="str">
            <v xml:space="preserve">            Radiology - CT/MRI/PET</v>
          </cell>
          <cell r="D25">
            <v>0</v>
          </cell>
          <cell r="F25">
            <v>0</v>
          </cell>
          <cell r="H25">
            <v>0</v>
          </cell>
          <cell r="J25">
            <v>0</v>
          </cell>
          <cell r="L25">
            <v>0</v>
          </cell>
          <cell r="N25">
            <v>0</v>
          </cell>
          <cell r="P25">
            <v>4.5199999999999996</v>
          </cell>
        </row>
        <row r="26">
          <cell r="B26" t="str">
            <v xml:space="preserve">        Pathology</v>
          </cell>
          <cell r="D26">
            <v>0</v>
          </cell>
          <cell r="F26">
            <v>0</v>
          </cell>
          <cell r="H26">
            <v>0</v>
          </cell>
          <cell r="J26">
            <v>0</v>
          </cell>
          <cell r="L26">
            <v>0</v>
          </cell>
          <cell r="N26">
            <v>0</v>
          </cell>
          <cell r="P26">
            <v>3.33</v>
          </cell>
        </row>
        <row r="27">
          <cell r="B27" t="str">
            <v xml:space="preserve">        Pharmacy and Blood</v>
          </cell>
          <cell r="D27">
            <v>0</v>
          </cell>
          <cell r="F27">
            <v>0</v>
          </cell>
          <cell r="H27">
            <v>0</v>
          </cell>
          <cell r="J27">
            <v>0</v>
          </cell>
          <cell r="L27">
            <v>0</v>
          </cell>
          <cell r="N27">
            <v>0</v>
          </cell>
          <cell r="P27">
            <v>3.86</v>
          </cell>
        </row>
        <row r="28">
          <cell r="B28" t="str">
            <v xml:space="preserve">        Cardiovascular</v>
          </cell>
          <cell r="D28">
            <v>0</v>
          </cell>
          <cell r="F28">
            <v>0</v>
          </cell>
          <cell r="H28">
            <v>0</v>
          </cell>
          <cell r="J28">
            <v>0</v>
          </cell>
          <cell r="L28">
            <v>0</v>
          </cell>
          <cell r="N28">
            <v>0</v>
          </cell>
          <cell r="P28">
            <v>1.82</v>
          </cell>
        </row>
        <row r="29">
          <cell r="B29" t="str">
            <v xml:space="preserve">        PT/OT/ST</v>
          </cell>
          <cell r="D29">
            <v>0</v>
          </cell>
          <cell r="F29">
            <v>0</v>
          </cell>
          <cell r="H29">
            <v>0</v>
          </cell>
          <cell r="J29">
            <v>0</v>
          </cell>
          <cell r="L29">
            <v>0</v>
          </cell>
          <cell r="N29">
            <v>0</v>
          </cell>
          <cell r="P29">
            <v>1.1000000000000001</v>
          </cell>
        </row>
        <row r="30">
          <cell r="B30" t="str">
            <v xml:space="preserve">        Other</v>
          </cell>
          <cell r="D30">
            <v>0</v>
          </cell>
          <cell r="F30">
            <v>0</v>
          </cell>
          <cell r="H30">
            <v>0</v>
          </cell>
          <cell r="J30">
            <v>0</v>
          </cell>
          <cell r="L30">
            <v>0</v>
          </cell>
          <cell r="N30">
            <v>0</v>
          </cell>
          <cell r="P30">
            <v>8.3000000000000007</v>
          </cell>
        </row>
        <row r="31">
          <cell r="B31" t="str">
            <v xml:space="preserve">        Maternity Non-Deliveries</v>
          </cell>
          <cell r="D31">
            <v>0</v>
          </cell>
          <cell r="F31">
            <v>0</v>
          </cell>
          <cell r="H31">
            <v>0</v>
          </cell>
          <cell r="J31">
            <v>0</v>
          </cell>
          <cell r="L31">
            <v>0</v>
          </cell>
          <cell r="N31">
            <v>0</v>
          </cell>
          <cell r="P31">
            <v>1.07</v>
          </cell>
        </row>
        <row r="33">
          <cell r="B33" t="str">
            <v>PHYSICIAN</v>
          </cell>
        </row>
        <row r="34">
          <cell r="B34" t="str">
            <v>Inpatient Surgery</v>
          </cell>
        </row>
        <row r="35">
          <cell r="B35" t="str">
            <v xml:space="preserve">        Primary Surgeon</v>
          </cell>
          <cell r="D35">
            <v>0</v>
          </cell>
          <cell r="F35">
            <v>0</v>
          </cell>
          <cell r="H35">
            <v>0</v>
          </cell>
          <cell r="J35">
            <v>0</v>
          </cell>
          <cell r="L35">
            <v>0</v>
          </cell>
          <cell r="N35">
            <v>0</v>
          </cell>
          <cell r="P35">
            <v>8.9</v>
          </cell>
        </row>
        <row r="36">
          <cell r="B36" t="str">
            <v xml:space="preserve">        Assistant Surgeon</v>
          </cell>
          <cell r="D36">
            <v>0</v>
          </cell>
          <cell r="F36">
            <v>0</v>
          </cell>
          <cell r="H36">
            <v>0</v>
          </cell>
          <cell r="J36">
            <v>0</v>
          </cell>
          <cell r="L36">
            <v>0</v>
          </cell>
          <cell r="N36">
            <v>0</v>
          </cell>
          <cell r="P36">
            <v>1.35</v>
          </cell>
        </row>
        <row r="37">
          <cell r="B37" t="str">
            <v xml:space="preserve">        Anesthesia</v>
          </cell>
          <cell r="D37">
            <v>0</v>
          </cell>
          <cell r="F37">
            <v>0</v>
          </cell>
          <cell r="H37">
            <v>0</v>
          </cell>
          <cell r="J37">
            <v>0</v>
          </cell>
          <cell r="L37">
            <v>0</v>
          </cell>
          <cell r="N37">
            <v>0</v>
          </cell>
          <cell r="P37">
            <v>2.4900000000000002</v>
          </cell>
        </row>
        <row r="39">
          <cell r="B39" t="str">
            <v>Maternity</v>
          </cell>
        </row>
        <row r="40">
          <cell r="B40" t="str">
            <v xml:space="preserve">        Normal Deliveries</v>
          </cell>
          <cell r="D40">
            <v>0</v>
          </cell>
          <cell r="F40">
            <v>0</v>
          </cell>
          <cell r="H40">
            <v>0</v>
          </cell>
          <cell r="J40">
            <v>0</v>
          </cell>
          <cell r="L40">
            <v>0</v>
          </cell>
          <cell r="N40">
            <v>0</v>
          </cell>
          <cell r="P40">
            <v>4.5999999999999996</v>
          </cell>
        </row>
        <row r="41">
          <cell r="B41" t="str">
            <v xml:space="preserve">        Cesarean Deliveries</v>
          </cell>
          <cell r="D41">
            <v>0</v>
          </cell>
          <cell r="F41">
            <v>0</v>
          </cell>
          <cell r="H41">
            <v>0</v>
          </cell>
          <cell r="J41">
            <v>0</v>
          </cell>
          <cell r="L41">
            <v>0</v>
          </cell>
          <cell r="N41">
            <v>0</v>
          </cell>
          <cell r="P41">
            <v>1.01</v>
          </cell>
        </row>
        <row r="42">
          <cell r="B42" t="str">
            <v xml:space="preserve">        Non-Deliveries</v>
          </cell>
          <cell r="D42">
            <v>0</v>
          </cell>
          <cell r="F42">
            <v>0</v>
          </cell>
          <cell r="H42">
            <v>0</v>
          </cell>
          <cell r="J42">
            <v>0</v>
          </cell>
          <cell r="L42">
            <v>0</v>
          </cell>
          <cell r="N42">
            <v>0</v>
          </cell>
          <cell r="P42">
            <v>0.48</v>
          </cell>
        </row>
        <row r="44">
          <cell r="B44" t="str">
            <v>Outpatient Surgery</v>
          </cell>
        </row>
        <row r="45">
          <cell r="B45" t="str">
            <v xml:space="preserve">        Outpatient Facility</v>
          </cell>
          <cell r="D45">
            <v>0</v>
          </cell>
          <cell r="F45">
            <v>0</v>
          </cell>
          <cell r="H45">
            <v>0</v>
          </cell>
          <cell r="J45">
            <v>0</v>
          </cell>
          <cell r="L45">
            <v>0</v>
          </cell>
          <cell r="N45">
            <v>0</v>
          </cell>
          <cell r="P45">
            <v>14.23</v>
          </cell>
        </row>
        <row r="46">
          <cell r="B46" t="str">
            <v xml:space="preserve">        Office</v>
          </cell>
          <cell r="D46">
            <v>0</v>
          </cell>
          <cell r="F46">
            <v>0</v>
          </cell>
          <cell r="H46">
            <v>0</v>
          </cell>
          <cell r="J46">
            <v>0</v>
          </cell>
          <cell r="L46">
            <v>0</v>
          </cell>
          <cell r="N46">
            <v>0</v>
          </cell>
          <cell r="P46">
            <v>6.24</v>
          </cell>
        </row>
        <row r="47">
          <cell r="B47" t="str">
            <v xml:space="preserve">        Anesthesia</v>
          </cell>
          <cell r="D47">
            <v>0</v>
          </cell>
          <cell r="F47">
            <v>0</v>
          </cell>
          <cell r="H47">
            <v>0</v>
          </cell>
          <cell r="J47">
            <v>0</v>
          </cell>
          <cell r="L47">
            <v>0</v>
          </cell>
          <cell r="N47">
            <v>0</v>
          </cell>
          <cell r="P47">
            <v>3.37</v>
          </cell>
        </row>
        <row r="49">
          <cell r="B49" t="str">
            <v>Inpatient Visits</v>
          </cell>
          <cell r="D49">
            <v>0</v>
          </cell>
          <cell r="F49">
            <v>0</v>
          </cell>
          <cell r="H49">
            <v>0</v>
          </cell>
          <cell r="J49">
            <v>0</v>
          </cell>
          <cell r="L49">
            <v>0</v>
          </cell>
          <cell r="N49">
            <v>0</v>
          </cell>
          <cell r="P49">
            <v>2.85</v>
          </cell>
        </row>
        <row r="51">
          <cell r="B51" t="str">
            <v>Office Visits &amp; Misc. Services</v>
          </cell>
        </row>
        <row r="52">
          <cell r="B52" t="str">
            <v xml:space="preserve">        Office/Home Visits</v>
          </cell>
          <cell r="D52">
            <v>0</v>
          </cell>
          <cell r="F52">
            <v>0</v>
          </cell>
          <cell r="H52">
            <v>0</v>
          </cell>
          <cell r="J52">
            <v>0</v>
          </cell>
          <cell r="L52">
            <v>0</v>
          </cell>
          <cell r="N52">
            <v>0</v>
          </cell>
          <cell r="P52">
            <v>25.76</v>
          </cell>
        </row>
        <row r="53">
          <cell r="B53" t="str">
            <v xml:space="preserve">        Urgent Care Visits</v>
          </cell>
          <cell r="D53">
            <v>0</v>
          </cell>
          <cell r="F53">
            <v>0</v>
          </cell>
          <cell r="H53">
            <v>0</v>
          </cell>
          <cell r="J53">
            <v>0</v>
          </cell>
          <cell r="L53">
            <v>0</v>
          </cell>
          <cell r="N53">
            <v>0</v>
          </cell>
          <cell r="P53">
            <v>0.92</v>
          </cell>
        </row>
        <row r="54">
          <cell r="B54" t="str">
            <v xml:space="preserve">        Therapeutic Injections</v>
          </cell>
          <cell r="D54">
            <v>0</v>
          </cell>
          <cell r="F54">
            <v>0</v>
          </cell>
          <cell r="H54">
            <v>0</v>
          </cell>
          <cell r="J54">
            <v>0</v>
          </cell>
          <cell r="L54">
            <v>0</v>
          </cell>
          <cell r="N54">
            <v>0</v>
          </cell>
          <cell r="P54">
            <v>4.6100000000000003</v>
          </cell>
        </row>
        <row r="55">
          <cell r="B55" t="str">
            <v xml:space="preserve">        Allergy Testing</v>
          </cell>
          <cell r="D55">
            <v>0</v>
          </cell>
          <cell r="F55">
            <v>0</v>
          </cell>
          <cell r="H55">
            <v>0</v>
          </cell>
          <cell r="J55">
            <v>0</v>
          </cell>
          <cell r="L55">
            <v>0</v>
          </cell>
          <cell r="N55">
            <v>0</v>
          </cell>
          <cell r="P55">
            <v>0.28000000000000003</v>
          </cell>
        </row>
        <row r="56">
          <cell r="B56" t="str">
            <v xml:space="preserve">        Allergy Immunotherapy</v>
          </cell>
          <cell r="D56">
            <v>0</v>
          </cell>
          <cell r="F56">
            <v>0</v>
          </cell>
          <cell r="H56">
            <v>0</v>
          </cell>
          <cell r="J56">
            <v>0</v>
          </cell>
          <cell r="L56">
            <v>0</v>
          </cell>
          <cell r="N56">
            <v>0</v>
          </cell>
          <cell r="P56">
            <v>0.76</v>
          </cell>
        </row>
        <row r="57">
          <cell r="B57" t="str">
            <v xml:space="preserve">        Misc. Medical</v>
          </cell>
          <cell r="D57">
            <v>0</v>
          </cell>
          <cell r="F57">
            <v>0</v>
          </cell>
          <cell r="H57">
            <v>0</v>
          </cell>
          <cell r="J57">
            <v>0</v>
          </cell>
          <cell r="L57">
            <v>0</v>
          </cell>
          <cell r="N57">
            <v>0</v>
          </cell>
          <cell r="P57">
            <v>6.93</v>
          </cell>
        </row>
        <row r="59">
          <cell r="B59" t="str">
            <v>Preventive Services</v>
          </cell>
        </row>
        <row r="60">
          <cell r="B60" t="str">
            <v xml:space="preserve">        Immunizations</v>
          </cell>
          <cell r="D60">
            <v>0</v>
          </cell>
          <cell r="F60">
            <v>0</v>
          </cell>
          <cell r="H60">
            <v>0</v>
          </cell>
          <cell r="J60">
            <v>0</v>
          </cell>
          <cell r="L60">
            <v>0</v>
          </cell>
          <cell r="N60">
            <v>0</v>
          </cell>
          <cell r="P60">
            <v>3.22</v>
          </cell>
        </row>
        <row r="61">
          <cell r="B61" t="str">
            <v xml:space="preserve">        Well Baby Exams</v>
          </cell>
          <cell r="D61">
            <v>0</v>
          </cell>
          <cell r="F61">
            <v>0</v>
          </cell>
          <cell r="H61">
            <v>0</v>
          </cell>
          <cell r="J61">
            <v>0</v>
          </cell>
          <cell r="L61">
            <v>0</v>
          </cell>
          <cell r="N61">
            <v>0</v>
          </cell>
          <cell r="P61">
            <v>1.36</v>
          </cell>
        </row>
        <row r="62">
          <cell r="B62" t="str">
            <v xml:space="preserve">        Physical Exams</v>
          </cell>
          <cell r="D62">
            <v>0</v>
          </cell>
          <cell r="F62">
            <v>0</v>
          </cell>
          <cell r="H62">
            <v>0</v>
          </cell>
          <cell r="J62">
            <v>0</v>
          </cell>
          <cell r="L62">
            <v>0</v>
          </cell>
          <cell r="N62">
            <v>0</v>
          </cell>
          <cell r="P62">
            <v>9.25</v>
          </cell>
        </row>
        <row r="63">
          <cell r="B63" t="str">
            <v xml:space="preserve">        Vision Exams</v>
          </cell>
          <cell r="D63">
            <v>0</v>
          </cell>
          <cell r="F63">
            <v>0</v>
          </cell>
          <cell r="H63">
            <v>0</v>
          </cell>
          <cell r="J63">
            <v>0</v>
          </cell>
          <cell r="L63">
            <v>0</v>
          </cell>
          <cell r="N63">
            <v>0</v>
          </cell>
          <cell r="P63">
            <v>1.29</v>
          </cell>
        </row>
        <row r="64">
          <cell r="B64" t="str">
            <v xml:space="preserve">        Hearing/Speech Exams</v>
          </cell>
          <cell r="D64">
            <v>0</v>
          </cell>
          <cell r="F64">
            <v>0</v>
          </cell>
          <cell r="H64">
            <v>0</v>
          </cell>
          <cell r="J64">
            <v>0</v>
          </cell>
          <cell r="L64">
            <v>0</v>
          </cell>
          <cell r="N64">
            <v>0</v>
          </cell>
          <cell r="P64">
            <v>0.35</v>
          </cell>
        </row>
        <row r="66">
          <cell r="B66" t="str">
            <v>Other Physician Services</v>
          </cell>
        </row>
        <row r="67">
          <cell r="B67" t="str">
            <v xml:space="preserve">        Emergency Room Visits</v>
          </cell>
          <cell r="D67">
            <v>0</v>
          </cell>
          <cell r="F67">
            <v>0</v>
          </cell>
          <cell r="H67">
            <v>0</v>
          </cell>
          <cell r="J67">
            <v>0</v>
          </cell>
          <cell r="L67">
            <v>0</v>
          </cell>
          <cell r="N67">
            <v>0</v>
          </cell>
          <cell r="P67">
            <v>2.2000000000000002</v>
          </cell>
        </row>
        <row r="68">
          <cell r="B68" t="str">
            <v xml:space="preserve">        Consults</v>
          </cell>
          <cell r="D68">
            <v>0</v>
          </cell>
          <cell r="F68">
            <v>0</v>
          </cell>
          <cell r="H68">
            <v>0</v>
          </cell>
          <cell r="J68">
            <v>0</v>
          </cell>
          <cell r="L68">
            <v>0</v>
          </cell>
          <cell r="N68">
            <v>0</v>
          </cell>
          <cell r="P68">
            <v>2.68</v>
          </cell>
        </row>
        <row r="69">
          <cell r="B69" t="str">
            <v xml:space="preserve">        Physical Therapy</v>
          </cell>
          <cell r="D69">
            <v>0</v>
          </cell>
          <cell r="F69">
            <v>0</v>
          </cell>
          <cell r="H69">
            <v>0</v>
          </cell>
          <cell r="J69">
            <v>0</v>
          </cell>
          <cell r="L69">
            <v>0</v>
          </cell>
          <cell r="N69">
            <v>0</v>
          </cell>
          <cell r="P69">
            <v>2.2799999999999998</v>
          </cell>
        </row>
        <row r="70">
          <cell r="B70" t="str">
            <v xml:space="preserve">        Cardiovascular</v>
          </cell>
          <cell r="D70">
            <v>0</v>
          </cell>
          <cell r="F70">
            <v>0</v>
          </cell>
          <cell r="H70">
            <v>0</v>
          </cell>
          <cell r="J70">
            <v>0</v>
          </cell>
          <cell r="L70">
            <v>0</v>
          </cell>
          <cell r="N70">
            <v>0</v>
          </cell>
          <cell r="P70">
            <v>2.5099999999999998</v>
          </cell>
        </row>
        <row r="71">
          <cell r="B71" t="str">
            <v xml:space="preserve">        Radiology</v>
          </cell>
        </row>
        <row r="72">
          <cell r="B72" t="str">
            <v xml:space="preserve">            IP (Professional)</v>
          </cell>
          <cell r="D72">
            <v>0</v>
          </cell>
          <cell r="F72">
            <v>0</v>
          </cell>
          <cell r="H72">
            <v>0</v>
          </cell>
          <cell r="J72">
            <v>0</v>
          </cell>
          <cell r="L72">
            <v>0</v>
          </cell>
          <cell r="N72">
            <v>0</v>
          </cell>
          <cell r="P72">
            <v>0.56999999999999995</v>
          </cell>
        </row>
        <row r="73">
          <cell r="B73" t="str">
            <v xml:space="preserve">            OP (Professional)</v>
          </cell>
        </row>
        <row r="74">
          <cell r="B74" t="str">
            <v xml:space="preserve">                Outpatient - General</v>
          </cell>
          <cell r="D74">
            <v>0</v>
          </cell>
          <cell r="F74">
            <v>0</v>
          </cell>
          <cell r="H74">
            <v>0</v>
          </cell>
          <cell r="J74">
            <v>0</v>
          </cell>
          <cell r="L74">
            <v>0</v>
          </cell>
          <cell r="N74">
            <v>0</v>
          </cell>
          <cell r="P74">
            <v>1.53</v>
          </cell>
        </row>
        <row r="75">
          <cell r="B75" t="str">
            <v xml:space="preserve">                Outpatient - CT/MRI/PET</v>
          </cell>
          <cell r="D75">
            <v>0</v>
          </cell>
          <cell r="F75">
            <v>0</v>
          </cell>
          <cell r="H75">
            <v>0</v>
          </cell>
          <cell r="J75">
            <v>0</v>
          </cell>
          <cell r="L75">
            <v>0</v>
          </cell>
          <cell r="N75">
            <v>0</v>
          </cell>
          <cell r="P75">
            <v>0.9</v>
          </cell>
        </row>
        <row r="76">
          <cell r="B76" t="str">
            <v xml:space="preserve">            Office (Combined)</v>
          </cell>
        </row>
        <row r="77">
          <cell r="B77" t="str">
            <v xml:space="preserve">                Office - General</v>
          </cell>
          <cell r="D77">
            <v>0</v>
          </cell>
          <cell r="F77">
            <v>0</v>
          </cell>
          <cell r="H77">
            <v>0</v>
          </cell>
          <cell r="J77">
            <v>0</v>
          </cell>
          <cell r="L77">
            <v>0</v>
          </cell>
          <cell r="N77">
            <v>0</v>
          </cell>
          <cell r="P77">
            <v>6.28</v>
          </cell>
        </row>
        <row r="78">
          <cell r="B78" t="str">
            <v xml:space="preserve">                Office - CT/MRI/PET</v>
          </cell>
          <cell r="D78">
            <v>0</v>
          </cell>
          <cell r="F78">
            <v>0</v>
          </cell>
          <cell r="H78">
            <v>0</v>
          </cell>
          <cell r="J78">
            <v>0</v>
          </cell>
          <cell r="L78">
            <v>0</v>
          </cell>
          <cell r="N78">
            <v>0</v>
          </cell>
          <cell r="P78">
            <v>3.67</v>
          </cell>
        </row>
        <row r="79">
          <cell r="B79" t="str">
            <v xml:space="preserve">        Pathology</v>
          </cell>
        </row>
        <row r="80">
          <cell r="B80" t="str">
            <v xml:space="preserve">            IP (Professional)</v>
          </cell>
          <cell r="D80">
            <v>0</v>
          </cell>
          <cell r="F80">
            <v>0</v>
          </cell>
          <cell r="H80">
            <v>0</v>
          </cell>
          <cell r="J80">
            <v>0</v>
          </cell>
          <cell r="L80">
            <v>0</v>
          </cell>
          <cell r="N80">
            <v>0</v>
          </cell>
          <cell r="P80">
            <v>0.27</v>
          </cell>
        </row>
        <row r="81">
          <cell r="B81" t="str">
            <v xml:space="preserve">            OP (Professional)</v>
          </cell>
          <cell r="D81">
            <v>0</v>
          </cell>
          <cell r="F81">
            <v>0</v>
          </cell>
          <cell r="H81">
            <v>0</v>
          </cell>
          <cell r="J81">
            <v>0</v>
          </cell>
          <cell r="L81">
            <v>0</v>
          </cell>
          <cell r="N81">
            <v>0</v>
          </cell>
          <cell r="P81">
            <v>0.74</v>
          </cell>
        </row>
        <row r="82">
          <cell r="B82" t="str">
            <v xml:space="preserve">            Office (Combined)</v>
          </cell>
          <cell r="D82">
            <v>0</v>
          </cell>
          <cell r="F82">
            <v>0</v>
          </cell>
          <cell r="H82">
            <v>0</v>
          </cell>
          <cell r="J82">
            <v>0</v>
          </cell>
          <cell r="L82">
            <v>0</v>
          </cell>
          <cell r="N82">
            <v>0</v>
          </cell>
          <cell r="P82">
            <v>8.26</v>
          </cell>
        </row>
        <row r="83">
          <cell r="B83" t="str">
            <v xml:space="preserve">        Chiropractor</v>
          </cell>
          <cell r="D83">
            <v>0</v>
          </cell>
          <cell r="F83">
            <v>0</v>
          </cell>
          <cell r="H83">
            <v>0</v>
          </cell>
          <cell r="J83">
            <v>0</v>
          </cell>
          <cell r="L83">
            <v>0</v>
          </cell>
          <cell r="N83">
            <v>0</v>
          </cell>
          <cell r="P83">
            <v>0.83</v>
          </cell>
        </row>
        <row r="84">
          <cell r="B84" t="str">
            <v xml:space="preserve">        Podiatrist</v>
          </cell>
          <cell r="D84">
            <v>0</v>
          </cell>
          <cell r="F84">
            <v>0</v>
          </cell>
          <cell r="H84">
            <v>0</v>
          </cell>
          <cell r="J84">
            <v>0</v>
          </cell>
          <cell r="L84">
            <v>0</v>
          </cell>
          <cell r="N84">
            <v>0</v>
          </cell>
          <cell r="P84">
            <v>0.65</v>
          </cell>
        </row>
        <row r="85">
          <cell r="B85" t="str">
            <v xml:space="preserve">        Outpatient Psychiatric</v>
          </cell>
          <cell r="D85">
            <v>0</v>
          </cell>
          <cell r="F85">
            <v>0</v>
          </cell>
          <cell r="H85">
            <v>0</v>
          </cell>
          <cell r="J85">
            <v>0</v>
          </cell>
          <cell r="L85">
            <v>0</v>
          </cell>
          <cell r="N85">
            <v>0</v>
          </cell>
          <cell r="P85">
            <v>2.54</v>
          </cell>
        </row>
        <row r="86">
          <cell r="B86" t="str">
            <v xml:space="preserve">        OP Alcohol &amp; Drug Abuse</v>
          </cell>
          <cell r="D86">
            <v>0</v>
          </cell>
          <cell r="F86">
            <v>0</v>
          </cell>
          <cell r="H86">
            <v>0</v>
          </cell>
          <cell r="J86">
            <v>0</v>
          </cell>
          <cell r="L86">
            <v>0</v>
          </cell>
          <cell r="N86">
            <v>0</v>
          </cell>
          <cell r="P86">
            <v>0.25</v>
          </cell>
        </row>
        <row r="88">
          <cell r="B88" t="str">
            <v>OTHER</v>
          </cell>
        </row>
        <row r="89">
          <cell r="B89" t="str">
            <v xml:space="preserve">        Prescription Drugs</v>
          </cell>
          <cell r="D89">
            <v>0</v>
          </cell>
          <cell r="F89">
            <v>0</v>
          </cell>
          <cell r="H89">
            <v>0</v>
          </cell>
          <cell r="J89">
            <v>0</v>
          </cell>
          <cell r="L89">
            <v>0</v>
          </cell>
          <cell r="N89">
            <v>0</v>
          </cell>
          <cell r="P89">
            <v>42.59</v>
          </cell>
        </row>
        <row r="90">
          <cell r="B90" t="str">
            <v xml:space="preserve">        PDN/Home Health</v>
          </cell>
          <cell r="D90">
            <v>0</v>
          </cell>
          <cell r="F90">
            <v>0</v>
          </cell>
          <cell r="H90">
            <v>0</v>
          </cell>
          <cell r="J90">
            <v>0</v>
          </cell>
          <cell r="L90">
            <v>0</v>
          </cell>
          <cell r="N90">
            <v>0</v>
          </cell>
          <cell r="P90">
            <v>8.48</v>
          </cell>
        </row>
        <row r="91">
          <cell r="B91" t="str">
            <v xml:space="preserve">        Ambulance</v>
          </cell>
          <cell r="D91">
            <v>0</v>
          </cell>
          <cell r="F91">
            <v>0</v>
          </cell>
          <cell r="H91">
            <v>0</v>
          </cell>
          <cell r="J91">
            <v>0</v>
          </cell>
          <cell r="L91">
            <v>0</v>
          </cell>
          <cell r="N91">
            <v>0</v>
          </cell>
          <cell r="P91">
            <v>0.79</v>
          </cell>
        </row>
        <row r="92">
          <cell r="B92" t="str">
            <v xml:space="preserve">        Durable Medical Equipment</v>
          </cell>
          <cell r="D92">
            <v>0</v>
          </cell>
          <cell r="F92">
            <v>0</v>
          </cell>
          <cell r="H92">
            <v>0</v>
          </cell>
          <cell r="J92">
            <v>0</v>
          </cell>
          <cell r="L92">
            <v>0</v>
          </cell>
          <cell r="N92">
            <v>0</v>
          </cell>
          <cell r="P92">
            <v>1.55</v>
          </cell>
        </row>
        <row r="93">
          <cell r="B93" t="str">
            <v xml:space="preserve">        Prosthetics</v>
          </cell>
          <cell r="D93">
            <v>0</v>
          </cell>
          <cell r="F93">
            <v>0</v>
          </cell>
          <cell r="H93">
            <v>0</v>
          </cell>
          <cell r="J93">
            <v>0</v>
          </cell>
          <cell r="L93">
            <v>0</v>
          </cell>
          <cell r="N93">
            <v>0</v>
          </cell>
          <cell r="P93">
            <v>0.28000000000000003</v>
          </cell>
        </row>
        <row r="95">
          <cell r="B95" t="str">
            <v>ADDITIONAL</v>
          </cell>
        </row>
        <row r="96">
          <cell r="B96" t="str">
            <v xml:space="preserve">        Glasses/Contacts</v>
          </cell>
          <cell r="D96">
            <v>0</v>
          </cell>
          <cell r="F96">
            <v>0</v>
          </cell>
          <cell r="H96">
            <v>0</v>
          </cell>
          <cell r="J96">
            <v>0</v>
          </cell>
          <cell r="L96">
            <v>0</v>
          </cell>
          <cell r="N96">
            <v>0</v>
          </cell>
          <cell r="P96">
            <v>3.44</v>
          </cell>
        </row>
        <row r="98">
          <cell r="B98" t="str">
            <v>Plan Deductible (negative number)</v>
          </cell>
          <cell r="D98">
            <v>0</v>
          </cell>
          <cell r="F98">
            <v>0</v>
          </cell>
          <cell r="H98">
            <v>0</v>
          </cell>
          <cell r="J98">
            <v>0</v>
          </cell>
          <cell r="L98">
            <v>0</v>
          </cell>
          <cell r="N98">
            <v>0</v>
          </cell>
          <cell r="P98">
            <v>0</v>
          </cell>
        </row>
        <row r="99">
          <cell r="B99" t="str">
            <v>Out-of-Pocket Maximum</v>
          </cell>
          <cell r="D99">
            <v>0</v>
          </cell>
          <cell r="F99">
            <v>0</v>
          </cell>
          <cell r="H99">
            <v>0</v>
          </cell>
          <cell r="J99">
            <v>0</v>
          </cell>
          <cell r="L99">
            <v>0</v>
          </cell>
          <cell r="N99">
            <v>0</v>
          </cell>
          <cell r="P99">
            <v>0</v>
          </cell>
        </row>
        <row r="100">
          <cell r="B100" t="str">
            <v>Subtotal</v>
          </cell>
          <cell r="D100">
            <v>0</v>
          </cell>
          <cell r="F100">
            <v>0</v>
          </cell>
          <cell r="H100">
            <v>0</v>
          </cell>
          <cell r="J100">
            <v>0</v>
          </cell>
          <cell r="L100">
            <v>0</v>
          </cell>
          <cell r="N100">
            <v>0</v>
          </cell>
          <cell r="P100">
            <v>343.1699999999999</v>
          </cell>
        </row>
        <row r="101">
          <cell r="B101" t="str">
            <v>Aggregate Utilization Adjustment</v>
          </cell>
          <cell r="D101">
            <v>1</v>
          </cell>
          <cell r="F101">
            <v>1</v>
          </cell>
          <cell r="H101">
            <v>1</v>
          </cell>
          <cell r="J101">
            <v>1</v>
          </cell>
          <cell r="L101">
            <v>1</v>
          </cell>
          <cell r="N101">
            <v>1</v>
          </cell>
          <cell r="P101">
            <v>1</v>
          </cell>
        </row>
        <row r="102">
          <cell r="B102" t="str">
            <v>Total</v>
          </cell>
          <cell r="D102">
            <v>0</v>
          </cell>
          <cell r="F102">
            <v>0</v>
          </cell>
          <cell r="H102">
            <v>0</v>
          </cell>
          <cell r="J102">
            <v>0</v>
          </cell>
          <cell r="L102">
            <v>0</v>
          </cell>
          <cell r="N102">
            <v>0</v>
          </cell>
          <cell r="P102">
            <v>343.17</v>
          </cell>
        </row>
        <row r="103">
          <cell r="B103" t="str">
            <v>Total Adjusted for Capitation</v>
          </cell>
        </row>
      </sheetData>
      <sheetData sheetId="11" refreshError="1">
        <row r="1">
          <cell r="B1" t="str">
            <v>H.  Final Claim Cost Worksheet (Steps 33-43)</v>
          </cell>
        </row>
        <row r="5">
          <cell r="H5" t="str">
            <v>Rating</v>
          </cell>
        </row>
        <row r="6">
          <cell r="H6" t="str">
            <v>Period</v>
          </cell>
        </row>
        <row r="7">
          <cell r="F7" t="str">
            <v>Claim Cost</v>
          </cell>
          <cell r="H7" t="str">
            <v>Trend</v>
          </cell>
          <cell r="J7" t="str">
            <v>Adjusted</v>
          </cell>
        </row>
        <row r="8">
          <cell r="F8" t="str">
            <v>Summary</v>
          </cell>
          <cell r="H8" t="str">
            <v>Adjustment</v>
          </cell>
          <cell r="J8" t="str">
            <v>Claim Cost</v>
          </cell>
        </row>
        <row r="10">
          <cell r="B10" t="str">
            <v>Steps 33-34 :</v>
          </cell>
          <cell r="D10" t="str">
            <v>Institutional (Section 3G)</v>
          </cell>
          <cell r="F10">
            <v>0</v>
          </cell>
          <cell r="H10">
            <v>1</v>
          </cell>
          <cell r="J10">
            <v>0</v>
          </cell>
        </row>
        <row r="11">
          <cell r="D11" t="str">
            <v>Primary Care (Section 3G)</v>
          </cell>
          <cell r="F11">
            <v>0</v>
          </cell>
          <cell r="H11">
            <v>1</v>
          </cell>
          <cell r="J11">
            <v>0</v>
          </cell>
        </row>
        <row r="12">
          <cell r="D12" t="str">
            <v>Specialty Care (Section 3G)</v>
          </cell>
          <cell r="F12">
            <v>0</v>
          </cell>
          <cell r="H12">
            <v>1</v>
          </cell>
          <cell r="J12">
            <v>0</v>
          </cell>
        </row>
        <row r="13">
          <cell r="D13" t="str">
            <v>Other - A (Section 3G)</v>
          </cell>
          <cell r="F13">
            <v>0</v>
          </cell>
          <cell r="H13">
            <v>1</v>
          </cell>
          <cell r="J13">
            <v>0</v>
          </cell>
        </row>
        <row r="14">
          <cell r="D14" t="str">
            <v>Other - B (Section 3G)</v>
          </cell>
          <cell r="F14">
            <v>0</v>
          </cell>
          <cell r="H14">
            <v>1</v>
          </cell>
          <cell r="J14">
            <v>0</v>
          </cell>
        </row>
        <row r="16">
          <cell r="B16" t="str">
            <v>Step 35 :</v>
          </cell>
          <cell r="D16" t="str">
            <v>Total Adjusted Claim Cost</v>
          </cell>
          <cell r="J16">
            <v>0</v>
          </cell>
        </row>
        <row r="18">
          <cell r="B18" t="str">
            <v>Step 36 :</v>
          </cell>
          <cell r="D18" t="str">
            <v>Out-of-Area Claim Cost</v>
          </cell>
          <cell r="J18">
            <v>0</v>
          </cell>
        </row>
        <row r="20">
          <cell r="B20" t="str">
            <v>Step 37 :</v>
          </cell>
          <cell r="D20" t="str">
            <v>Provider Stop Loss Coverage</v>
          </cell>
          <cell r="J20">
            <v>0</v>
          </cell>
        </row>
        <row r="22">
          <cell r="B22" t="str">
            <v>Step 38 :</v>
          </cell>
          <cell r="D22" t="str">
            <v>Adjusted Claim Cost [(35) + (36) + (37)]</v>
          </cell>
          <cell r="J22">
            <v>0</v>
          </cell>
        </row>
        <row r="24">
          <cell r="B24" t="str">
            <v>Step 39 :</v>
          </cell>
          <cell r="D24" t="str">
            <v>Individual/Small Group Adjustment</v>
          </cell>
          <cell r="J24">
            <v>1</v>
          </cell>
        </row>
        <row r="26">
          <cell r="B26" t="str">
            <v>Step 40 :</v>
          </cell>
          <cell r="D26" t="str">
            <v>Other Adjustments</v>
          </cell>
          <cell r="J26">
            <v>1</v>
          </cell>
        </row>
        <row r="28">
          <cell r="B28" t="str">
            <v>Step 41 :</v>
          </cell>
          <cell r="D28" t="str">
            <v>Child Definition Adjustment</v>
          </cell>
          <cell r="J28">
            <v>1</v>
          </cell>
        </row>
        <row r="30">
          <cell r="B30" t="str">
            <v>Step 42 :</v>
          </cell>
          <cell r="D30" t="str">
            <v>Pre-Existing Condition Limitation Adjustment</v>
          </cell>
          <cell r="J30">
            <v>1</v>
          </cell>
        </row>
        <row r="32">
          <cell r="B32" t="str">
            <v>Step 43 :</v>
          </cell>
          <cell r="D32" t="str">
            <v>Final Claim Costs [(38) x (39) x (40) x (41) x (42)]</v>
          </cell>
          <cell r="J32">
            <v>0</v>
          </cell>
        </row>
      </sheetData>
      <sheetData sheetId="12" refreshError="1">
        <row r="1">
          <cell r="B1" t="str">
            <v>I.  Final Claim Cost by Rating Tier Worksheet (Steps 44-49)</v>
          </cell>
        </row>
        <row r="4">
          <cell r="I4" t="str">
            <v>Final</v>
          </cell>
          <cell r="M4" t="str">
            <v>Final</v>
          </cell>
          <cell r="Q4" t="str">
            <v>Final</v>
          </cell>
        </row>
        <row r="5">
          <cell r="E5" t="str">
            <v>Final</v>
          </cell>
          <cell r="G5" t="str">
            <v>COB</v>
          </cell>
          <cell r="I5" t="str">
            <v>Adjusted</v>
          </cell>
          <cell r="M5" t="str">
            <v>Revenue</v>
          </cell>
          <cell r="O5" t="str">
            <v>Loading</v>
          </cell>
          <cell r="Q5" t="str">
            <v>Premium Rate</v>
          </cell>
        </row>
        <row r="6">
          <cell r="E6" t="str">
            <v>Claim Cost</v>
          </cell>
          <cell r="G6" t="str">
            <v>Adjustment</v>
          </cell>
          <cell r="I6" t="str">
            <v>Claim Cost</v>
          </cell>
          <cell r="K6" t="str">
            <v>Retention</v>
          </cell>
          <cell r="M6" t="str">
            <v>Per Member</v>
          </cell>
          <cell r="O6" t="str">
            <v>Factor</v>
          </cell>
          <cell r="Q6" t="str">
            <v>by Tier</v>
          </cell>
        </row>
        <row r="7">
          <cell r="E7" t="str">
            <v>(Step 43)</v>
          </cell>
          <cell r="G7" t="str">
            <v>(Step 44)</v>
          </cell>
          <cell r="I7" t="str">
            <v>(Step 45)</v>
          </cell>
          <cell r="K7" t="str">
            <v>(Step 46)</v>
          </cell>
          <cell r="M7" t="str">
            <v>(Step 47)</v>
          </cell>
          <cell r="O7" t="str">
            <v>(Step 48)</v>
          </cell>
          <cell r="Q7" t="str">
            <v>(Step 49)</v>
          </cell>
        </row>
        <row r="9">
          <cell r="B9" t="str">
            <v>Two-Tier Basis</v>
          </cell>
        </row>
        <row r="10">
          <cell r="C10" t="str">
            <v>Single</v>
          </cell>
          <cell r="E10">
            <v>0</v>
          </cell>
          <cell r="G10">
            <v>1</v>
          </cell>
          <cell r="I10">
            <v>0</v>
          </cell>
          <cell r="K10">
            <v>0</v>
          </cell>
          <cell r="M10">
            <v>0</v>
          </cell>
          <cell r="O10">
            <v>1</v>
          </cell>
          <cell r="Q10">
            <v>0</v>
          </cell>
        </row>
        <row r="11">
          <cell r="C11" t="str">
            <v>Family</v>
          </cell>
          <cell r="E11">
            <v>0</v>
          </cell>
          <cell r="G11">
            <v>1</v>
          </cell>
          <cell r="I11">
            <v>0</v>
          </cell>
          <cell r="K11">
            <v>0</v>
          </cell>
          <cell r="M11">
            <v>0</v>
          </cell>
          <cell r="O11">
            <v>1</v>
          </cell>
          <cell r="Q11">
            <v>0</v>
          </cell>
        </row>
        <row r="13">
          <cell r="B13" t="str">
            <v>Three-Tier Basis</v>
          </cell>
        </row>
        <row r="14">
          <cell r="C14" t="str">
            <v>Single</v>
          </cell>
          <cell r="E14">
            <v>0</v>
          </cell>
          <cell r="G14">
            <v>1</v>
          </cell>
          <cell r="I14">
            <v>0</v>
          </cell>
          <cell r="K14">
            <v>0</v>
          </cell>
          <cell r="M14">
            <v>0</v>
          </cell>
          <cell r="O14">
            <v>1</v>
          </cell>
          <cell r="Q14">
            <v>0</v>
          </cell>
        </row>
        <row r="15">
          <cell r="C15" t="str">
            <v>Two-Party</v>
          </cell>
          <cell r="E15">
            <v>0</v>
          </cell>
          <cell r="G15">
            <v>1</v>
          </cell>
          <cell r="I15">
            <v>0</v>
          </cell>
          <cell r="K15">
            <v>0</v>
          </cell>
          <cell r="M15">
            <v>0</v>
          </cell>
          <cell r="O15">
            <v>1</v>
          </cell>
          <cell r="Q15">
            <v>0</v>
          </cell>
        </row>
        <row r="16">
          <cell r="C16" t="str">
            <v>Family</v>
          </cell>
          <cell r="E16">
            <v>0</v>
          </cell>
          <cell r="G16">
            <v>1</v>
          </cell>
          <cell r="I16">
            <v>0</v>
          </cell>
          <cell r="K16">
            <v>0</v>
          </cell>
          <cell r="M16">
            <v>0</v>
          </cell>
          <cell r="O16">
            <v>1</v>
          </cell>
          <cell r="Q16">
            <v>0</v>
          </cell>
        </row>
        <row r="18">
          <cell r="B18" t="str">
            <v>Four-Tier Basis</v>
          </cell>
        </row>
        <row r="19">
          <cell r="C19" t="str">
            <v>Single</v>
          </cell>
          <cell r="E19">
            <v>0</v>
          </cell>
          <cell r="G19">
            <v>1</v>
          </cell>
          <cell r="I19">
            <v>0</v>
          </cell>
          <cell r="K19">
            <v>0</v>
          </cell>
          <cell r="M19">
            <v>0</v>
          </cell>
          <cell r="O19">
            <v>1</v>
          </cell>
          <cell r="Q19">
            <v>0</v>
          </cell>
        </row>
        <row r="20">
          <cell r="C20" t="str">
            <v>Employee &amp; Spouse</v>
          </cell>
          <cell r="E20">
            <v>0</v>
          </cell>
          <cell r="G20">
            <v>1</v>
          </cell>
          <cell r="I20">
            <v>0</v>
          </cell>
          <cell r="K20">
            <v>0</v>
          </cell>
          <cell r="M20">
            <v>0</v>
          </cell>
          <cell r="O20">
            <v>1</v>
          </cell>
          <cell r="Q20">
            <v>0</v>
          </cell>
        </row>
        <row r="21">
          <cell r="C21" t="str">
            <v>Employee &amp; Child(ren)</v>
          </cell>
          <cell r="E21">
            <v>0</v>
          </cell>
          <cell r="G21">
            <v>1</v>
          </cell>
          <cell r="I21">
            <v>0</v>
          </cell>
          <cell r="K21">
            <v>0</v>
          </cell>
          <cell r="M21">
            <v>0</v>
          </cell>
          <cell r="O21">
            <v>1</v>
          </cell>
          <cell r="Q21">
            <v>0</v>
          </cell>
        </row>
        <row r="22">
          <cell r="C22" t="str">
            <v>Family</v>
          </cell>
          <cell r="E22">
            <v>0</v>
          </cell>
          <cell r="G22">
            <v>1</v>
          </cell>
          <cell r="I22">
            <v>0</v>
          </cell>
          <cell r="K22">
            <v>0</v>
          </cell>
          <cell r="M22">
            <v>0</v>
          </cell>
          <cell r="O22">
            <v>1</v>
          </cell>
          <cell r="Q22">
            <v>0</v>
          </cell>
        </row>
        <row r="24">
          <cell r="B24" t="str">
            <v>Five-Tier Basis</v>
          </cell>
        </row>
        <row r="25">
          <cell r="C25" t="str">
            <v>Single</v>
          </cell>
          <cell r="E25">
            <v>0</v>
          </cell>
          <cell r="G25">
            <v>1</v>
          </cell>
          <cell r="I25">
            <v>0</v>
          </cell>
          <cell r="K25">
            <v>0</v>
          </cell>
          <cell r="M25">
            <v>0</v>
          </cell>
          <cell r="O25">
            <v>1</v>
          </cell>
          <cell r="Q25">
            <v>0</v>
          </cell>
        </row>
        <row r="26">
          <cell r="C26" t="str">
            <v>Employee &amp; Spouse</v>
          </cell>
          <cell r="E26">
            <v>0</v>
          </cell>
          <cell r="G26">
            <v>1</v>
          </cell>
          <cell r="I26">
            <v>0</v>
          </cell>
          <cell r="K26">
            <v>0</v>
          </cell>
          <cell r="M26">
            <v>0</v>
          </cell>
          <cell r="O26">
            <v>1</v>
          </cell>
          <cell r="Q26">
            <v>0</v>
          </cell>
        </row>
        <row r="27">
          <cell r="C27" t="str">
            <v>Employee &amp; Child</v>
          </cell>
          <cell r="E27">
            <v>0</v>
          </cell>
          <cell r="G27">
            <v>1</v>
          </cell>
          <cell r="I27">
            <v>0</v>
          </cell>
          <cell r="K27">
            <v>0</v>
          </cell>
          <cell r="M27">
            <v>0</v>
          </cell>
          <cell r="O27">
            <v>1</v>
          </cell>
          <cell r="Q27">
            <v>0</v>
          </cell>
        </row>
        <row r="28">
          <cell r="C28" t="str">
            <v>Employee &amp; Children</v>
          </cell>
          <cell r="E28">
            <v>0</v>
          </cell>
          <cell r="G28">
            <v>1</v>
          </cell>
          <cell r="I28">
            <v>0</v>
          </cell>
          <cell r="K28">
            <v>0</v>
          </cell>
          <cell r="M28">
            <v>0</v>
          </cell>
          <cell r="O28">
            <v>1</v>
          </cell>
          <cell r="Q28">
            <v>0</v>
          </cell>
        </row>
        <row r="29">
          <cell r="C29" t="str">
            <v>Family</v>
          </cell>
          <cell r="E29">
            <v>0</v>
          </cell>
          <cell r="G29">
            <v>1</v>
          </cell>
          <cell r="I29">
            <v>0</v>
          </cell>
          <cell r="K29">
            <v>0</v>
          </cell>
          <cell r="M29">
            <v>0</v>
          </cell>
          <cell r="O29">
            <v>1</v>
          </cell>
          <cell r="Q29">
            <v>0</v>
          </cell>
        </row>
      </sheetData>
      <sheetData sheetId="13" refreshError="1">
        <row r="1">
          <cell r="B1" t="str">
            <v>J1.  Age/Gender Factor Worksheet (Non-Maternity)</v>
          </cell>
        </row>
        <row r="3">
          <cell r="B3" t="str">
            <v>This worksheet is used for each non-maternity benefit.  The age/gender factors for columns (4) and (5)</v>
          </cell>
        </row>
        <row r="4">
          <cell r="B4" t="str">
            <v>are taken from the Basic Tables (Section 5).</v>
          </cell>
        </row>
        <row r="7">
          <cell r="K7" t="str">
            <v>Benefit Category</v>
          </cell>
        </row>
        <row r="8">
          <cell r="E8" t="str">
            <v>Number of Members</v>
          </cell>
          <cell r="K8" t="str">
            <v>Age/Gender Factors</v>
          </cell>
        </row>
        <row r="9">
          <cell r="E9" t="str">
            <v>(1)</v>
          </cell>
          <cell r="G9" t="str">
            <v>(2)</v>
          </cell>
          <cell r="I9" t="str">
            <v>(3)</v>
          </cell>
          <cell r="K9" t="str">
            <v>(4)</v>
          </cell>
          <cell r="M9" t="str">
            <v>(5)</v>
          </cell>
        </row>
        <row r="11">
          <cell r="B11" t="str">
            <v>Age Bracket</v>
          </cell>
          <cell r="E11" t="str">
            <v>Employees</v>
          </cell>
          <cell r="G11" t="str">
            <v>Dependents</v>
          </cell>
          <cell r="I11" t="str">
            <v>Total</v>
          </cell>
          <cell r="K11" t="str">
            <v>Utilization</v>
          </cell>
          <cell r="M11" t="str">
            <v>Claim Cost</v>
          </cell>
        </row>
        <row r="13">
          <cell r="B13" t="str">
            <v>Adult Male</v>
          </cell>
          <cell r="C13" t="str">
            <v>to  25</v>
          </cell>
          <cell r="E13">
            <v>0</v>
          </cell>
          <cell r="G13">
            <v>0</v>
          </cell>
          <cell r="I13">
            <v>0</v>
          </cell>
          <cell r="K13">
            <v>1</v>
          </cell>
          <cell r="M13">
            <v>1</v>
          </cell>
        </row>
        <row r="14">
          <cell r="C14" t="str">
            <v>25-29</v>
          </cell>
          <cell r="E14">
            <v>0</v>
          </cell>
          <cell r="G14">
            <v>0</v>
          </cell>
          <cell r="I14">
            <v>0</v>
          </cell>
          <cell r="K14">
            <v>1</v>
          </cell>
          <cell r="M14">
            <v>1</v>
          </cell>
        </row>
        <row r="15">
          <cell r="C15" t="str">
            <v>30-34</v>
          </cell>
          <cell r="E15">
            <v>0</v>
          </cell>
          <cell r="G15">
            <v>0</v>
          </cell>
          <cell r="I15">
            <v>0</v>
          </cell>
          <cell r="K15">
            <v>1</v>
          </cell>
          <cell r="M15">
            <v>1</v>
          </cell>
        </row>
        <row r="16">
          <cell r="C16" t="str">
            <v>35-39</v>
          </cell>
          <cell r="E16">
            <v>0</v>
          </cell>
          <cell r="G16">
            <v>0</v>
          </cell>
          <cell r="I16">
            <v>0</v>
          </cell>
          <cell r="K16">
            <v>1</v>
          </cell>
          <cell r="M16">
            <v>1</v>
          </cell>
        </row>
        <row r="17">
          <cell r="C17" t="str">
            <v>40-44</v>
          </cell>
          <cell r="E17">
            <v>0</v>
          </cell>
          <cell r="G17">
            <v>0</v>
          </cell>
          <cell r="I17">
            <v>0</v>
          </cell>
          <cell r="K17">
            <v>1</v>
          </cell>
          <cell r="M17">
            <v>1</v>
          </cell>
        </row>
        <row r="18">
          <cell r="C18" t="str">
            <v>45-49</v>
          </cell>
          <cell r="E18">
            <v>0</v>
          </cell>
          <cell r="G18">
            <v>0</v>
          </cell>
          <cell r="I18">
            <v>0</v>
          </cell>
          <cell r="K18">
            <v>1</v>
          </cell>
          <cell r="M18">
            <v>1</v>
          </cell>
        </row>
        <row r="19">
          <cell r="C19" t="str">
            <v>50-54</v>
          </cell>
          <cell r="E19">
            <v>0</v>
          </cell>
          <cell r="G19">
            <v>0</v>
          </cell>
          <cell r="I19">
            <v>0</v>
          </cell>
          <cell r="K19">
            <v>1</v>
          </cell>
          <cell r="M19">
            <v>1</v>
          </cell>
        </row>
        <row r="20">
          <cell r="C20" t="str">
            <v>55-59</v>
          </cell>
          <cell r="E20">
            <v>0</v>
          </cell>
          <cell r="G20">
            <v>0</v>
          </cell>
          <cell r="I20">
            <v>0</v>
          </cell>
          <cell r="K20">
            <v>1</v>
          </cell>
          <cell r="M20">
            <v>1</v>
          </cell>
        </row>
        <row r="21">
          <cell r="C21" t="str">
            <v>60-64</v>
          </cell>
          <cell r="E21">
            <v>0</v>
          </cell>
          <cell r="G21">
            <v>0</v>
          </cell>
          <cell r="I21">
            <v>0</v>
          </cell>
          <cell r="K21">
            <v>1</v>
          </cell>
          <cell r="M21">
            <v>1</v>
          </cell>
        </row>
        <row r="22">
          <cell r="C22" t="str">
            <v>65 +</v>
          </cell>
          <cell r="E22">
            <v>0</v>
          </cell>
          <cell r="G22">
            <v>0</v>
          </cell>
          <cell r="I22">
            <v>0</v>
          </cell>
          <cell r="K22">
            <v>1</v>
          </cell>
          <cell r="M22">
            <v>1</v>
          </cell>
        </row>
        <row r="24">
          <cell r="B24" t="str">
            <v>Adult Female</v>
          </cell>
          <cell r="C24" t="str">
            <v>to  25</v>
          </cell>
          <cell r="E24">
            <v>0</v>
          </cell>
          <cell r="G24">
            <v>0</v>
          </cell>
          <cell r="I24">
            <v>0</v>
          </cell>
          <cell r="K24">
            <v>1</v>
          </cell>
          <cell r="M24">
            <v>1</v>
          </cell>
        </row>
        <row r="25">
          <cell r="C25" t="str">
            <v>25-29</v>
          </cell>
          <cell r="E25">
            <v>0</v>
          </cell>
          <cell r="G25">
            <v>0</v>
          </cell>
          <cell r="I25">
            <v>0</v>
          </cell>
          <cell r="K25">
            <v>1</v>
          </cell>
          <cell r="M25">
            <v>1</v>
          </cell>
        </row>
        <row r="26">
          <cell r="C26" t="str">
            <v>30-34</v>
          </cell>
          <cell r="E26">
            <v>0</v>
          </cell>
          <cell r="G26">
            <v>0</v>
          </cell>
          <cell r="I26">
            <v>0</v>
          </cell>
          <cell r="K26">
            <v>1</v>
          </cell>
          <cell r="M26">
            <v>1</v>
          </cell>
        </row>
        <row r="27">
          <cell r="C27" t="str">
            <v>35-39</v>
          </cell>
          <cell r="E27">
            <v>0</v>
          </cell>
          <cell r="G27">
            <v>0</v>
          </cell>
          <cell r="I27">
            <v>0</v>
          </cell>
          <cell r="K27">
            <v>1</v>
          </cell>
          <cell r="M27">
            <v>1</v>
          </cell>
        </row>
        <row r="28">
          <cell r="C28" t="str">
            <v>40-44</v>
          </cell>
          <cell r="E28">
            <v>0</v>
          </cell>
          <cell r="G28">
            <v>0</v>
          </cell>
          <cell r="I28">
            <v>0</v>
          </cell>
          <cell r="K28">
            <v>1</v>
          </cell>
          <cell r="M28">
            <v>1</v>
          </cell>
        </row>
        <row r="29">
          <cell r="C29" t="str">
            <v>45-49</v>
          </cell>
          <cell r="E29">
            <v>0</v>
          </cell>
          <cell r="G29">
            <v>0</v>
          </cell>
          <cell r="I29">
            <v>0</v>
          </cell>
          <cell r="K29">
            <v>1</v>
          </cell>
          <cell r="M29">
            <v>1</v>
          </cell>
        </row>
        <row r="30">
          <cell r="C30" t="str">
            <v>50-54</v>
          </cell>
          <cell r="E30">
            <v>0</v>
          </cell>
          <cell r="G30">
            <v>0</v>
          </cell>
          <cell r="I30">
            <v>0</v>
          </cell>
          <cell r="K30">
            <v>1</v>
          </cell>
          <cell r="M30">
            <v>1</v>
          </cell>
        </row>
        <row r="31">
          <cell r="C31" t="str">
            <v>55-59</v>
          </cell>
          <cell r="E31">
            <v>0</v>
          </cell>
          <cell r="G31">
            <v>0</v>
          </cell>
          <cell r="I31">
            <v>0</v>
          </cell>
          <cell r="K31">
            <v>1</v>
          </cell>
          <cell r="M31">
            <v>1</v>
          </cell>
        </row>
        <row r="32">
          <cell r="C32" t="str">
            <v>60-64</v>
          </cell>
          <cell r="E32">
            <v>0</v>
          </cell>
          <cell r="G32">
            <v>0</v>
          </cell>
          <cell r="I32">
            <v>0</v>
          </cell>
          <cell r="K32">
            <v>1</v>
          </cell>
          <cell r="M32">
            <v>1</v>
          </cell>
        </row>
        <row r="33">
          <cell r="C33" t="str">
            <v>65 +</v>
          </cell>
          <cell r="E33">
            <v>0</v>
          </cell>
          <cell r="G33">
            <v>0</v>
          </cell>
          <cell r="I33">
            <v>0</v>
          </cell>
          <cell r="K33">
            <v>1</v>
          </cell>
          <cell r="M33">
            <v>1</v>
          </cell>
        </row>
        <row r="35">
          <cell r="B35" t="str">
            <v>Total Adults</v>
          </cell>
          <cell r="E35">
            <v>0</v>
          </cell>
          <cell r="G35">
            <v>0</v>
          </cell>
          <cell r="I35">
            <v>0</v>
          </cell>
        </row>
        <row r="37">
          <cell r="B37" t="str">
            <v>Child</v>
          </cell>
          <cell r="C37" t="str">
            <v>0-1</v>
          </cell>
          <cell r="G37">
            <v>0</v>
          </cell>
          <cell r="I37">
            <v>0</v>
          </cell>
          <cell r="K37">
            <v>1</v>
          </cell>
          <cell r="M37">
            <v>1</v>
          </cell>
        </row>
        <row r="38">
          <cell r="C38" t="str">
            <v>2-6</v>
          </cell>
          <cell r="G38">
            <v>0</v>
          </cell>
          <cell r="I38">
            <v>0</v>
          </cell>
          <cell r="K38">
            <v>1</v>
          </cell>
          <cell r="M38">
            <v>1</v>
          </cell>
        </row>
        <row r="39">
          <cell r="C39" t="str">
            <v>7-18</v>
          </cell>
          <cell r="G39">
            <v>0</v>
          </cell>
          <cell r="I39">
            <v>0</v>
          </cell>
          <cell r="K39">
            <v>1</v>
          </cell>
          <cell r="M39">
            <v>1</v>
          </cell>
        </row>
        <row r="40">
          <cell r="C40" t="str">
            <v>19-22</v>
          </cell>
          <cell r="G40">
            <v>0</v>
          </cell>
          <cell r="I40">
            <v>0</v>
          </cell>
          <cell r="K40">
            <v>1</v>
          </cell>
          <cell r="M40">
            <v>1</v>
          </cell>
        </row>
        <row r="42">
          <cell r="B42" t="str">
            <v>Total Children</v>
          </cell>
          <cell r="G42">
            <v>0</v>
          </cell>
          <cell r="I42">
            <v>0</v>
          </cell>
        </row>
        <row r="44">
          <cell r="B44" t="str">
            <v>Total Members</v>
          </cell>
          <cell r="E44">
            <v>0</v>
          </cell>
          <cell r="G44">
            <v>0</v>
          </cell>
          <cell r="I44">
            <v>0</v>
          </cell>
          <cell r="K44">
            <v>1</v>
          </cell>
          <cell r="M44">
            <v>1</v>
          </cell>
        </row>
        <row r="47">
          <cell r="B47" t="str">
            <v>Composite Factor Formulas</v>
          </cell>
        </row>
        <row r="49">
          <cell r="B49" t="str">
            <v xml:space="preserve">  Utilization Age/Gender Factor = Sum of [Column (3) x Column (4)] / Sum of Column (3)</v>
          </cell>
        </row>
        <row r="51">
          <cell r="B51" t="str">
            <v xml:space="preserve">  Claim Cost Age/Gender Factor = Sum of [Column (3) x Column (5)] / Sum of Column (3)</v>
          </cell>
        </row>
        <row r="53">
          <cell r="B53" t="str">
            <v xml:space="preserve">  Average Charge Age/Gender Factor = Claim Cost Factor / Utilization Factor</v>
          </cell>
        </row>
      </sheetData>
      <sheetData sheetId="14"/>
      <sheetData sheetId="15"/>
      <sheetData sheetId="16"/>
      <sheetData sheetId="17"/>
      <sheetData sheetId="1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 Accounting PL - CM and YTD"/>
      <sheetName val="2018 Accounting YTD PL"/>
      <sheetName val="2018 Accounting PL Month ACA Fe"/>
      <sheetName val="Accounting Balance Sheet"/>
      <sheetName val="Accounting Balance Sheet detail"/>
      <sheetName val="Accounting Stmt of Net Worth"/>
      <sheetName val="LOB Geographic 2018"/>
      <sheetName val="Accounting LOB Report Senior Pr"/>
      <sheetName val="Accounting LOB Report Geographi"/>
      <sheetName val="2018 Accounting Membership Geog"/>
      <sheetName val="2018 Accounting Member Months G"/>
      <sheetName val="Scenario Comparison by Division"/>
      <sheetName val="2018 Expense Categories"/>
      <sheetName val="2018 Expense Categories (2)"/>
      <sheetName val="2015 Premium Category Report"/>
      <sheetName val="2015 Premium Category Repor (2)"/>
      <sheetName val="2015 Premium Category Repor (3)"/>
      <sheetName val="2015 Premium Category Repor (4)"/>
      <sheetName val="2015 Premium Category Repor (5)"/>
      <sheetName val="ASO Category Report"/>
      <sheetName val="ASO Category Report (2)"/>
      <sheetName val="ASO Category Report (3)"/>
      <sheetName val="ASO Category Report (4)"/>
      <sheetName val="ASO Category Report (5)"/>
      <sheetName val="2017 Medical Category Report"/>
      <sheetName val="2017 Medical Category Repor (2)"/>
      <sheetName val="2017 Medical Category Repor (3)"/>
      <sheetName val="2017 Medical Category Repor (4)"/>
      <sheetName val="2017 Medical Category Repor (5)"/>
    </sheetNames>
    <sheetDataSet>
      <sheetData sheetId="0">
        <row r="2">
          <cell r="T2" t="str">
            <v>Jan</v>
          </cell>
          <cell r="U2" t="str">
            <v>[Time].[Jan]</v>
          </cell>
          <cell r="V2" t="str">
            <v>Q1</v>
          </cell>
        </row>
        <row r="3">
          <cell r="T3" t="str">
            <v>Feb</v>
          </cell>
          <cell r="U3" t="str">
            <v>[Time].[Jan],[Time].[Feb]</v>
          </cell>
          <cell r="V3" t="str">
            <v>Q1</v>
          </cell>
        </row>
        <row r="4">
          <cell r="T4" t="str">
            <v>Mar</v>
          </cell>
          <cell r="U4" t="str">
            <v>[Time].[Jan],[Time].[Feb],[Time].[Mar]</v>
          </cell>
          <cell r="V4" t="str">
            <v>Q1</v>
          </cell>
        </row>
        <row r="5">
          <cell r="T5" t="str">
            <v>Apr</v>
          </cell>
          <cell r="U5" t="str">
            <v>[Time].[Apr]</v>
          </cell>
          <cell r="V5" t="str">
            <v>Q2</v>
          </cell>
        </row>
        <row r="6">
          <cell r="T6" t="str">
            <v>May</v>
          </cell>
          <cell r="U6" t="str">
            <v>[Time].[Apr],[Time].[May]</v>
          </cell>
          <cell r="V6" t="str">
            <v>Q2</v>
          </cell>
        </row>
        <row r="7">
          <cell r="T7" t="str">
            <v>Jun</v>
          </cell>
          <cell r="U7" t="str">
            <v>[Time].[Apr],[Time].[May],[Time].[Jun]</v>
          </cell>
          <cell r="V7" t="str">
            <v>Q2</v>
          </cell>
        </row>
        <row r="8">
          <cell r="T8" t="str">
            <v>Jul</v>
          </cell>
          <cell r="U8" t="str">
            <v>[Time].[Jul]</v>
          </cell>
          <cell r="V8" t="str">
            <v>Q3</v>
          </cell>
        </row>
        <row r="9">
          <cell r="T9" t="str">
            <v>Aug</v>
          </cell>
          <cell r="U9" t="str">
            <v>[Time].[Jul],[Time].[Aug]</v>
          </cell>
          <cell r="V9" t="str">
            <v>Q3</v>
          </cell>
        </row>
        <row r="10">
          <cell r="T10" t="str">
            <v>Sep</v>
          </cell>
          <cell r="U10" t="str">
            <v>[Time].[Jul],[Time].[Aug],[Time].[Sep]</v>
          </cell>
          <cell r="V10" t="str">
            <v>Q3</v>
          </cell>
        </row>
        <row r="11">
          <cell r="T11" t="str">
            <v>Oct</v>
          </cell>
          <cell r="U11" t="str">
            <v>[Time].[Oct]</v>
          </cell>
          <cell r="V11" t="str">
            <v>Q4</v>
          </cell>
        </row>
        <row r="12">
          <cell r="T12" t="str">
            <v>Nov</v>
          </cell>
          <cell r="U12" t="str">
            <v>[Time].[Oct],[Time].[Nov]</v>
          </cell>
          <cell r="V12" t="str">
            <v>Q4</v>
          </cell>
        </row>
        <row r="13">
          <cell r="T13" t="str">
            <v>Dec</v>
          </cell>
          <cell r="U13" t="str">
            <v>[Time].[Oct],[Time].[Nov],[Time].[Dec]</v>
          </cell>
          <cell r="V13" t="str">
            <v>Q4</v>
          </cell>
        </row>
      </sheetData>
      <sheetData sheetId="1"/>
      <sheetData sheetId="2"/>
      <sheetData sheetId="3">
        <row r="2">
          <cell r="T2" t="str">
            <v>Jan</v>
          </cell>
          <cell r="U2" t="str">
            <v>January</v>
          </cell>
        </row>
        <row r="3">
          <cell r="T3" t="str">
            <v>Feb</v>
          </cell>
          <cell r="U3" t="str">
            <v>February</v>
          </cell>
        </row>
        <row r="4">
          <cell r="T4" t="str">
            <v>Mar</v>
          </cell>
          <cell r="U4" t="str">
            <v>March</v>
          </cell>
        </row>
        <row r="5">
          <cell r="T5" t="str">
            <v>Apr</v>
          </cell>
          <cell r="U5" t="str">
            <v>April</v>
          </cell>
        </row>
        <row r="6">
          <cell r="T6" t="str">
            <v>May</v>
          </cell>
          <cell r="U6" t="str">
            <v>May</v>
          </cell>
        </row>
        <row r="7">
          <cell r="T7" t="str">
            <v>Jun</v>
          </cell>
          <cell r="U7" t="str">
            <v>June</v>
          </cell>
        </row>
        <row r="8">
          <cell r="T8" t="str">
            <v>Jul</v>
          </cell>
          <cell r="U8" t="str">
            <v>July</v>
          </cell>
        </row>
        <row r="9">
          <cell r="T9" t="str">
            <v>Aug</v>
          </cell>
          <cell r="U9" t="str">
            <v>August</v>
          </cell>
        </row>
        <row r="10">
          <cell r="T10" t="str">
            <v>Sep</v>
          </cell>
          <cell r="U10" t="str">
            <v>September</v>
          </cell>
        </row>
        <row r="11">
          <cell r="T11" t="str">
            <v>Oct</v>
          </cell>
          <cell r="U11" t="str">
            <v>October</v>
          </cell>
        </row>
        <row r="12">
          <cell r="T12" t="str">
            <v>Nov</v>
          </cell>
          <cell r="U12" t="str">
            <v>November</v>
          </cell>
        </row>
        <row r="13">
          <cell r="T13" t="str">
            <v>Dec</v>
          </cell>
          <cell r="U13" t="str">
            <v>December</v>
          </cell>
        </row>
      </sheetData>
      <sheetData sheetId="4"/>
      <sheetData sheetId="5"/>
      <sheetData sheetId="6"/>
      <sheetData sheetId="7"/>
      <sheetData sheetId="8"/>
      <sheetData sheetId="9"/>
      <sheetData sheetId="10"/>
      <sheetData sheetId="11"/>
      <sheetData sheetId="12">
        <row r="9">
          <cell r="D9" t="str">
            <v>7431</v>
          </cell>
          <cell r="G9" t="str">
            <v>All Other</v>
          </cell>
        </row>
        <row r="10">
          <cell r="D10" t="str">
            <v>7437</v>
          </cell>
          <cell r="G10" t="str">
            <v>Bad Debt Expense</v>
          </cell>
        </row>
        <row r="11">
          <cell r="D11" t="str">
            <v>7444</v>
          </cell>
          <cell r="G11" t="str">
            <v>Third party Recovery</v>
          </cell>
        </row>
        <row r="12">
          <cell r="D12" t="str">
            <v>7446</v>
          </cell>
          <cell r="G12" t="str">
            <v>Misc Expense</v>
          </cell>
        </row>
        <row r="13">
          <cell r="D13" t="str">
            <v>7448</v>
          </cell>
          <cell r="G13" t="str">
            <v>Membership/Dues</v>
          </cell>
        </row>
        <row r="14">
          <cell r="D14" t="str">
            <v>7453</v>
          </cell>
          <cell r="G14" t="str">
            <v>Comm Relations/Donations</v>
          </cell>
        </row>
        <row r="15">
          <cell r="D15" t="str">
            <v>7449</v>
          </cell>
          <cell r="G15" t="str">
            <v>Health Screening Fair</v>
          </cell>
        </row>
        <row r="16">
          <cell r="D16" t="str">
            <v>6218</v>
          </cell>
          <cell r="G16" t="str">
            <v>Earned Commissions</v>
          </cell>
        </row>
        <row r="17">
          <cell r="D17" t="str">
            <v>7416</v>
          </cell>
          <cell r="G17" t="str">
            <v>Prof Liability and Medical Malpractice</v>
          </cell>
        </row>
        <row r="18">
          <cell r="D18" t="str">
            <v>7434</v>
          </cell>
          <cell r="G18" t="str">
            <v>Premium/Assessment Taxes</v>
          </cell>
        </row>
        <row r="19">
          <cell r="D19" t="str">
            <v>7441</v>
          </cell>
          <cell r="G19" t="str">
            <v>Bad Debt Expense</v>
          </cell>
        </row>
        <row r="20">
          <cell r="D20" t="str">
            <v>6051</v>
          </cell>
          <cell r="E20">
            <v>2478774.67</v>
          </cell>
          <cell r="G20" t="str">
            <v>SALARIES</v>
          </cell>
        </row>
        <row r="21">
          <cell r="D21" t="str">
            <v>6052</v>
          </cell>
          <cell r="E21">
            <v>0</v>
          </cell>
          <cell r="G21" t="str">
            <v>SALARIES</v>
          </cell>
        </row>
        <row r="22">
          <cell r="D22" t="str">
            <v>6053</v>
          </cell>
          <cell r="E22">
            <v>0</v>
          </cell>
          <cell r="G22" t="str">
            <v>SALARIES</v>
          </cell>
        </row>
        <row r="23">
          <cell r="D23" t="str">
            <v>6054</v>
          </cell>
          <cell r="E23">
            <v>0</v>
          </cell>
          <cell r="G23" t="str">
            <v>SALARIES</v>
          </cell>
        </row>
        <row r="24">
          <cell r="D24" t="str">
            <v>6055</v>
          </cell>
          <cell r="E24">
            <v>0</v>
          </cell>
          <cell r="G24" t="str">
            <v>SALARIES</v>
          </cell>
        </row>
        <row r="25">
          <cell r="D25" t="str">
            <v>6056</v>
          </cell>
          <cell r="E25">
            <v>462402.55</v>
          </cell>
          <cell r="G25" t="str">
            <v>SALARIES</v>
          </cell>
        </row>
        <row r="26">
          <cell r="D26" t="str">
            <v>6057</v>
          </cell>
          <cell r="E26">
            <v>47349330.259999998</v>
          </cell>
          <cell r="G26" t="str">
            <v>SALARIES</v>
          </cell>
        </row>
        <row r="27">
          <cell r="D27" t="str">
            <v>6058</v>
          </cell>
          <cell r="E27">
            <v>4361996</v>
          </cell>
          <cell r="G27" t="str">
            <v>SALARIES</v>
          </cell>
        </row>
        <row r="28">
          <cell r="D28" t="str">
            <v>6059</v>
          </cell>
          <cell r="E28">
            <v>0</v>
          </cell>
          <cell r="G28" t="str">
            <v>SALARIES</v>
          </cell>
        </row>
        <row r="29">
          <cell r="D29" t="str">
            <v>6062</v>
          </cell>
          <cell r="E29">
            <v>0</v>
          </cell>
          <cell r="G29" t="str">
            <v>SALARIES</v>
          </cell>
        </row>
        <row r="30">
          <cell r="D30" t="str">
            <v>6060</v>
          </cell>
          <cell r="E30">
            <v>961578.16</v>
          </cell>
          <cell r="G30" t="str">
            <v>SALARIES</v>
          </cell>
        </row>
        <row r="31">
          <cell r="D31" t="str">
            <v>6061</v>
          </cell>
          <cell r="E31">
            <v>-652499</v>
          </cell>
          <cell r="G31" t="str">
            <v>SALARIES</v>
          </cell>
        </row>
        <row r="32">
          <cell r="D32" t="str">
            <v>6101</v>
          </cell>
          <cell r="E32">
            <v>0</v>
          </cell>
          <cell r="G32" t="str">
            <v>SALARIES</v>
          </cell>
        </row>
        <row r="33">
          <cell r="D33" t="str">
            <v>6102</v>
          </cell>
          <cell r="E33">
            <v>0</v>
          </cell>
          <cell r="G33" t="str">
            <v>SALARIES</v>
          </cell>
        </row>
        <row r="34">
          <cell r="D34" t="str">
            <v>6103</v>
          </cell>
          <cell r="E34">
            <v>0</v>
          </cell>
          <cell r="G34" t="str">
            <v>SALARIES</v>
          </cell>
        </row>
        <row r="35">
          <cell r="D35" t="str">
            <v>6104</v>
          </cell>
          <cell r="E35">
            <v>15925650.060000001</v>
          </cell>
          <cell r="G35" t="str">
            <v>SALARIES</v>
          </cell>
        </row>
        <row r="36">
          <cell r="D36" t="str">
            <v>6105</v>
          </cell>
          <cell r="E36">
            <v>0</v>
          </cell>
          <cell r="G36" t="str">
            <v>SALARIES</v>
          </cell>
        </row>
        <row r="37">
          <cell r="D37" t="str">
            <v>6201</v>
          </cell>
          <cell r="E37">
            <v>0</v>
          </cell>
          <cell r="G37" t="str">
            <v>SALARIES</v>
          </cell>
        </row>
        <row r="38">
          <cell r="D38" t="str">
            <v>6202</v>
          </cell>
          <cell r="E38">
            <v>0</v>
          </cell>
          <cell r="G38" t="str">
            <v>SALARIES</v>
          </cell>
        </row>
        <row r="39">
          <cell r="D39" t="str">
            <v>6203</v>
          </cell>
          <cell r="E39">
            <v>0</v>
          </cell>
          <cell r="G39" t="str">
            <v>SALARIES</v>
          </cell>
        </row>
        <row r="40">
          <cell r="D40" t="str">
            <v>6204</v>
          </cell>
          <cell r="E40">
            <v>7509289.4000000004</v>
          </cell>
          <cell r="G40" t="str">
            <v>SALARIES</v>
          </cell>
        </row>
        <row r="41">
          <cell r="D41" t="str">
            <v>6205</v>
          </cell>
          <cell r="E41">
            <v>0</v>
          </cell>
          <cell r="G41" t="str">
            <v>SALARIES</v>
          </cell>
        </row>
        <row r="42">
          <cell r="D42" t="str">
            <v>6206</v>
          </cell>
          <cell r="E42">
            <v>62552.22</v>
          </cell>
          <cell r="G42" t="str">
            <v>SALARIES</v>
          </cell>
        </row>
        <row r="43">
          <cell r="D43" t="str">
            <v>6207</v>
          </cell>
          <cell r="E43">
            <v>0</v>
          </cell>
          <cell r="G43" t="str">
            <v>SALARIES</v>
          </cell>
        </row>
        <row r="44">
          <cell r="D44" t="str">
            <v>6208</v>
          </cell>
          <cell r="E44">
            <v>0</v>
          </cell>
          <cell r="G44" t="str">
            <v>SALARIES</v>
          </cell>
        </row>
        <row r="45">
          <cell r="D45" t="str">
            <v>6209</v>
          </cell>
          <cell r="E45">
            <v>0</v>
          </cell>
          <cell r="G45" t="str">
            <v>SALARIES</v>
          </cell>
        </row>
        <row r="46">
          <cell r="D46" t="str">
            <v>6210</v>
          </cell>
          <cell r="E46">
            <v>54507.44</v>
          </cell>
          <cell r="G46" t="str">
            <v>SALARIES</v>
          </cell>
        </row>
        <row r="47">
          <cell r="D47" t="str">
            <v>6211</v>
          </cell>
          <cell r="E47">
            <v>0</v>
          </cell>
          <cell r="G47" t="str">
            <v>SALARIES</v>
          </cell>
        </row>
        <row r="48">
          <cell r="D48" t="str">
            <v>6212</v>
          </cell>
          <cell r="E48">
            <v>0</v>
          </cell>
          <cell r="G48" t="str">
            <v>SALARIES</v>
          </cell>
        </row>
        <row r="49">
          <cell r="D49" t="str">
            <v>6217</v>
          </cell>
          <cell r="E49">
            <v>0</v>
          </cell>
          <cell r="G49" t="str">
            <v>SALARIES</v>
          </cell>
        </row>
        <row r="50">
          <cell r="D50" t="str">
            <v>6219</v>
          </cell>
          <cell r="E50">
            <v>0</v>
          </cell>
          <cell r="G50" t="str">
            <v>SALARIES</v>
          </cell>
        </row>
        <row r="51">
          <cell r="D51" t="str">
            <v>6220</v>
          </cell>
          <cell r="E51">
            <v>0</v>
          </cell>
          <cell r="G51" t="str">
            <v>SALARIES</v>
          </cell>
        </row>
        <row r="52">
          <cell r="D52" t="str">
            <v>6222</v>
          </cell>
          <cell r="E52">
            <v>0</v>
          </cell>
          <cell r="G52" t="str">
            <v>SALARIES</v>
          </cell>
        </row>
        <row r="53">
          <cell r="D53" t="str">
            <v>6224</v>
          </cell>
          <cell r="E53">
            <v>0</v>
          </cell>
          <cell r="G53" t="str">
            <v>SALARIES</v>
          </cell>
        </row>
        <row r="54">
          <cell r="D54" t="str">
            <v>6225</v>
          </cell>
          <cell r="E54">
            <v>0</v>
          </cell>
          <cell r="G54" t="str">
            <v>SALARIES</v>
          </cell>
        </row>
        <row r="55">
          <cell r="D55" t="str">
            <v>6407</v>
          </cell>
          <cell r="E55">
            <v>0</v>
          </cell>
          <cell r="G55" t="str">
            <v>SALARIES</v>
          </cell>
        </row>
        <row r="56">
          <cell r="D56" t="str">
            <v>6408</v>
          </cell>
          <cell r="E56">
            <v>0</v>
          </cell>
          <cell r="G56" t="str">
            <v>SALARIES</v>
          </cell>
        </row>
        <row r="57">
          <cell r="D57" t="str">
            <v>6409</v>
          </cell>
          <cell r="E57">
            <v>0</v>
          </cell>
          <cell r="G57" t="str">
            <v>SALARIES</v>
          </cell>
        </row>
        <row r="58">
          <cell r="D58" t="str">
            <v>6410</v>
          </cell>
          <cell r="E58">
            <v>0</v>
          </cell>
          <cell r="G58" t="str">
            <v>SALARIES</v>
          </cell>
        </row>
        <row r="59">
          <cell r="D59" t="str">
            <v>6227</v>
          </cell>
          <cell r="E59">
            <v>0</v>
          </cell>
          <cell r="G59" t="str">
            <v>SALARIES</v>
          </cell>
        </row>
        <row r="60">
          <cell r="G60">
            <v>0</v>
          </cell>
        </row>
        <row r="61">
          <cell r="D61" t="str">
            <v>6223</v>
          </cell>
          <cell r="E61">
            <v>0</v>
          </cell>
          <cell r="G61" t="str">
            <v>SALARIES</v>
          </cell>
        </row>
        <row r="62">
          <cell r="G62">
            <v>0</v>
          </cell>
        </row>
        <row r="63">
          <cell r="D63" t="str">
            <v>6401</v>
          </cell>
          <cell r="E63">
            <v>0</v>
          </cell>
          <cell r="G63" t="str">
            <v>SALARIES</v>
          </cell>
        </row>
        <row r="64">
          <cell r="D64" t="str">
            <v>6402</v>
          </cell>
          <cell r="E64">
            <v>0</v>
          </cell>
          <cell r="G64" t="str">
            <v>SALARIES</v>
          </cell>
        </row>
        <row r="65">
          <cell r="D65" t="str">
            <v>6406</v>
          </cell>
          <cell r="E65">
            <v>0</v>
          </cell>
          <cell r="G65" t="str">
            <v>SALARIES</v>
          </cell>
        </row>
        <row r="66">
          <cell r="D66" t="str">
            <v>6226</v>
          </cell>
          <cell r="E66">
            <v>0</v>
          </cell>
          <cell r="G66" t="str">
            <v>SALARIES</v>
          </cell>
        </row>
        <row r="67">
          <cell r="G67">
            <v>0</v>
          </cell>
        </row>
        <row r="68">
          <cell r="D68" t="str">
            <v>6221</v>
          </cell>
          <cell r="E68">
            <v>0</v>
          </cell>
          <cell r="G68" t="str">
            <v>SALARIES</v>
          </cell>
        </row>
        <row r="69">
          <cell r="G69">
            <v>0</v>
          </cell>
        </row>
        <row r="70">
          <cell r="D70" t="str">
            <v>6501</v>
          </cell>
          <cell r="E70">
            <v>18093545.989999998</v>
          </cell>
          <cell r="G70" t="str">
            <v>FRINGE BENEFITS</v>
          </cell>
        </row>
        <row r="71">
          <cell r="D71" t="str">
            <v>6502</v>
          </cell>
          <cell r="E71">
            <v>-18591408.620000001</v>
          </cell>
          <cell r="G71" t="str">
            <v>FRINGE BENEFITS</v>
          </cell>
        </row>
        <row r="72">
          <cell r="D72" t="str">
            <v>6503</v>
          </cell>
          <cell r="E72">
            <v>0</v>
          </cell>
          <cell r="G72" t="str">
            <v>FRINGE BENEFITS</v>
          </cell>
        </row>
        <row r="73">
          <cell r="D73" t="str">
            <v>6504</v>
          </cell>
          <cell r="E73">
            <v>119470.19</v>
          </cell>
          <cell r="G73" t="str">
            <v>FRINGE BENEFITS</v>
          </cell>
        </row>
        <row r="74">
          <cell r="D74" t="str">
            <v>6505</v>
          </cell>
          <cell r="E74">
            <v>1358062.41</v>
          </cell>
          <cell r="G74" t="str">
            <v>FRINGE BENEFITS</v>
          </cell>
        </row>
        <row r="75">
          <cell r="D75" t="str">
            <v>6506</v>
          </cell>
          <cell r="E75">
            <v>198238.8</v>
          </cell>
          <cell r="G75" t="str">
            <v>FRINGE BENEFITS</v>
          </cell>
        </row>
        <row r="76">
          <cell r="D76" t="str">
            <v>6507</v>
          </cell>
          <cell r="E76">
            <v>6484164.3899999997</v>
          </cell>
          <cell r="G76" t="str">
            <v>FRINGE BENEFITS</v>
          </cell>
        </row>
        <row r="77">
          <cell r="D77" t="str">
            <v>6508</v>
          </cell>
          <cell r="E77">
            <v>234568.31</v>
          </cell>
          <cell r="G77" t="str">
            <v>FRINGE BENEFITS</v>
          </cell>
        </row>
        <row r="78">
          <cell r="D78" t="str">
            <v>6509</v>
          </cell>
          <cell r="E78">
            <v>9167236.4800000004</v>
          </cell>
          <cell r="G78" t="str">
            <v>FRINGE BENEFITS</v>
          </cell>
        </row>
        <row r="79">
          <cell r="D79" t="str">
            <v>6510</v>
          </cell>
          <cell r="E79">
            <v>433829.11</v>
          </cell>
          <cell r="G79" t="str">
            <v>FRINGE BENEFITS</v>
          </cell>
        </row>
        <row r="80">
          <cell r="D80" t="str">
            <v>6511</v>
          </cell>
          <cell r="E80">
            <v>331498.53000000003</v>
          </cell>
          <cell r="G80" t="str">
            <v>FRINGE BENEFITS</v>
          </cell>
        </row>
        <row r="81">
          <cell r="D81" t="str">
            <v>6512</v>
          </cell>
          <cell r="E81">
            <v>385655.27</v>
          </cell>
          <cell r="G81" t="str">
            <v>FRINGE BENEFITS</v>
          </cell>
        </row>
        <row r="82">
          <cell r="D82" t="str">
            <v>6513</v>
          </cell>
          <cell r="E82">
            <v>118279.98</v>
          </cell>
          <cell r="G82" t="str">
            <v>FRINGE BENEFITS</v>
          </cell>
        </row>
        <row r="83">
          <cell r="D83" t="str">
            <v>6514</v>
          </cell>
          <cell r="E83">
            <v>2792021.39</v>
          </cell>
          <cell r="G83" t="str">
            <v>FRINGE BENEFITS</v>
          </cell>
        </row>
        <row r="84">
          <cell r="D84" t="str">
            <v>6515</v>
          </cell>
          <cell r="E84">
            <v>229761.27</v>
          </cell>
          <cell r="G84" t="str">
            <v>FRINGE BENEFITS</v>
          </cell>
        </row>
        <row r="85">
          <cell r="D85" t="str">
            <v>6516</v>
          </cell>
          <cell r="E85">
            <v>130630</v>
          </cell>
          <cell r="G85" t="str">
            <v>FRINGE BENEFITS</v>
          </cell>
        </row>
        <row r="86">
          <cell r="D86" t="str">
            <v>6517</v>
          </cell>
          <cell r="E86">
            <v>95454.14</v>
          </cell>
          <cell r="G86" t="str">
            <v>FRINGE BENEFITS</v>
          </cell>
        </row>
        <row r="87">
          <cell r="D87" t="str">
            <v>6518</v>
          </cell>
          <cell r="E87">
            <v>162461.1</v>
          </cell>
          <cell r="G87" t="str">
            <v>FRINGE BENEFITS</v>
          </cell>
        </row>
        <row r="88">
          <cell r="D88" t="str">
            <v>6522</v>
          </cell>
          <cell r="E88">
            <v>0</v>
          </cell>
          <cell r="G88" t="str">
            <v>FRINGE BENEFITS</v>
          </cell>
        </row>
        <row r="89">
          <cell r="D89" t="str">
            <v>6523</v>
          </cell>
          <cell r="E89">
            <v>24904</v>
          </cell>
          <cell r="G89" t="str">
            <v>FRINGE BENEFITS</v>
          </cell>
        </row>
        <row r="90">
          <cell r="D90" t="str">
            <v>6524</v>
          </cell>
          <cell r="E90">
            <v>22374.49</v>
          </cell>
          <cell r="G90" t="str">
            <v>FRINGE BENEFITS</v>
          </cell>
        </row>
        <row r="91">
          <cell r="D91" t="str">
            <v>6525</v>
          </cell>
          <cell r="E91">
            <v>0</v>
          </cell>
          <cell r="G91" t="str">
            <v>FRINGE BENEFITS</v>
          </cell>
        </row>
        <row r="92">
          <cell r="D92" t="str">
            <v>6526</v>
          </cell>
          <cell r="E92">
            <v>189198.71</v>
          </cell>
          <cell r="G92" t="str">
            <v>FRINGE BENEFITS</v>
          </cell>
        </row>
        <row r="93">
          <cell r="D93" t="str">
            <v>6527</v>
          </cell>
          <cell r="E93">
            <v>0</v>
          </cell>
          <cell r="G93" t="str">
            <v>FRINGE BENEFITS</v>
          </cell>
        </row>
        <row r="94">
          <cell r="G94">
            <v>0</v>
          </cell>
        </row>
        <row r="95">
          <cell r="D95" t="str">
            <v>6213</v>
          </cell>
          <cell r="E95">
            <v>0</v>
          </cell>
          <cell r="G95" t="str">
            <v>SUPPLEMENTAL COMPENSATION</v>
          </cell>
        </row>
        <row r="96">
          <cell r="D96" t="str">
            <v>6214</v>
          </cell>
          <cell r="E96">
            <v>0</v>
          </cell>
          <cell r="G96" t="str">
            <v>SUPPLEMENTAL COMPENSATION</v>
          </cell>
        </row>
        <row r="97">
          <cell r="D97" t="str">
            <v>6215</v>
          </cell>
          <cell r="E97">
            <v>1610351.67</v>
          </cell>
          <cell r="G97" t="str">
            <v>SUPPLEMENTAL COMPENSATION</v>
          </cell>
        </row>
        <row r="98">
          <cell r="D98" t="str">
            <v>6216</v>
          </cell>
          <cell r="E98">
            <v>0</v>
          </cell>
          <cell r="G98" t="str">
            <v>SUPPLEMENTAL COMPENSATION</v>
          </cell>
        </row>
        <row r="99">
          <cell r="D99" t="str">
            <v>6601</v>
          </cell>
          <cell r="E99">
            <v>4411135.0199999996</v>
          </cell>
          <cell r="G99" t="str">
            <v>SUPPLEMENTAL COMPENSATION</v>
          </cell>
        </row>
        <row r="100">
          <cell r="D100" t="str">
            <v>6602</v>
          </cell>
          <cell r="E100">
            <v>0</v>
          </cell>
          <cell r="G100" t="str">
            <v>SUPPLEMENTAL COMPENSATION</v>
          </cell>
        </row>
        <row r="101">
          <cell r="D101" t="str">
            <v>6603</v>
          </cell>
          <cell r="E101">
            <v>0</v>
          </cell>
          <cell r="G101" t="str">
            <v>SUPPLEMENTAL COMPENSATION</v>
          </cell>
        </row>
        <row r="102">
          <cell r="D102" t="str">
            <v>6604</v>
          </cell>
          <cell r="E102">
            <v>2761436.81</v>
          </cell>
          <cell r="G102" t="str">
            <v>SUPPLEMENTAL COMPENSATION</v>
          </cell>
        </row>
        <row r="103">
          <cell r="D103" t="str">
            <v>6607</v>
          </cell>
          <cell r="E103">
            <v>0</v>
          </cell>
          <cell r="G103" t="str">
            <v>SUPPLEMENTAL COMPENSATION</v>
          </cell>
        </row>
        <row r="104">
          <cell r="D104" t="str">
            <v>6605</v>
          </cell>
          <cell r="E104">
            <v>0</v>
          </cell>
          <cell r="G104" t="str">
            <v>SUPPLEMENTAL COMPENSATION</v>
          </cell>
        </row>
        <row r="105">
          <cell r="D105" t="str">
            <v>6229</v>
          </cell>
          <cell r="E105">
            <v>68204</v>
          </cell>
          <cell r="G105" t="str">
            <v>SUPPLEMENTAL COMPENSATION</v>
          </cell>
        </row>
        <row r="106">
          <cell r="G106">
            <v>0</v>
          </cell>
        </row>
        <row r="107">
          <cell r="D107" t="str">
            <v>7111</v>
          </cell>
          <cell r="E107">
            <v>208217.78</v>
          </cell>
          <cell r="G107" t="str">
            <v>MAINTENANCE AND UTILITIES</v>
          </cell>
        </row>
        <row r="108">
          <cell r="D108" t="str">
            <v>7112</v>
          </cell>
          <cell r="E108">
            <v>322035.36</v>
          </cell>
          <cell r="G108" t="str">
            <v>MAINTENANCE AND UTILITIES</v>
          </cell>
        </row>
        <row r="109">
          <cell r="D109" t="str">
            <v>7113</v>
          </cell>
          <cell r="E109">
            <v>1056995.4099999999</v>
          </cell>
          <cell r="G109" t="str">
            <v>MAINTENANCE AND UTILITIES</v>
          </cell>
        </row>
        <row r="110">
          <cell r="D110" t="str">
            <v>7114</v>
          </cell>
          <cell r="E110">
            <v>3102.59</v>
          </cell>
          <cell r="G110" t="str">
            <v>MAINTENANCE AND UTILITIES</v>
          </cell>
        </row>
        <row r="111">
          <cell r="D111" t="str">
            <v>7115</v>
          </cell>
          <cell r="E111">
            <v>0</v>
          </cell>
          <cell r="G111" t="str">
            <v>MAINTENANCE AND UTILITIES</v>
          </cell>
        </row>
        <row r="112">
          <cell r="D112" t="str">
            <v>7116</v>
          </cell>
          <cell r="E112">
            <v>67996.59</v>
          </cell>
          <cell r="G112" t="str">
            <v>MAINTENANCE AND UTILITIES</v>
          </cell>
        </row>
        <row r="113">
          <cell r="D113" t="str">
            <v>7117</v>
          </cell>
          <cell r="E113">
            <v>4819.53</v>
          </cell>
          <cell r="G113" t="str">
            <v>MAINTENANCE AND UTILITIES</v>
          </cell>
        </row>
        <row r="114">
          <cell r="D114" t="str">
            <v>7119</v>
          </cell>
          <cell r="E114">
            <v>38665.82</v>
          </cell>
          <cell r="G114" t="str">
            <v>MAINTENANCE AND UTILITIES</v>
          </cell>
        </row>
        <row r="115">
          <cell r="D115" t="str">
            <v>7120</v>
          </cell>
          <cell r="E115">
            <v>473464.32000000001</v>
          </cell>
          <cell r="G115" t="str">
            <v>MAINTENANCE AND UTILITIES</v>
          </cell>
        </row>
        <row r="116">
          <cell r="D116" t="str">
            <v>7121</v>
          </cell>
          <cell r="E116">
            <v>42629.02</v>
          </cell>
          <cell r="G116" t="str">
            <v>MAINTENANCE AND UTILITIES</v>
          </cell>
        </row>
        <row r="117">
          <cell r="D117" t="str">
            <v>7122</v>
          </cell>
          <cell r="E117">
            <v>0</v>
          </cell>
          <cell r="G117" t="str">
            <v>MAINTENANCE AND UTILITIES</v>
          </cell>
        </row>
        <row r="118">
          <cell r="D118" t="str">
            <v>7123</v>
          </cell>
          <cell r="E118">
            <v>26813.040000000001</v>
          </cell>
          <cell r="G118" t="str">
            <v>MAINTENANCE AND UTILITIES</v>
          </cell>
        </row>
        <row r="119">
          <cell r="D119" t="str">
            <v>7125</v>
          </cell>
          <cell r="E119">
            <v>0</v>
          </cell>
          <cell r="G119" t="str">
            <v>MAINTENANCE AND UTILITIES</v>
          </cell>
        </row>
        <row r="120">
          <cell r="D120" t="str">
            <v>7126</v>
          </cell>
          <cell r="E120">
            <v>0</v>
          </cell>
          <cell r="G120" t="str">
            <v>MAINTENANCE AND UTILITIES</v>
          </cell>
        </row>
        <row r="121">
          <cell r="D121" t="str">
            <v>7128</v>
          </cell>
          <cell r="E121">
            <v>0</v>
          </cell>
          <cell r="G121" t="str">
            <v>MAINTENANCE AND UTILITIES</v>
          </cell>
        </row>
        <row r="122">
          <cell r="D122" t="str">
            <v>7129</v>
          </cell>
          <cell r="E122">
            <v>120587.7</v>
          </cell>
          <cell r="G122" t="str">
            <v>MAINTENANCE AND UTILITIES</v>
          </cell>
        </row>
        <row r="123">
          <cell r="D123" t="str">
            <v>7130</v>
          </cell>
          <cell r="E123">
            <v>147843.75</v>
          </cell>
          <cell r="G123" t="str">
            <v>MAINTENANCE AND UTILITIES</v>
          </cell>
        </row>
        <row r="124">
          <cell r="D124" t="str">
            <v>7131</v>
          </cell>
          <cell r="E124">
            <v>4573.2700000000004</v>
          </cell>
          <cell r="G124" t="str">
            <v>MAINTENANCE AND UTILITIES</v>
          </cell>
        </row>
        <row r="125">
          <cell r="D125" t="str">
            <v>7132</v>
          </cell>
          <cell r="E125">
            <v>0</v>
          </cell>
          <cell r="G125" t="str">
            <v>MAINTENANCE AND UTILITIES</v>
          </cell>
        </row>
        <row r="126">
          <cell r="D126" t="str">
            <v>7133</v>
          </cell>
          <cell r="E126">
            <v>0</v>
          </cell>
          <cell r="G126" t="str">
            <v>MAINTENANCE AND UTILITIES</v>
          </cell>
        </row>
        <row r="127">
          <cell r="D127" t="str">
            <v>7134</v>
          </cell>
          <cell r="E127">
            <v>0</v>
          </cell>
          <cell r="G127" t="str">
            <v>MAINTENANCE AND UTILITIES</v>
          </cell>
        </row>
        <row r="128">
          <cell r="G128">
            <v>0</v>
          </cell>
        </row>
        <row r="129">
          <cell r="D129" t="str">
            <v>7161</v>
          </cell>
          <cell r="E129">
            <v>0</v>
          </cell>
          <cell r="G129" t="str">
            <v>TELECOMMUNICATIONS</v>
          </cell>
        </row>
        <row r="130">
          <cell r="D130" t="str">
            <v>7162</v>
          </cell>
          <cell r="E130">
            <v>1763047.73</v>
          </cell>
          <cell r="G130" t="str">
            <v>TELECOMMUNICATIONS</v>
          </cell>
        </row>
        <row r="131">
          <cell r="D131" t="str">
            <v>7163</v>
          </cell>
          <cell r="E131">
            <v>146683.46</v>
          </cell>
          <cell r="G131" t="str">
            <v>TELECOMMUNICATIONS</v>
          </cell>
        </row>
        <row r="132">
          <cell r="D132" t="str">
            <v>7164</v>
          </cell>
          <cell r="E132">
            <v>0</v>
          </cell>
          <cell r="G132" t="str">
            <v>TELECOMMUNICATIONS</v>
          </cell>
        </row>
        <row r="133">
          <cell r="G133">
            <v>0</v>
          </cell>
        </row>
        <row r="134">
          <cell r="D134" t="str">
            <v>7311</v>
          </cell>
          <cell r="E134">
            <v>487564.35</v>
          </cell>
          <cell r="G134" t="str">
            <v>AUDIT AND PURCHASED SERVICES</v>
          </cell>
        </row>
        <row r="135">
          <cell r="D135" t="str">
            <v>7312</v>
          </cell>
          <cell r="E135">
            <v>6549642.5499999998</v>
          </cell>
          <cell r="G135" t="str">
            <v>AUDIT AND PURCHASED SERVICES</v>
          </cell>
        </row>
        <row r="136">
          <cell r="D136" t="str">
            <v>7314</v>
          </cell>
          <cell r="E136">
            <v>0</v>
          </cell>
          <cell r="G136" t="str">
            <v>AUDIT AND PURCHASED SERVICES</v>
          </cell>
        </row>
        <row r="137">
          <cell r="D137" t="str">
            <v>7315</v>
          </cell>
          <cell r="E137">
            <v>-60337.08</v>
          </cell>
          <cell r="G137" t="str">
            <v>AUDIT AND PURCHASED SERVICES</v>
          </cell>
        </row>
        <row r="138">
          <cell r="D138" t="str">
            <v>7319</v>
          </cell>
          <cell r="E138">
            <v>11716889.539999999</v>
          </cell>
          <cell r="G138" t="str">
            <v>AUDIT AND PURCHASED SERVICES</v>
          </cell>
        </row>
        <row r="139">
          <cell r="D139" t="str">
            <v>7317</v>
          </cell>
          <cell r="E139">
            <v>12781287.26</v>
          </cell>
          <cell r="G139" t="str">
            <v>AUDIT AND PURCHASED SERVICES</v>
          </cell>
        </row>
        <row r="140">
          <cell r="D140" t="str">
            <v>7318</v>
          </cell>
          <cell r="E140">
            <v>0</v>
          </cell>
          <cell r="G140" t="str">
            <v>AUDIT AND PURCHASED SERVICES</v>
          </cell>
        </row>
        <row r="141">
          <cell r="D141" t="str">
            <v>6405</v>
          </cell>
          <cell r="E141">
            <v>0</v>
          </cell>
          <cell r="G141" t="str">
            <v>AUDIT AND PURCHASED SERVICES</v>
          </cell>
        </row>
        <row r="142">
          <cell r="D142" t="str">
            <v>6403</v>
          </cell>
          <cell r="E142">
            <v>1191002.1200000001</v>
          </cell>
          <cell r="G142" t="str">
            <v>AUDIT AND PURCHASED SERVICES</v>
          </cell>
        </row>
        <row r="143">
          <cell r="D143" t="str">
            <v>6404</v>
          </cell>
          <cell r="E143">
            <v>0</v>
          </cell>
          <cell r="G143" t="str">
            <v>AUDIT AND PURCHASED SERVICES</v>
          </cell>
        </row>
        <row r="144">
          <cell r="D144" t="str">
            <v>7316</v>
          </cell>
          <cell r="E144">
            <v>58780824.990000002</v>
          </cell>
          <cell r="G144" t="str">
            <v>AUDIT AND PURCHASED SERVICES</v>
          </cell>
        </row>
        <row r="145">
          <cell r="G145">
            <v>0</v>
          </cell>
        </row>
        <row r="146">
          <cell r="D146" t="str">
            <v>7313</v>
          </cell>
          <cell r="E146">
            <v>439581.35</v>
          </cell>
          <cell r="G146" t="str">
            <v>LEGAL SERVICES</v>
          </cell>
        </row>
        <row r="147">
          <cell r="G147">
            <v>0</v>
          </cell>
        </row>
        <row r="148">
          <cell r="D148" t="str">
            <v>7321</v>
          </cell>
          <cell r="E148">
            <v>1170635.8600000001</v>
          </cell>
          <cell r="G148" t="str">
            <v>ADVERTISING AND PROMOTION</v>
          </cell>
        </row>
        <row r="149">
          <cell r="D149" t="str">
            <v>7322</v>
          </cell>
          <cell r="E149">
            <v>276259.46999999997</v>
          </cell>
          <cell r="G149" t="str">
            <v>ADVERTISING AND PROMOTION</v>
          </cell>
        </row>
        <row r="150">
          <cell r="D150" t="str">
            <v>7323</v>
          </cell>
          <cell r="E150">
            <v>0</v>
          </cell>
          <cell r="G150" t="str">
            <v>ADVERTISING AND PROMOTION</v>
          </cell>
        </row>
        <row r="151">
          <cell r="D151" t="str">
            <v>7324</v>
          </cell>
          <cell r="E151">
            <v>0</v>
          </cell>
          <cell r="G151" t="str">
            <v>ADVERTISING AND PROMOTION</v>
          </cell>
        </row>
        <row r="152">
          <cell r="D152" t="str">
            <v>7325</v>
          </cell>
          <cell r="E152">
            <v>452915.55</v>
          </cell>
          <cell r="G152" t="str">
            <v>ADVERTISING AND PROMOTION</v>
          </cell>
        </row>
        <row r="153">
          <cell r="D153" t="str">
            <v>7326</v>
          </cell>
          <cell r="E153">
            <v>4659599.7</v>
          </cell>
          <cell r="G153" t="str">
            <v>ADVERTISING AND PROMOTION</v>
          </cell>
        </row>
        <row r="154">
          <cell r="G154">
            <v>0</v>
          </cell>
        </row>
        <row r="155">
          <cell r="D155" t="str">
            <v>7331</v>
          </cell>
          <cell r="E155">
            <v>2274</v>
          </cell>
          <cell r="G155" t="str">
            <v>PRINTING</v>
          </cell>
        </row>
        <row r="156">
          <cell r="D156" t="str">
            <v>7332</v>
          </cell>
          <cell r="E156">
            <v>52761.18</v>
          </cell>
          <cell r="G156" t="str">
            <v>PRINTING</v>
          </cell>
        </row>
        <row r="157">
          <cell r="D157" t="str">
            <v>7333</v>
          </cell>
          <cell r="E157">
            <v>188679.48</v>
          </cell>
          <cell r="G157" t="str">
            <v>PRINTING</v>
          </cell>
        </row>
        <row r="158">
          <cell r="G158">
            <v>0</v>
          </cell>
        </row>
        <row r="159">
          <cell r="D159" t="str">
            <v>7341</v>
          </cell>
          <cell r="E159">
            <v>2710435.51</v>
          </cell>
          <cell r="G159" t="str">
            <v>POSTAGE</v>
          </cell>
        </row>
        <row r="160">
          <cell r="D160" t="str">
            <v>7342</v>
          </cell>
          <cell r="E160">
            <v>370186.25</v>
          </cell>
          <cell r="G160" t="str">
            <v>POSTAGE</v>
          </cell>
        </row>
        <row r="161">
          <cell r="D161" t="str">
            <v>7343</v>
          </cell>
          <cell r="E161">
            <v>28.7</v>
          </cell>
          <cell r="G161" t="str">
            <v>POSTAGE</v>
          </cell>
        </row>
        <row r="162">
          <cell r="G162">
            <v>0</v>
          </cell>
        </row>
        <row r="163">
          <cell r="D163" t="str">
            <v>7351</v>
          </cell>
          <cell r="E163">
            <v>29449.15</v>
          </cell>
          <cell r="G163" t="str">
            <v>SUPPLIES</v>
          </cell>
        </row>
        <row r="164">
          <cell r="D164" t="str">
            <v>7352</v>
          </cell>
          <cell r="E164">
            <v>80394.53</v>
          </cell>
          <cell r="G164" t="str">
            <v>SUPPLIES</v>
          </cell>
        </row>
        <row r="165">
          <cell r="D165" t="str">
            <v>7353</v>
          </cell>
          <cell r="E165">
            <v>293627.96999999997</v>
          </cell>
          <cell r="G165" t="str">
            <v>SUPPLIES</v>
          </cell>
        </row>
        <row r="166">
          <cell r="D166" t="str">
            <v>7354</v>
          </cell>
          <cell r="E166">
            <v>177420.59</v>
          </cell>
          <cell r="G166" t="str">
            <v>SUPPLIES</v>
          </cell>
        </row>
        <row r="167">
          <cell r="D167" t="str">
            <v>7355</v>
          </cell>
          <cell r="E167">
            <v>141225.39000000001</v>
          </cell>
          <cell r="G167" t="str">
            <v>SUPPLIES</v>
          </cell>
        </row>
        <row r="168">
          <cell r="D168" t="str">
            <v>7356</v>
          </cell>
          <cell r="E168">
            <v>101501.92</v>
          </cell>
          <cell r="G168" t="str">
            <v>SUPPLIES</v>
          </cell>
        </row>
        <row r="169">
          <cell r="D169" t="str">
            <v>7357</v>
          </cell>
          <cell r="E169">
            <v>56301.31</v>
          </cell>
          <cell r="G169" t="str">
            <v>SUPPLIES</v>
          </cell>
        </row>
        <row r="170">
          <cell r="G170">
            <v>0</v>
          </cell>
        </row>
        <row r="171">
          <cell r="D171" t="str">
            <v>7362</v>
          </cell>
          <cell r="E171">
            <v>748303.48</v>
          </cell>
          <cell r="G171" t="str">
            <v>BUSINESS TRAVEL</v>
          </cell>
        </row>
        <row r="172">
          <cell r="D172" t="str">
            <v>7363</v>
          </cell>
          <cell r="E172">
            <v>512913.75</v>
          </cell>
          <cell r="G172" t="str">
            <v>BUSINESS TRAVEL</v>
          </cell>
        </row>
        <row r="173">
          <cell r="D173" t="str">
            <v>7365</v>
          </cell>
          <cell r="E173">
            <v>29829.599999999999</v>
          </cell>
          <cell r="G173" t="str">
            <v>BUSINESS TRAVEL</v>
          </cell>
        </row>
        <row r="174">
          <cell r="D174" t="str">
            <v>7454</v>
          </cell>
          <cell r="E174">
            <v>179667.92</v>
          </cell>
          <cell r="G174" t="str">
            <v>BUSINESS TRAVEL</v>
          </cell>
        </row>
        <row r="175">
          <cell r="D175" t="str">
            <v>7515</v>
          </cell>
          <cell r="E175">
            <v>89178.73</v>
          </cell>
          <cell r="G175" t="str">
            <v>BUSINESS TRAVEL</v>
          </cell>
        </row>
        <row r="176">
          <cell r="G176">
            <v>0</v>
          </cell>
        </row>
        <row r="177">
          <cell r="D177" t="str">
            <v>7381</v>
          </cell>
          <cell r="E177">
            <v>1187537.26</v>
          </cell>
          <cell r="G177" t="str">
            <v>OUTSIDE COMPUTER SERVICES</v>
          </cell>
        </row>
        <row r="178">
          <cell r="D178" t="str">
            <v>7382</v>
          </cell>
          <cell r="E178">
            <v>11910063.289999999</v>
          </cell>
          <cell r="G178" t="str">
            <v>OUTSIDE COMPUTER SERVICES</v>
          </cell>
        </row>
        <row r="179">
          <cell r="D179" t="str">
            <v>7383</v>
          </cell>
          <cell r="E179">
            <v>881498.64</v>
          </cell>
          <cell r="G179" t="str">
            <v>OUTSIDE COMPUTER SERVICES</v>
          </cell>
        </row>
        <row r="180">
          <cell r="G180">
            <v>0</v>
          </cell>
        </row>
        <row r="181">
          <cell r="D181" t="str">
            <v>7391</v>
          </cell>
          <cell r="E181">
            <v>0</v>
          </cell>
          <cell r="G181" t="str">
            <v>All Other</v>
          </cell>
        </row>
        <row r="182">
          <cell r="D182" t="str">
            <v>7392</v>
          </cell>
          <cell r="E182">
            <v>0</v>
          </cell>
          <cell r="G182" t="str">
            <v>All Other</v>
          </cell>
        </row>
        <row r="183">
          <cell r="D183" t="str">
            <v>7393</v>
          </cell>
          <cell r="E183">
            <v>0</v>
          </cell>
          <cell r="G183" t="str">
            <v>All Other</v>
          </cell>
        </row>
        <row r="184">
          <cell r="D184" t="str">
            <v>7394</v>
          </cell>
          <cell r="E184">
            <v>0</v>
          </cell>
          <cell r="G184" t="str">
            <v>All Other</v>
          </cell>
        </row>
        <row r="185">
          <cell r="D185" t="str">
            <v>7395</v>
          </cell>
          <cell r="E185">
            <v>0</v>
          </cell>
          <cell r="G185" t="str">
            <v>All Other</v>
          </cell>
        </row>
        <row r="186">
          <cell r="D186" t="str">
            <v>7396</v>
          </cell>
          <cell r="E186">
            <v>0</v>
          </cell>
          <cell r="G186" t="str">
            <v>All Other</v>
          </cell>
        </row>
        <row r="187">
          <cell r="G187">
            <v>0</v>
          </cell>
        </row>
        <row r="188">
          <cell r="D188" t="str">
            <v>7401</v>
          </cell>
          <cell r="E188">
            <v>28750</v>
          </cell>
          <cell r="G188" t="str">
            <v>Conferences, Training &amp; Recruitment</v>
          </cell>
        </row>
        <row r="189">
          <cell r="D189" t="str">
            <v>7402</v>
          </cell>
          <cell r="E189">
            <v>285084.14</v>
          </cell>
          <cell r="G189" t="str">
            <v>Conferences, Training &amp; Recruitment</v>
          </cell>
        </row>
        <row r="190">
          <cell r="D190" t="str">
            <v>7403</v>
          </cell>
          <cell r="E190">
            <v>34238.31</v>
          </cell>
          <cell r="G190" t="str">
            <v>Conferences, Training &amp; Recruitment</v>
          </cell>
        </row>
        <row r="191">
          <cell r="D191" t="str">
            <v>7404</v>
          </cell>
          <cell r="E191">
            <v>0</v>
          </cell>
          <cell r="G191" t="str">
            <v>Conferences, Training &amp; Recruitment</v>
          </cell>
        </row>
        <row r="192">
          <cell r="D192" t="str">
            <v>7405</v>
          </cell>
          <cell r="E192">
            <v>2443.61</v>
          </cell>
          <cell r="G192" t="str">
            <v>Conferences, Training &amp; Recruitment</v>
          </cell>
        </row>
        <row r="193">
          <cell r="D193" t="str">
            <v>7406</v>
          </cell>
          <cell r="E193">
            <v>156233.69</v>
          </cell>
          <cell r="G193" t="str">
            <v>Conferences, Training &amp; Recruitment</v>
          </cell>
        </row>
        <row r="194">
          <cell r="D194" t="str">
            <v>7407</v>
          </cell>
          <cell r="E194">
            <v>0</v>
          </cell>
          <cell r="G194" t="str">
            <v>Conferences, Training &amp; Recruitment</v>
          </cell>
        </row>
        <row r="195">
          <cell r="D195" t="str">
            <v>7408</v>
          </cell>
          <cell r="E195">
            <v>6196</v>
          </cell>
          <cell r="G195" t="str">
            <v>Conferences, Training &amp; Recruitment</v>
          </cell>
        </row>
        <row r="196">
          <cell r="D196" t="str">
            <v>7409</v>
          </cell>
          <cell r="E196">
            <v>21088.11</v>
          </cell>
          <cell r="G196" t="str">
            <v>Conferences, Training &amp; Recruitment</v>
          </cell>
        </row>
        <row r="197">
          <cell r="D197" t="str">
            <v>7410</v>
          </cell>
          <cell r="E197">
            <v>489.75</v>
          </cell>
          <cell r="G197" t="str">
            <v>Conferences, Training &amp; Recruitment</v>
          </cell>
        </row>
        <row r="198">
          <cell r="D198" t="str">
            <v>7361</v>
          </cell>
          <cell r="E198">
            <v>186361.08</v>
          </cell>
          <cell r="G198" t="str">
            <v>Conferences, Training &amp; Recruitment</v>
          </cell>
        </row>
        <row r="199">
          <cell r="G199">
            <v>0</v>
          </cell>
        </row>
        <row r="200">
          <cell r="D200" t="str">
            <v>7421</v>
          </cell>
          <cell r="E200">
            <v>43309378.960000001</v>
          </cell>
          <cell r="G200" t="str">
            <v>Broker Commission</v>
          </cell>
        </row>
        <row r="201">
          <cell r="D201" t="str">
            <v>7424</v>
          </cell>
          <cell r="E201">
            <v>114633.61</v>
          </cell>
          <cell r="G201" t="str">
            <v>Broker Commission</v>
          </cell>
        </row>
        <row r="202">
          <cell r="D202" t="str">
            <v>7422</v>
          </cell>
          <cell r="E202">
            <v>8822329.4199999999</v>
          </cell>
          <cell r="G202" t="str">
            <v>Broker Commission</v>
          </cell>
        </row>
        <row r="203">
          <cell r="D203" t="str">
            <v>7423</v>
          </cell>
          <cell r="E203">
            <v>265281.08</v>
          </cell>
          <cell r="G203" t="str">
            <v>Broker Commission</v>
          </cell>
        </row>
        <row r="204">
          <cell r="G204">
            <v>0</v>
          </cell>
        </row>
        <row r="205">
          <cell r="D205" t="str">
            <v>7135</v>
          </cell>
          <cell r="E205">
            <v>0</v>
          </cell>
          <cell r="G205" t="str">
            <v>All Other</v>
          </cell>
        </row>
        <row r="206">
          <cell r="D206" t="str">
            <v>7444</v>
          </cell>
          <cell r="E206">
            <v>-1035636.11</v>
          </cell>
          <cell r="G206" t="str">
            <v>All Other</v>
          </cell>
        </row>
        <row r="207">
          <cell r="D207" t="str">
            <v>7431</v>
          </cell>
          <cell r="E207">
            <v>2550541.44</v>
          </cell>
          <cell r="G207" t="str">
            <v>All Other</v>
          </cell>
        </row>
        <row r="208">
          <cell r="D208" t="str">
            <v>PCAL</v>
          </cell>
          <cell r="E208">
            <v>0</v>
          </cell>
          <cell r="G208" t="str">
            <v>All Other</v>
          </cell>
        </row>
        <row r="209">
          <cell r="D209" t="str">
            <v>7488</v>
          </cell>
          <cell r="E209">
            <v>0</v>
          </cell>
          <cell r="G209" t="str">
            <v>All Other</v>
          </cell>
        </row>
        <row r="210">
          <cell r="D210" t="str">
            <v>7432</v>
          </cell>
          <cell r="E210">
            <v>162491.68</v>
          </cell>
          <cell r="G210" t="str">
            <v>All Other</v>
          </cell>
        </row>
        <row r="211">
          <cell r="D211" t="str">
            <v>7435</v>
          </cell>
          <cell r="E211">
            <v>0</v>
          </cell>
          <cell r="G211" t="str">
            <v>All Other</v>
          </cell>
        </row>
        <row r="212">
          <cell r="D212" t="str">
            <v>7436</v>
          </cell>
          <cell r="E212">
            <v>0</v>
          </cell>
          <cell r="G212" t="str">
            <v>All Other</v>
          </cell>
        </row>
        <row r="213">
          <cell r="D213" t="str">
            <v>7437</v>
          </cell>
          <cell r="E213">
            <v>175984.87</v>
          </cell>
          <cell r="G213" t="str">
            <v>All Other</v>
          </cell>
        </row>
        <row r="214">
          <cell r="D214" t="str">
            <v>7468</v>
          </cell>
          <cell r="E214">
            <v>0</v>
          </cell>
          <cell r="G214" t="str">
            <v>All Other</v>
          </cell>
        </row>
        <row r="215">
          <cell r="D215" t="str">
            <v>7467</v>
          </cell>
          <cell r="E215">
            <v>0</v>
          </cell>
          <cell r="G215" t="str">
            <v>All Other</v>
          </cell>
        </row>
        <row r="216">
          <cell r="D216" t="str">
            <v>7438</v>
          </cell>
          <cell r="E216">
            <v>66791.62</v>
          </cell>
          <cell r="G216" t="str">
            <v>All Other</v>
          </cell>
        </row>
        <row r="217">
          <cell r="D217" t="str">
            <v>7439</v>
          </cell>
          <cell r="E217">
            <v>0</v>
          </cell>
          <cell r="G217" t="str">
            <v>All Other</v>
          </cell>
        </row>
        <row r="218">
          <cell r="D218" t="str">
            <v>7440</v>
          </cell>
          <cell r="E218">
            <v>0</v>
          </cell>
          <cell r="G218" t="str">
            <v>All Other</v>
          </cell>
        </row>
        <row r="219">
          <cell r="D219" t="str">
            <v>7441</v>
          </cell>
          <cell r="E219">
            <v>1745733.35</v>
          </cell>
          <cell r="G219" t="str">
            <v>All Other</v>
          </cell>
        </row>
        <row r="220">
          <cell r="D220" t="str">
            <v>7442</v>
          </cell>
          <cell r="E220">
            <v>0</v>
          </cell>
          <cell r="G220" t="str">
            <v>All Other</v>
          </cell>
        </row>
        <row r="221">
          <cell r="D221" t="str">
            <v>7443</v>
          </cell>
          <cell r="E221">
            <v>0</v>
          </cell>
          <cell r="G221" t="str">
            <v>All Other</v>
          </cell>
        </row>
        <row r="222">
          <cell r="D222" t="str">
            <v>7445</v>
          </cell>
          <cell r="E222">
            <v>90058.87</v>
          </cell>
          <cell r="G222" t="str">
            <v>All Other</v>
          </cell>
        </row>
        <row r="223">
          <cell r="D223" t="str">
            <v>7446</v>
          </cell>
          <cell r="E223">
            <v>4891096.28</v>
          </cell>
          <cell r="G223" t="str">
            <v>All Other</v>
          </cell>
        </row>
        <row r="224">
          <cell r="D224" t="str">
            <v>7447</v>
          </cell>
          <cell r="E224">
            <v>60816.98</v>
          </cell>
          <cell r="G224" t="str">
            <v>All Other</v>
          </cell>
        </row>
        <row r="225">
          <cell r="D225" t="str">
            <v>7448</v>
          </cell>
          <cell r="E225">
            <v>1578538.59</v>
          </cell>
          <cell r="G225" t="str">
            <v>All Other</v>
          </cell>
        </row>
        <row r="226">
          <cell r="D226" t="str">
            <v>7449</v>
          </cell>
          <cell r="E226">
            <v>383885.96</v>
          </cell>
          <cell r="G226" t="str">
            <v>All Other</v>
          </cell>
        </row>
        <row r="227">
          <cell r="D227" t="str">
            <v>7450</v>
          </cell>
          <cell r="E227">
            <v>0</v>
          </cell>
          <cell r="G227" t="str">
            <v>All Other</v>
          </cell>
        </row>
        <row r="228">
          <cell r="D228" t="str">
            <v>7451</v>
          </cell>
          <cell r="E228">
            <v>8001.19</v>
          </cell>
          <cell r="G228" t="str">
            <v>All Other</v>
          </cell>
        </row>
        <row r="229">
          <cell r="D229" t="str">
            <v>7452</v>
          </cell>
          <cell r="E229">
            <v>0</v>
          </cell>
          <cell r="G229" t="str">
            <v>All Other</v>
          </cell>
        </row>
        <row r="230">
          <cell r="D230" t="str">
            <v>7453</v>
          </cell>
          <cell r="E230">
            <v>163759</v>
          </cell>
          <cell r="G230" t="str">
            <v>All Other</v>
          </cell>
        </row>
        <row r="231">
          <cell r="D231" t="str">
            <v>7454</v>
          </cell>
          <cell r="E231">
            <v>179667.92</v>
          </cell>
          <cell r="G231" t="str">
            <v>All Other</v>
          </cell>
        </row>
        <row r="232">
          <cell r="D232" t="str">
            <v>7455</v>
          </cell>
          <cell r="E232">
            <v>557525.06999999995</v>
          </cell>
          <cell r="G232" t="str">
            <v>All Other</v>
          </cell>
        </row>
        <row r="233">
          <cell r="D233" t="str">
            <v>7456</v>
          </cell>
          <cell r="E233">
            <v>0</v>
          </cell>
          <cell r="G233" t="str">
            <v>All Other</v>
          </cell>
        </row>
        <row r="234">
          <cell r="D234" t="str">
            <v>7457</v>
          </cell>
          <cell r="E234">
            <v>0</v>
          </cell>
          <cell r="G234" t="str">
            <v>All Other</v>
          </cell>
        </row>
        <row r="235">
          <cell r="D235" t="str">
            <v>7458</v>
          </cell>
          <cell r="E235">
            <v>0</v>
          </cell>
          <cell r="G235" t="str">
            <v>All Other</v>
          </cell>
        </row>
        <row r="236">
          <cell r="D236" t="str">
            <v>7459</v>
          </cell>
          <cell r="E236">
            <v>0</v>
          </cell>
          <cell r="G236" t="str">
            <v>All Other</v>
          </cell>
        </row>
        <row r="237">
          <cell r="D237" t="str">
            <v>7460</v>
          </cell>
          <cell r="E237">
            <v>0</v>
          </cell>
          <cell r="G237" t="str">
            <v>All Other</v>
          </cell>
        </row>
        <row r="238">
          <cell r="D238" t="str">
            <v>7461</v>
          </cell>
          <cell r="E238">
            <v>0</v>
          </cell>
          <cell r="G238" t="str">
            <v>All Other</v>
          </cell>
        </row>
        <row r="239">
          <cell r="D239" t="str">
            <v>7462</v>
          </cell>
          <cell r="E239">
            <v>0</v>
          </cell>
          <cell r="G239" t="str">
            <v>All Other</v>
          </cell>
        </row>
        <row r="240">
          <cell r="D240" t="str">
            <v>7463</v>
          </cell>
          <cell r="E240">
            <v>0</v>
          </cell>
          <cell r="G240" t="str">
            <v>All Other</v>
          </cell>
        </row>
        <row r="241">
          <cell r="D241" t="str">
            <v>7464</v>
          </cell>
          <cell r="E241">
            <v>0</v>
          </cell>
          <cell r="G241" t="str">
            <v>All Other</v>
          </cell>
        </row>
        <row r="242">
          <cell r="D242" t="str">
            <v>7465</v>
          </cell>
          <cell r="E242">
            <v>-138.79</v>
          </cell>
          <cell r="G242" t="str">
            <v>All Other</v>
          </cell>
        </row>
        <row r="243">
          <cell r="D243" t="str">
            <v>7466</v>
          </cell>
          <cell r="E243">
            <v>45517.9</v>
          </cell>
          <cell r="G243" t="str">
            <v>All Other</v>
          </cell>
        </row>
        <row r="244">
          <cell r="D244" t="str">
            <v>7489</v>
          </cell>
          <cell r="E244">
            <v>0</v>
          </cell>
          <cell r="G244" t="str">
            <v>All Other</v>
          </cell>
        </row>
        <row r="245">
          <cell r="D245" t="str">
            <v>7490</v>
          </cell>
          <cell r="E245">
            <v>0</v>
          </cell>
          <cell r="G245" t="str">
            <v>All Other</v>
          </cell>
        </row>
        <row r="246">
          <cell r="D246" t="str">
            <v>7491</v>
          </cell>
          <cell r="E246">
            <v>0</v>
          </cell>
          <cell r="G246" t="str">
            <v>All Other</v>
          </cell>
        </row>
        <row r="247">
          <cell r="D247" t="str">
            <v>7416</v>
          </cell>
          <cell r="E247">
            <v>519117.9</v>
          </cell>
          <cell r="G247" t="str">
            <v>All Other</v>
          </cell>
        </row>
        <row r="248">
          <cell r="D248" t="str">
            <v>7417</v>
          </cell>
          <cell r="E248">
            <v>0</v>
          </cell>
          <cell r="G248" t="str">
            <v>All Other</v>
          </cell>
        </row>
        <row r="249">
          <cell r="D249" t="str">
            <v>7364</v>
          </cell>
          <cell r="E249">
            <v>480000</v>
          </cell>
          <cell r="G249" t="str">
            <v>All Other</v>
          </cell>
        </row>
        <row r="250">
          <cell r="D250" t="str">
            <v>7368</v>
          </cell>
          <cell r="E250">
            <v>0</v>
          </cell>
          <cell r="G250" t="str">
            <v>All Other</v>
          </cell>
        </row>
        <row r="251">
          <cell r="D251" t="str">
            <v>7366</v>
          </cell>
          <cell r="E251">
            <v>61974.7</v>
          </cell>
          <cell r="G251" t="str">
            <v>All Other</v>
          </cell>
        </row>
        <row r="252">
          <cell r="D252" t="str">
            <v>7367</v>
          </cell>
          <cell r="E252">
            <v>6060.51</v>
          </cell>
          <cell r="G252" t="str">
            <v>All Other</v>
          </cell>
        </row>
        <row r="253">
          <cell r="D253" t="str">
            <v>7369</v>
          </cell>
          <cell r="E253">
            <v>625.80999999999995</v>
          </cell>
          <cell r="G253" t="str">
            <v>All Other</v>
          </cell>
        </row>
        <row r="255">
          <cell r="D255" t="str">
            <v>7511</v>
          </cell>
          <cell r="E255">
            <v>219820.01</v>
          </cell>
          <cell r="G255" t="str">
            <v>All Other</v>
          </cell>
        </row>
        <row r="256">
          <cell r="D256" t="str">
            <v>7512</v>
          </cell>
          <cell r="E256">
            <v>0</v>
          </cell>
          <cell r="G256" t="str">
            <v>All Other</v>
          </cell>
        </row>
        <row r="257">
          <cell r="D257" t="str">
            <v>7513</v>
          </cell>
          <cell r="E257">
            <v>122524</v>
          </cell>
          <cell r="G257" t="str">
            <v>All Other</v>
          </cell>
        </row>
        <row r="258">
          <cell r="D258" t="str">
            <v>7517</v>
          </cell>
          <cell r="E258">
            <v>0</v>
          </cell>
          <cell r="G258" t="str">
            <v>All Other</v>
          </cell>
        </row>
        <row r="259">
          <cell r="D259" t="str">
            <v>7521</v>
          </cell>
          <cell r="E259">
            <v>0</v>
          </cell>
          <cell r="G259" t="str">
            <v>All Other</v>
          </cell>
        </row>
        <row r="260">
          <cell r="D260" t="str">
            <v>7523</v>
          </cell>
          <cell r="E260">
            <v>0</v>
          </cell>
          <cell r="G260" t="str">
            <v>All Other</v>
          </cell>
        </row>
        <row r="261">
          <cell r="D261" t="str">
            <v>7524</v>
          </cell>
          <cell r="E261">
            <v>0</v>
          </cell>
          <cell r="G261" t="str">
            <v>All Other</v>
          </cell>
        </row>
        <row r="262">
          <cell r="D262" t="str">
            <v>7525</v>
          </cell>
          <cell r="E262">
            <v>-32701.58</v>
          </cell>
          <cell r="G262" t="str">
            <v>All Other</v>
          </cell>
        </row>
        <row r="263">
          <cell r="D263" t="str">
            <v>7561</v>
          </cell>
          <cell r="E263">
            <v>421247.49</v>
          </cell>
          <cell r="G263" t="str">
            <v>All Other</v>
          </cell>
        </row>
        <row r="264">
          <cell r="D264" t="str">
            <v>7562</v>
          </cell>
          <cell r="E264">
            <v>32233.49</v>
          </cell>
          <cell r="G264" t="str">
            <v>All Other</v>
          </cell>
        </row>
        <row r="265">
          <cell r="D265" t="str">
            <v>7563</v>
          </cell>
          <cell r="E265">
            <v>0</v>
          </cell>
          <cell r="G265" t="str">
            <v>All Other</v>
          </cell>
        </row>
        <row r="266">
          <cell r="D266" t="str">
            <v>7564</v>
          </cell>
          <cell r="E266">
            <v>0</v>
          </cell>
          <cell r="G266" t="str">
            <v>All Other</v>
          </cell>
        </row>
        <row r="267">
          <cell r="D267" t="str">
            <v>7565</v>
          </cell>
          <cell r="E267">
            <v>0</v>
          </cell>
          <cell r="G267" t="str">
            <v>All Other</v>
          </cell>
        </row>
        <row r="268">
          <cell r="D268" t="str">
            <v>7566</v>
          </cell>
          <cell r="E268">
            <v>0</v>
          </cell>
          <cell r="G268" t="str">
            <v>All Other</v>
          </cell>
        </row>
        <row r="269">
          <cell r="D269" t="str">
            <v>7567</v>
          </cell>
          <cell r="E269">
            <v>14616805.199999999</v>
          </cell>
          <cell r="G269" t="str">
            <v>All Other</v>
          </cell>
        </row>
        <row r="270">
          <cell r="D270" t="str">
            <v>7568</v>
          </cell>
          <cell r="E270">
            <v>33766681.170000002</v>
          </cell>
          <cell r="G270" t="str">
            <v>All Other</v>
          </cell>
        </row>
        <row r="271">
          <cell r="D271" t="str">
            <v>7433</v>
          </cell>
          <cell r="E271">
            <v>840197.33</v>
          </cell>
          <cell r="G271" t="str">
            <v>All Other</v>
          </cell>
        </row>
        <row r="272">
          <cell r="D272" t="str">
            <v>7651</v>
          </cell>
          <cell r="E272">
            <v>0</v>
          </cell>
          <cell r="G272" t="str">
            <v>All Other</v>
          </cell>
        </row>
        <row r="273">
          <cell r="D273" t="str">
            <v>7652</v>
          </cell>
          <cell r="E273">
            <v>131384.15</v>
          </cell>
          <cell r="G273" t="str">
            <v>All Other</v>
          </cell>
        </row>
        <row r="274">
          <cell r="D274" t="str">
            <v>7653</v>
          </cell>
          <cell r="E274">
            <v>0</v>
          </cell>
          <cell r="G274" t="str">
            <v>All Other</v>
          </cell>
        </row>
        <row r="275">
          <cell r="D275" t="str">
            <v>7654</v>
          </cell>
          <cell r="E275">
            <v>0</v>
          </cell>
          <cell r="G275" t="str">
            <v>All Other</v>
          </cell>
        </row>
        <row r="276">
          <cell r="D276" t="str">
            <v>7655</v>
          </cell>
          <cell r="E276">
            <v>0</v>
          </cell>
          <cell r="G276" t="str">
            <v>All Other</v>
          </cell>
        </row>
        <row r="277">
          <cell r="D277" t="str">
            <v>7656</v>
          </cell>
          <cell r="E277">
            <v>0</v>
          </cell>
          <cell r="G277" t="str">
            <v>All Other</v>
          </cell>
        </row>
        <row r="279">
          <cell r="D279" t="str">
            <v>8403</v>
          </cell>
          <cell r="E279">
            <v>40398549.270000003</v>
          </cell>
          <cell r="G279" t="str">
            <v>All Other</v>
          </cell>
        </row>
        <row r="280">
          <cell r="D280" t="str">
            <v>8404</v>
          </cell>
          <cell r="E280">
            <v>19820110.559999999</v>
          </cell>
          <cell r="G280" t="str">
            <v>All Other</v>
          </cell>
        </row>
        <row r="281">
          <cell r="D281" t="str">
            <v>8405</v>
          </cell>
          <cell r="E281">
            <v>0</v>
          </cell>
          <cell r="G281" t="str">
            <v>All Other</v>
          </cell>
        </row>
        <row r="282">
          <cell r="D282" t="str">
            <v>8407</v>
          </cell>
          <cell r="E282">
            <v>89572265.340000004</v>
          </cell>
          <cell r="G282" t="str">
            <v>All Other</v>
          </cell>
        </row>
        <row r="283">
          <cell r="D283" t="str">
            <v>8409</v>
          </cell>
          <cell r="E283">
            <v>0</v>
          </cell>
          <cell r="G283" t="str">
            <v>All Other</v>
          </cell>
        </row>
        <row r="284">
          <cell r="D284" t="str">
            <v>8406</v>
          </cell>
          <cell r="E284">
            <v>-192487907.15000001</v>
          </cell>
          <cell r="G284" t="str">
            <v>All Other</v>
          </cell>
        </row>
        <row r="285">
          <cell r="D285" t="str">
            <v>8608</v>
          </cell>
          <cell r="E285">
            <v>-38087728.979999997</v>
          </cell>
          <cell r="G285" t="str">
            <v>All Other</v>
          </cell>
        </row>
        <row r="286">
          <cell r="D286" t="str">
            <v>8408</v>
          </cell>
          <cell r="E286">
            <v>0</v>
          </cell>
          <cell r="G286" t="str">
            <v>All Other</v>
          </cell>
        </row>
        <row r="288">
          <cell r="D288" t="str">
            <v>8210</v>
          </cell>
          <cell r="E288">
            <v>0</v>
          </cell>
          <cell r="G288" t="str">
            <v>All Other</v>
          </cell>
        </row>
        <row r="289">
          <cell r="D289" t="str">
            <v>8211</v>
          </cell>
          <cell r="E289">
            <v>0</v>
          </cell>
          <cell r="G289" t="str">
            <v>All Other</v>
          </cell>
        </row>
        <row r="290">
          <cell r="D290" t="str">
            <v>8301</v>
          </cell>
          <cell r="E290">
            <v>0</v>
          </cell>
          <cell r="G290" t="str">
            <v>All Other</v>
          </cell>
        </row>
        <row r="291">
          <cell r="D291" t="str">
            <v>8302</v>
          </cell>
          <cell r="E291">
            <v>0</v>
          </cell>
          <cell r="G291" t="str">
            <v>All Other</v>
          </cell>
        </row>
        <row r="292">
          <cell r="D292" t="str">
            <v>8214</v>
          </cell>
          <cell r="E292">
            <v>0</v>
          </cell>
          <cell r="G292" t="str">
            <v>All Other</v>
          </cell>
        </row>
        <row r="293">
          <cell r="D293" t="str">
            <v>8215</v>
          </cell>
          <cell r="E293">
            <v>0</v>
          </cell>
          <cell r="G293" t="str">
            <v>All Other</v>
          </cell>
        </row>
        <row r="294">
          <cell r="D294" t="str">
            <v>8212</v>
          </cell>
          <cell r="E294">
            <v>0</v>
          </cell>
          <cell r="G294" t="str">
            <v>All Other</v>
          </cell>
        </row>
        <row r="295">
          <cell r="D295" t="str">
            <v>8213</v>
          </cell>
          <cell r="E295">
            <v>897258.99</v>
          </cell>
          <cell r="G295" t="str">
            <v>All Other</v>
          </cell>
        </row>
        <row r="296">
          <cell r="D296" t="str">
            <v>8224</v>
          </cell>
          <cell r="E296">
            <v>0</v>
          </cell>
          <cell r="G296" t="str">
            <v>All Other</v>
          </cell>
        </row>
        <row r="297">
          <cell r="D297" t="str">
            <v>8225</v>
          </cell>
          <cell r="E297">
            <v>0</v>
          </cell>
          <cell r="G297" t="str">
            <v>All Other</v>
          </cell>
        </row>
        <row r="298">
          <cell r="D298" t="str">
            <v>8207</v>
          </cell>
          <cell r="E298">
            <v>17893.71</v>
          </cell>
          <cell r="G298" t="str">
            <v>All Other</v>
          </cell>
        </row>
        <row r="299">
          <cell r="D299" t="str">
            <v>8201</v>
          </cell>
          <cell r="E299">
            <v>0</v>
          </cell>
          <cell r="G299" t="str">
            <v>All Other</v>
          </cell>
        </row>
        <row r="300">
          <cell r="D300" t="str">
            <v>8202</v>
          </cell>
          <cell r="E300">
            <v>30192378.18</v>
          </cell>
          <cell r="G300" t="str">
            <v>All Other</v>
          </cell>
        </row>
        <row r="301">
          <cell r="D301" t="str">
            <v>8203</v>
          </cell>
          <cell r="E301">
            <v>7597381.4100000001</v>
          </cell>
          <cell r="G301" t="str">
            <v>All Other</v>
          </cell>
        </row>
        <row r="302">
          <cell r="D302" t="str">
            <v>8204</v>
          </cell>
          <cell r="E302">
            <v>4907222.3899999997</v>
          </cell>
          <cell r="G302" t="str">
            <v>All Other</v>
          </cell>
        </row>
        <row r="303">
          <cell r="D303" t="str">
            <v>8401</v>
          </cell>
          <cell r="E303">
            <v>0</v>
          </cell>
          <cell r="G303" t="str">
            <v>All Other</v>
          </cell>
        </row>
        <row r="304">
          <cell r="D304" t="str">
            <v>8205</v>
          </cell>
          <cell r="E304">
            <v>0</v>
          </cell>
          <cell r="G304" t="str">
            <v>All Other</v>
          </cell>
        </row>
        <row r="306">
          <cell r="D306" t="str">
            <v>5622</v>
          </cell>
          <cell r="E306">
            <v>-113098.73</v>
          </cell>
          <cell r="G306" t="str">
            <v>All Other</v>
          </cell>
        </row>
        <row r="307">
          <cell r="D307" t="str">
            <v>5623</v>
          </cell>
          <cell r="E307">
            <v>0</v>
          </cell>
          <cell r="G307" t="str">
            <v>All Other</v>
          </cell>
        </row>
        <row r="308">
          <cell r="D308" t="str">
            <v>8216</v>
          </cell>
          <cell r="E308">
            <v>69855.210000000006</v>
          </cell>
          <cell r="G308" t="str">
            <v>All Other</v>
          </cell>
        </row>
        <row r="309">
          <cell r="D309" t="str">
            <v>8217</v>
          </cell>
          <cell r="E309">
            <v>0</v>
          </cell>
          <cell r="G309" t="str">
            <v>All Other</v>
          </cell>
        </row>
        <row r="310">
          <cell r="D310" t="str">
            <v>8220</v>
          </cell>
          <cell r="E310">
            <v>0</v>
          </cell>
          <cell r="G310" t="str">
            <v>All Other</v>
          </cell>
        </row>
        <row r="311">
          <cell r="D311" t="str">
            <v>8218</v>
          </cell>
          <cell r="E311">
            <v>0</v>
          </cell>
          <cell r="G311" t="str">
            <v>All Other</v>
          </cell>
        </row>
        <row r="312">
          <cell r="D312" t="str">
            <v>8223</v>
          </cell>
          <cell r="E312">
            <v>1849808.78</v>
          </cell>
          <cell r="G312" t="str">
            <v>All Other</v>
          </cell>
        </row>
        <row r="313">
          <cell r="D313" t="str">
            <v>8226</v>
          </cell>
          <cell r="E313">
            <v>6588945.0099999998</v>
          </cell>
          <cell r="G313" t="str">
            <v>All Other</v>
          </cell>
        </row>
        <row r="314">
          <cell r="D314" t="str">
            <v>8227</v>
          </cell>
          <cell r="E314">
            <v>0</v>
          </cell>
          <cell r="G314" t="str">
            <v>All Other</v>
          </cell>
        </row>
        <row r="315">
          <cell r="D315" t="str">
            <v>8605</v>
          </cell>
          <cell r="E315">
            <v>21797687.48</v>
          </cell>
          <cell r="G315" t="str">
            <v>All Other</v>
          </cell>
        </row>
        <row r="316">
          <cell r="D316" t="str">
            <v>8606</v>
          </cell>
          <cell r="E316">
            <v>5332773.57</v>
          </cell>
          <cell r="G316" t="str">
            <v>All Other</v>
          </cell>
        </row>
        <row r="317">
          <cell r="D317" t="str">
            <v>8607</v>
          </cell>
          <cell r="E317">
            <v>10957267.93</v>
          </cell>
          <cell r="G317" t="str">
            <v>All Other</v>
          </cell>
        </row>
        <row r="318">
          <cell r="D318" t="str">
            <v>8609</v>
          </cell>
          <cell r="E318">
            <v>0</v>
          </cell>
          <cell r="G318" t="str">
            <v>All Other</v>
          </cell>
        </row>
        <row r="320">
          <cell r="D320" t="str">
            <v>7514</v>
          </cell>
          <cell r="E320">
            <v>3363165.34</v>
          </cell>
          <cell r="G320" t="str">
            <v>Lease/Depreciation</v>
          </cell>
        </row>
        <row r="321">
          <cell r="D321" t="str">
            <v>7516</v>
          </cell>
          <cell r="E321">
            <v>1069461.5</v>
          </cell>
          <cell r="G321" t="str">
            <v>Lease/Depreciation</v>
          </cell>
        </row>
        <row r="322">
          <cell r="D322" t="str">
            <v>7518</v>
          </cell>
          <cell r="E322">
            <v>57229.41</v>
          </cell>
          <cell r="G322" t="str">
            <v>Lease/Depreciation</v>
          </cell>
        </row>
        <row r="323">
          <cell r="D323" t="str">
            <v>7519</v>
          </cell>
          <cell r="E323">
            <v>337474.24</v>
          </cell>
          <cell r="G323" t="str">
            <v>Lease/Depreciation</v>
          </cell>
        </row>
        <row r="324">
          <cell r="D324" t="str">
            <v>7520</v>
          </cell>
          <cell r="E324">
            <v>0</v>
          </cell>
          <cell r="G324" t="str">
            <v>Lease/Depreciation</v>
          </cell>
        </row>
        <row r="325">
          <cell r="D325" t="str">
            <v>7522</v>
          </cell>
          <cell r="E325">
            <v>0</v>
          </cell>
          <cell r="G325" t="str">
            <v>Lease/Depreciation</v>
          </cell>
        </row>
        <row r="326">
          <cell r="D326" t="str">
            <v>7526</v>
          </cell>
          <cell r="E326">
            <v>0</v>
          </cell>
          <cell r="G326" t="str">
            <v>Lease/Depreciation</v>
          </cell>
        </row>
        <row r="327">
          <cell r="D327" t="str">
            <v>7601</v>
          </cell>
          <cell r="E327">
            <v>630746.21</v>
          </cell>
          <cell r="G327" t="str">
            <v>Lease/Depreciation</v>
          </cell>
        </row>
        <row r="328">
          <cell r="D328" t="str">
            <v>7602</v>
          </cell>
          <cell r="E328">
            <v>267766.82</v>
          </cell>
          <cell r="G328" t="str">
            <v>Lease/Depreciation</v>
          </cell>
        </row>
        <row r="329">
          <cell r="D329" t="str">
            <v>7603</v>
          </cell>
          <cell r="E329">
            <v>2089.4299999999998</v>
          </cell>
          <cell r="G329" t="str">
            <v>Lease/Depreciation</v>
          </cell>
        </row>
        <row r="330">
          <cell r="D330" t="str">
            <v>7604</v>
          </cell>
          <cell r="E330">
            <v>0</v>
          </cell>
          <cell r="G330" t="str">
            <v>Lease/Depreciation</v>
          </cell>
        </row>
        <row r="331">
          <cell r="D331" t="str">
            <v>7605</v>
          </cell>
          <cell r="E331">
            <v>17298656.57</v>
          </cell>
          <cell r="G331" t="str">
            <v>Lease/Depreciation</v>
          </cell>
        </row>
        <row r="332">
          <cell r="D332" t="str">
            <v>7606</v>
          </cell>
          <cell r="E332">
            <v>0</v>
          </cell>
          <cell r="G332" t="str">
            <v>Lease/Depreciation</v>
          </cell>
        </row>
        <row r="333">
          <cell r="D333" t="str">
            <v>7607</v>
          </cell>
          <cell r="E333">
            <v>206653.16</v>
          </cell>
          <cell r="G333" t="str">
            <v>Lease/Depreciation</v>
          </cell>
        </row>
        <row r="334">
          <cell r="D334" t="str">
            <v>7608</v>
          </cell>
          <cell r="E334">
            <v>0</v>
          </cell>
          <cell r="G334" t="str">
            <v>Lease/Depreciation</v>
          </cell>
        </row>
        <row r="335">
          <cell r="D335" t="str">
            <v>7609</v>
          </cell>
          <cell r="E335">
            <v>0</v>
          </cell>
          <cell r="G335" t="str">
            <v>Lease/Depreciation</v>
          </cell>
        </row>
        <row r="336">
          <cell r="D336" t="str">
            <v>7610</v>
          </cell>
          <cell r="E336">
            <v>0</v>
          </cell>
          <cell r="G336" t="str">
            <v>Lease/Depreciation</v>
          </cell>
        </row>
        <row r="337">
          <cell r="D337" t="str">
            <v>7613</v>
          </cell>
          <cell r="E337">
            <v>0</v>
          </cell>
          <cell r="G337" t="str">
            <v>Lease/Depreciation</v>
          </cell>
        </row>
        <row r="340">
          <cell r="B340" t="str">
            <v>MANAGEMENT OFFICES</v>
          </cell>
          <cell r="C340" t="str">
            <v>Descendants([Department].[MOF], ,LEAVES)</v>
          </cell>
        </row>
        <row r="341">
          <cell r="B341" t="str">
            <v>CFO</v>
          </cell>
          <cell r="C341" t="str">
            <v>Descendants([Department].[005], ,LEAVES), [Department].[638], [Department].[122], [Department].[123]</v>
          </cell>
        </row>
        <row r="342">
          <cell r="B342" t="str">
            <v>CGC</v>
          </cell>
          <cell r="C342" t="str">
            <v>Descendants([Department].[006], ,LEAVES), [Department].[611], [Department].[612], [Department].[616], [Department].[617]</v>
          </cell>
        </row>
        <row r="343">
          <cell r="B343" t="str">
            <v>GENERAL MANAGEMENT EXPENSES</v>
          </cell>
          <cell r="C343" t="str">
            <v>Descendants([Department].[007], ,LEAVES)</v>
          </cell>
        </row>
        <row r="344">
          <cell r="B344" t="str">
            <v>CEO</v>
          </cell>
          <cell r="C344" t="str">
            <v>Descendants([Department].[048], ,LEAVES), [Department].[481]</v>
          </cell>
        </row>
        <row r="345">
          <cell r="B345" t="str">
            <v>CMO</v>
          </cell>
          <cell r="C345" t="str">
            <v>Descendants([Department].[066], ,LEAVES), [Department].[667]</v>
          </cell>
        </row>
        <row r="346">
          <cell r="B346" t="str">
            <v>SALES AND MARKETING</v>
          </cell>
          <cell r="C346" t="str">
            <v>Descendants([Department].[015], ,LEAVES), [Department].[243]</v>
          </cell>
        </row>
        <row r="347">
          <cell r="B347" t="str">
            <v>PRODUCT STRATEGY AND DEVELOPMENT</v>
          </cell>
          <cell r="C347" t="str">
            <v>Descendants([Department].[068], ,LEAVES), [Department].[686]</v>
          </cell>
        </row>
        <row r="348">
          <cell r="B348" t="str">
            <v>PROVIDER NETWORK SERVICES</v>
          </cell>
          <cell r="C348" t="str">
            <v>Descendants([Department].[PROVIDER NETWORK SERVICES], ,LEAVES)</v>
          </cell>
        </row>
        <row r="349">
          <cell r="B349" t="str">
            <v>COO</v>
          </cell>
          <cell r="C349" t="str">
            <v>Descendants([Department].[045], ,LEAVES), [Department].[442], [Department].[444], [Department].[445]</v>
          </cell>
        </row>
        <row r="350">
          <cell r="B350" t="str">
            <v>REGIONAL MARKETS</v>
          </cell>
          <cell r="C350" t="str">
            <v>Descendants([Department].[047], ,LEAVES), [Department].[157], [Department].[246]</v>
          </cell>
        </row>
        <row r="351">
          <cell r="B351" t="str">
            <v>HPI</v>
          </cell>
          <cell r="C351" t="str">
            <v>Descendants([Department].[HPI], ,LEAVES)</v>
          </cell>
        </row>
        <row r="352">
          <cell r="B352" t="str">
            <v>CHRO</v>
          </cell>
          <cell r="C352" t="str">
            <v>Descendants([Department].[630], ,LEAVES)</v>
          </cell>
        </row>
        <row r="353">
          <cell r="B353" t="str">
            <v>CIO</v>
          </cell>
          <cell r="C353" t="str">
            <v>Descendants([Department].[004], ,LEAVES), [Department].[450]</v>
          </cell>
        </row>
        <row r="354">
          <cell r="B354" t="str">
            <v>Unspecified</v>
          </cell>
          <cell r="C354" t="str">
            <v>[Department].[000]</v>
          </cell>
        </row>
        <row r="2570">
          <cell r="Y2570" t="str">
            <v>all403</v>
          </cell>
          <cell r="Z2570" t="str">
            <v>all</v>
          </cell>
          <cell r="AA2570" t="str">
            <v>403</v>
          </cell>
          <cell r="AB2570" t="str">
            <v>Claims Processing</v>
          </cell>
          <cell r="AC2570" t="str">
            <v>all</v>
          </cell>
        </row>
        <row r="2571">
          <cell r="Y2571" t="str">
            <v>all711</v>
          </cell>
          <cell r="Z2571" t="str">
            <v>all</v>
          </cell>
          <cell r="AA2571" t="str">
            <v>711</v>
          </cell>
          <cell r="AB2571" t="str">
            <v>HPI/MEDWATCH</v>
          </cell>
          <cell r="AC2571" t="str">
            <v>all</v>
          </cell>
        </row>
        <row r="2572">
          <cell r="Y2572" t="str">
            <v>all431</v>
          </cell>
          <cell r="Z2572" t="str">
            <v>all</v>
          </cell>
          <cell r="AA2572" t="str">
            <v>431</v>
          </cell>
          <cell r="AB2572" t="str">
            <v>Claims Processing</v>
          </cell>
          <cell r="AC2572" t="str">
            <v>all</v>
          </cell>
        </row>
        <row r="2573">
          <cell r="Y2573" t="str">
            <v/>
          </cell>
          <cell r="Z2573"/>
          <cell r="AA2573"/>
          <cell r="AB2573"/>
        </row>
        <row r="2574">
          <cell r="Y2574"/>
          <cell r="Z2574"/>
          <cell r="AA2574"/>
          <cell r="AB2574"/>
          <cell r="AC2574"/>
        </row>
        <row r="2575">
          <cell r="Z2575"/>
          <cell r="AA2575"/>
          <cell r="AB2575"/>
        </row>
        <row r="2576">
          <cell r="Z2576"/>
          <cell r="AA2576"/>
          <cell r="AB2576"/>
        </row>
        <row r="2577">
          <cell r="Z2577"/>
          <cell r="AA2577"/>
          <cell r="AB2577"/>
        </row>
        <row r="2578">
          <cell r="Z2578"/>
          <cell r="AA2578"/>
          <cell r="AB2578"/>
        </row>
        <row r="2579">
          <cell r="Z2579"/>
          <cell r="AA2579"/>
          <cell r="AB2579"/>
        </row>
        <row r="2580">
          <cell r="Z2580"/>
          <cell r="AA2580"/>
          <cell r="AB2580"/>
        </row>
        <row r="2581">
          <cell r="Z2581"/>
          <cell r="AA2581"/>
          <cell r="AB2581"/>
        </row>
        <row r="2582">
          <cell r="Z2582"/>
          <cell r="AA2582"/>
          <cell r="AB2582"/>
        </row>
        <row r="2583">
          <cell r="Z2583"/>
          <cell r="AA2583"/>
          <cell r="AB2583"/>
        </row>
        <row r="2584">
          <cell r="Z2584"/>
          <cell r="AA2584"/>
          <cell r="AB2584"/>
        </row>
        <row r="2585">
          <cell r="Z2585"/>
          <cell r="AA2585"/>
          <cell r="AB2585"/>
        </row>
        <row r="2586">
          <cell r="Z2586"/>
          <cell r="AA2586"/>
          <cell r="AB2586"/>
        </row>
        <row r="2587">
          <cell r="Y2587" t="str">
            <v>all419</v>
          </cell>
          <cell r="Z2587" t="str">
            <v>all</v>
          </cell>
          <cell r="AA2587" t="str">
            <v>419</v>
          </cell>
          <cell r="AB2587" t="str">
            <v>IT Projects</v>
          </cell>
          <cell r="AC2587" t="str">
            <v>all</v>
          </cell>
        </row>
        <row r="2588">
          <cell r="Y2588" t="str">
            <v>all409</v>
          </cell>
          <cell r="Z2588" t="str">
            <v>all</v>
          </cell>
          <cell r="AA2588" t="str">
            <v>409</v>
          </cell>
          <cell r="AB2588" t="str">
            <v>NTT Core Services Support</v>
          </cell>
          <cell r="AC2588" t="str">
            <v>all</v>
          </cell>
        </row>
        <row r="2589">
          <cell r="Y2589" t="str">
            <v>7316428</v>
          </cell>
          <cell r="Z2589" t="str">
            <v>7316</v>
          </cell>
          <cell r="AA2589" t="str">
            <v>428</v>
          </cell>
          <cell r="AB2589" t="str">
            <v>NTTCore Services Support</v>
          </cell>
          <cell r="AC2589" t="str">
            <v>7316</v>
          </cell>
        </row>
        <row r="2590">
          <cell r="Y2590" t="str">
            <v>7316638</v>
          </cell>
          <cell r="Z2590" t="str">
            <v>7316</v>
          </cell>
          <cell r="AA2590" t="str">
            <v>638</v>
          </cell>
          <cell r="AB2590" t="str">
            <v>NTT Core Services Support</v>
          </cell>
          <cell r="AC2590" t="str">
            <v>7316</v>
          </cell>
        </row>
        <row r="2591">
          <cell r="Y2591" t="str">
            <v>all450</v>
          </cell>
          <cell r="Z2591" t="str">
            <v>all</v>
          </cell>
          <cell r="AA2591" t="str">
            <v>450</v>
          </cell>
          <cell r="AB2591" t="str">
            <v>IT Projects</v>
          </cell>
          <cell r="AC2591" t="str">
            <v>all</v>
          </cell>
        </row>
        <row r="2592">
          <cell r="Y2592" t="str">
            <v>7316413</v>
          </cell>
          <cell r="Z2592" t="str">
            <v>7316</v>
          </cell>
          <cell r="AA2592" t="str">
            <v>413</v>
          </cell>
          <cell r="AB2592" t="str">
            <v>NTT Core Services Support</v>
          </cell>
          <cell r="AC2592" t="str">
            <v>7316</v>
          </cell>
        </row>
        <row r="2593">
          <cell r="Y2593" t="str">
            <v>7316429</v>
          </cell>
          <cell r="Z2593" t="str">
            <v>7316</v>
          </cell>
          <cell r="AA2593" t="str">
            <v>429</v>
          </cell>
          <cell r="AB2593" t="str">
            <v>NTT Core Services Support</v>
          </cell>
          <cell r="AC2593" t="str">
            <v>7316</v>
          </cell>
        </row>
        <row r="2594">
          <cell r="Y2594" t="str">
            <v>7316304</v>
          </cell>
          <cell r="Z2594" t="str">
            <v>7316</v>
          </cell>
          <cell r="AA2594" t="str">
            <v>304</v>
          </cell>
          <cell r="AB2594" t="str">
            <v>NTT Core Services Support</v>
          </cell>
          <cell r="AC2594" t="str">
            <v>7316</v>
          </cell>
        </row>
        <row r="2595">
          <cell r="Y2595" t="str">
            <v>7316701</v>
          </cell>
          <cell r="Z2595" t="str">
            <v>7316</v>
          </cell>
          <cell r="AA2595" t="str">
            <v>701</v>
          </cell>
          <cell r="AB2595" t="str">
            <v>NTT Core Services Support</v>
          </cell>
          <cell r="AC2595" t="str">
            <v>7316</v>
          </cell>
        </row>
        <row r="2596">
          <cell r="Y2596" t="str">
            <v>8212684</v>
          </cell>
          <cell r="Z2596" t="str">
            <v>8212</v>
          </cell>
          <cell r="AA2596" t="str">
            <v>684</v>
          </cell>
          <cell r="AB2596" t="str">
            <v>Intermediary Fees</v>
          </cell>
          <cell r="AC2596" t="str">
            <v>8212</v>
          </cell>
        </row>
        <row r="2597">
          <cell r="Y2597" t="str">
            <v>8213684</v>
          </cell>
          <cell r="Z2597" t="str">
            <v>8213</v>
          </cell>
          <cell r="AA2597" t="str">
            <v>684</v>
          </cell>
          <cell r="AB2597" t="str">
            <v>Intermediary Fees</v>
          </cell>
          <cell r="AC2597" t="str">
            <v>8213</v>
          </cell>
        </row>
        <row r="2598">
          <cell r="Y2598" t="str">
            <v>8214684</v>
          </cell>
          <cell r="Z2598" t="str">
            <v>8214</v>
          </cell>
          <cell r="AA2598" t="str">
            <v>684</v>
          </cell>
          <cell r="AB2598" t="str">
            <v>Intermediary Fees</v>
          </cell>
          <cell r="AC2598" t="str">
            <v>8214</v>
          </cell>
        </row>
        <row r="2599">
          <cell r="Y2599" t="str">
            <v>8215684</v>
          </cell>
          <cell r="Z2599" t="str">
            <v>8215</v>
          </cell>
          <cell r="AA2599" t="str">
            <v>684</v>
          </cell>
          <cell r="AB2599" t="str">
            <v>Intermediary Fees</v>
          </cell>
          <cell r="AC2599" t="str">
            <v>8215</v>
          </cell>
        </row>
        <row r="2600">
          <cell r="Y2600" t="str">
            <v>8212701</v>
          </cell>
          <cell r="Z2600" t="str">
            <v>8212</v>
          </cell>
          <cell r="AA2600" t="str">
            <v>701</v>
          </cell>
          <cell r="AB2600" t="str">
            <v>Intermediary Fees</v>
          </cell>
          <cell r="AC2600" t="str">
            <v>8212</v>
          </cell>
        </row>
        <row r="2601">
          <cell r="Y2601" t="str">
            <v>8213701</v>
          </cell>
          <cell r="Z2601" t="str">
            <v>8213</v>
          </cell>
          <cell r="AA2601" t="str">
            <v>701</v>
          </cell>
          <cell r="AB2601" t="str">
            <v>Intermediary Fees</v>
          </cell>
          <cell r="AC2601" t="str">
            <v>8213</v>
          </cell>
        </row>
        <row r="2602">
          <cell r="Y2602" t="str">
            <v>8214701</v>
          </cell>
          <cell r="Z2602" t="str">
            <v>8214</v>
          </cell>
          <cell r="AA2602" t="str">
            <v>701</v>
          </cell>
          <cell r="AB2602" t="str">
            <v>Intermediary Fees</v>
          </cell>
          <cell r="AC2602" t="str">
            <v>8214</v>
          </cell>
        </row>
        <row r="2603">
          <cell r="Y2603" t="str">
            <v>8215701</v>
          </cell>
          <cell r="Z2603" t="str">
            <v>8215</v>
          </cell>
          <cell r="AA2603" t="str">
            <v>701</v>
          </cell>
          <cell r="AB2603" t="str">
            <v>Intermediary Fees</v>
          </cell>
          <cell r="AC2603" t="str">
            <v>8215</v>
          </cell>
        </row>
        <row r="2604">
          <cell r="Y2604" t="str">
            <v>8223701</v>
          </cell>
          <cell r="Z2604" t="str">
            <v>8223</v>
          </cell>
          <cell r="AA2604" t="str">
            <v>701</v>
          </cell>
          <cell r="AB2604" t="str">
            <v>Intermediary Fees</v>
          </cell>
          <cell r="AC2604" t="str">
            <v>8223</v>
          </cell>
        </row>
        <row r="2605">
          <cell r="Y2605" t="str">
            <v>8226701</v>
          </cell>
          <cell r="Z2605" t="str">
            <v>8226</v>
          </cell>
          <cell r="AA2605" t="str">
            <v>701</v>
          </cell>
          <cell r="AB2605" t="str">
            <v>Intermediary Fees</v>
          </cell>
          <cell r="AC2605" t="str">
            <v>8226</v>
          </cell>
        </row>
        <row r="2606">
          <cell r="Y2606" t="str">
            <v>7318701</v>
          </cell>
          <cell r="Z2606" t="str">
            <v>7318</v>
          </cell>
          <cell r="AA2606" t="str">
            <v>701</v>
          </cell>
          <cell r="AB2606" t="str">
            <v>AUDIT AND PURCHASED SERVICES</v>
          </cell>
          <cell r="AC2606" t="str">
            <v>7318</v>
          </cell>
        </row>
        <row r="2607">
          <cell r="Y2607" t="str">
            <v>7318684</v>
          </cell>
          <cell r="Z2607" t="str">
            <v>7318</v>
          </cell>
          <cell r="AA2607" t="str">
            <v>684</v>
          </cell>
          <cell r="AB2607" t="str">
            <v>AUDIT AND PURCHASED SERVICES</v>
          </cell>
          <cell r="AC2607" t="str">
            <v>7318</v>
          </cell>
        </row>
        <row r="2608">
          <cell r="Y2608" t="str">
            <v>all430</v>
          </cell>
          <cell r="Z2608" t="str">
            <v>all</v>
          </cell>
          <cell r="AA2608" t="str">
            <v>430</v>
          </cell>
          <cell r="AB2608" t="str">
            <v>Intermediary Fees</v>
          </cell>
          <cell r="AC2608" t="str">
            <v>all</v>
          </cell>
        </row>
        <row r="2609">
          <cell r="Y2609" t="str">
            <v>8216426</v>
          </cell>
          <cell r="Z2609" t="str">
            <v>8216</v>
          </cell>
          <cell r="AA2609" t="str">
            <v>426</v>
          </cell>
          <cell r="AB2609" t="str">
            <v>Intermediary Fees</v>
          </cell>
          <cell r="AC2609" t="str">
            <v>8216</v>
          </cell>
        </row>
        <row r="2610">
          <cell r="Y2610" t="str">
            <v>8217426</v>
          </cell>
          <cell r="Z2610" t="str">
            <v>8217</v>
          </cell>
          <cell r="AA2610" t="str">
            <v>426</v>
          </cell>
          <cell r="AB2610" t="str">
            <v>Intermediary Fees</v>
          </cell>
          <cell r="AC2610" t="str">
            <v>8217</v>
          </cell>
        </row>
        <row r="2611">
          <cell r="Y2611" t="str">
            <v>8218701</v>
          </cell>
          <cell r="Z2611" t="str">
            <v>8218</v>
          </cell>
          <cell r="AA2611" t="str">
            <v>701</v>
          </cell>
          <cell r="AB2611" t="str">
            <v>Intermediary Fees</v>
          </cell>
          <cell r="AC2611" t="str">
            <v>8218</v>
          </cell>
        </row>
        <row r="2612">
          <cell r="Y2612" t="str">
            <v>8213426</v>
          </cell>
          <cell r="Z2612" t="str">
            <v>8213</v>
          </cell>
          <cell r="AA2612" t="str">
            <v>426</v>
          </cell>
          <cell r="AB2612" t="str">
            <v>Intermediary Fees</v>
          </cell>
          <cell r="AC2612" t="str">
            <v>8213</v>
          </cell>
        </row>
        <row r="2613">
          <cell r="Y2613" t="str">
            <v>7317701</v>
          </cell>
          <cell r="Z2613" t="str">
            <v>7317</v>
          </cell>
          <cell r="AA2613" t="str">
            <v>701</v>
          </cell>
          <cell r="AB2613" t="str">
            <v>Other Contracted Expenses (Behavioral Health)</v>
          </cell>
        </row>
        <row r="2614">
          <cell r="Z2614"/>
          <cell r="AA2614"/>
          <cell r="AB2614"/>
        </row>
        <row r="2615">
          <cell r="Z2615"/>
          <cell r="AA2615"/>
          <cell r="AB2615"/>
        </row>
        <row r="2616">
          <cell r="Z2616"/>
          <cell r="AA2616"/>
          <cell r="AB2616"/>
        </row>
        <row r="2617">
          <cell r="Z2617"/>
          <cell r="AA2617"/>
          <cell r="AB2617"/>
        </row>
        <row r="2618">
          <cell r="Y2618" t="str">
            <v>8220701</v>
          </cell>
          <cell r="Z2618" t="str">
            <v>8220</v>
          </cell>
          <cell r="AA2618" t="str">
            <v>701</v>
          </cell>
          <cell r="AB2618" t="str">
            <v>All Other</v>
          </cell>
          <cell r="AC2618" t="str">
            <v>8220</v>
          </cell>
        </row>
        <row r="2619">
          <cell r="Z2619"/>
          <cell r="AA2619"/>
          <cell r="AB2619"/>
        </row>
        <row r="2620">
          <cell r="Y2620" t="str">
            <v>7433701</v>
          </cell>
          <cell r="Z2620" t="str">
            <v>7433</v>
          </cell>
          <cell r="AA2620" t="str">
            <v>701</v>
          </cell>
          <cell r="AB2620" t="str">
            <v>Insurance Department Fees</v>
          </cell>
          <cell r="AC2620" t="str">
            <v>7433</v>
          </cell>
        </row>
        <row r="2621">
          <cell r="Y2621" t="str">
            <v>7567701</v>
          </cell>
          <cell r="Z2621" t="str">
            <v>7567</v>
          </cell>
          <cell r="AA2621" t="str">
            <v>701</v>
          </cell>
          <cell r="AB2621" t="str">
            <v>Premium/Assessment Taxes</v>
          </cell>
          <cell r="AC2621" t="str">
            <v>7567</v>
          </cell>
        </row>
        <row r="2622">
          <cell r="Y2622" t="str">
            <v>7568701</v>
          </cell>
          <cell r="Z2622" t="str">
            <v>7568</v>
          </cell>
          <cell r="AA2622" t="str">
            <v>701</v>
          </cell>
          <cell r="AB2622" t="str">
            <v>Premium/Assessment Taxes</v>
          </cell>
          <cell r="AC2622" t="str">
            <v>7568</v>
          </cell>
        </row>
        <row r="2623">
          <cell r="Y2623" t="str">
            <v>7569701</v>
          </cell>
          <cell r="Z2623" t="str">
            <v>7569</v>
          </cell>
          <cell r="AA2623" t="str">
            <v>701</v>
          </cell>
          <cell r="AB2623" t="str">
            <v>Premium/Assessment Taxes</v>
          </cell>
          <cell r="AC2623" t="str">
            <v>7569</v>
          </cell>
        </row>
        <row r="2624">
          <cell r="Z2624"/>
          <cell r="AA2624"/>
          <cell r="AB2624"/>
        </row>
        <row r="2625">
          <cell r="Y2625" t="str">
            <v>all670</v>
          </cell>
          <cell r="Z2625" t="str">
            <v>all</v>
          </cell>
          <cell r="AA2625" t="str">
            <v>670</v>
          </cell>
          <cell r="AB2625" t="str">
            <v>Disease Management Vended Programs</v>
          </cell>
          <cell r="AC2625" t="str">
            <v>all</v>
          </cell>
        </row>
        <row r="2626">
          <cell r="Y2626" t="str">
            <v>all671</v>
          </cell>
          <cell r="Z2626" t="str">
            <v>all</v>
          </cell>
          <cell r="AA2626" t="str">
            <v>671</v>
          </cell>
          <cell r="AB2626" t="str">
            <v>Disease Management Vended Programs</v>
          </cell>
          <cell r="AC2626" t="str">
            <v>all</v>
          </cell>
        </row>
        <row r="2627">
          <cell r="Y2627" t="str">
            <v>all680</v>
          </cell>
          <cell r="Z2627" t="str">
            <v>all</v>
          </cell>
          <cell r="AA2627" t="str">
            <v>680</v>
          </cell>
          <cell r="AB2627" t="str">
            <v>Disease Management Vended Programs</v>
          </cell>
          <cell r="AC2627" t="str">
            <v>all</v>
          </cell>
        </row>
        <row r="2628">
          <cell r="Y2628" t="str">
            <v>all688</v>
          </cell>
          <cell r="Z2628" t="str">
            <v>all</v>
          </cell>
          <cell r="AA2628" t="str">
            <v>688</v>
          </cell>
          <cell r="AB2628" t="str">
            <v>Disease Management Vended Programs</v>
          </cell>
          <cell r="AC2628" t="str">
            <v>all</v>
          </cell>
        </row>
        <row r="2629">
          <cell r="Z2629"/>
          <cell r="AA2629"/>
          <cell r="AB2629"/>
        </row>
        <row r="2630">
          <cell r="Y2630" t="str">
            <v>all669</v>
          </cell>
          <cell r="Z2630" t="str">
            <v>all</v>
          </cell>
          <cell r="AA2630" t="str">
            <v>669</v>
          </cell>
          <cell r="AB2630" t="str">
            <v>Other Contracted Expenses (Behavioral Health)</v>
          </cell>
          <cell r="AC2630" t="str">
            <v>all</v>
          </cell>
        </row>
        <row r="2631">
          <cell r="Y2631" t="str">
            <v>7421156</v>
          </cell>
          <cell r="Z2631" t="str">
            <v>7421</v>
          </cell>
          <cell r="AA2631" t="str">
            <v>156</v>
          </cell>
          <cell r="AB2631" t="str">
            <v>Broker Commission</v>
          </cell>
          <cell r="AC2631" t="str">
            <v>7421</v>
          </cell>
        </row>
        <row r="2632">
          <cell r="Y2632" t="str">
            <v>7421155</v>
          </cell>
          <cell r="Z2632" t="str">
            <v>7421</v>
          </cell>
          <cell r="AA2632" t="str">
            <v>155</v>
          </cell>
          <cell r="AB2632" t="str">
            <v>Broker Commission</v>
          </cell>
          <cell r="AC2632" t="str">
            <v>7421</v>
          </cell>
        </row>
        <row r="2633">
          <cell r="Y2633" t="str">
            <v>7421701</v>
          </cell>
          <cell r="Z2633" t="str">
            <v>7421</v>
          </cell>
          <cell r="AA2633" t="str">
            <v>701</v>
          </cell>
          <cell r="AB2633" t="str">
            <v>Broker Commission</v>
          </cell>
          <cell r="AC2633" t="str">
            <v>7421</v>
          </cell>
        </row>
        <row r="2634">
          <cell r="Y2634" t="str">
            <v>7421103</v>
          </cell>
          <cell r="Z2634" t="str">
            <v>7421</v>
          </cell>
          <cell r="AA2634" t="str">
            <v>103</v>
          </cell>
          <cell r="AB2634" t="str">
            <v>Broker Commission</v>
          </cell>
          <cell r="AC2634" t="str">
            <v>7421</v>
          </cell>
        </row>
        <row r="2635">
          <cell r="Y2635" t="str">
            <v>7421000</v>
          </cell>
          <cell r="Z2635" t="str">
            <v>7421</v>
          </cell>
          <cell r="AA2635" t="str">
            <v>000</v>
          </cell>
          <cell r="AB2635" t="str">
            <v>Broker Commission</v>
          </cell>
          <cell r="AC2635" t="str">
            <v>7421</v>
          </cell>
        </row>
        <row r="2636">
          <cell r="Y2636" t="str">
            <v>7422156</v>
          </cell>
          <cell r="Z2636" t="str">
            <v>7422</v>
          </cell>
          <cell r="AA2636" t="str">
            <v>156</v>
          </cell>
          <cell r="AB2636" t="str">
            <v>Broker Bonus</v>
          </cell>
          <cell r="AC2636" t="str">
            <v>7422</v>
          </cell>
        </row>
        <row r="2637">
          <cell r="Z2637"/>
          <cell r="AA2637"/>
          <cell r="AB2637"/>
        </row>
        <row r="2638">
          <cell r="Z2638"/>
          <cell r="AA2638"/>
          <cell r="AB2638"/>
        </row>
        <row r="2639">
          <cell r="Z2639"/>
          <cell r="AA2639"/>
          <cell r="AB2639"/>
        </row>
        <row r="2640">
          <cell r="Z2640"/>
          <cell r="AA2640"/>
          <cell r="AB2640"/>
        </row>
        <row r="2641">
          <cell r="Y2641"/>
          <cell r="Z2641"/>
          <cell r="AA2641"/>
          <cell r="AB2641"/>
          <cell r="AC2641"/>
        </row>
        <row r="2642">
          <cell r="Y2642" t="str">
            <v>all711</v>
          </cell>
          <cell r="Z2642" t="str">
            <v>all</v>
          </cell>
          <cell r="AA2642" t="str">
            <v>711</v>
          </cell>
          <cell r="AB2642" t="str">
            <v>HPI/MEDWATCH</v>
          </cell>
          <cell r="AC2642" t="str">
            <v>all</v>
          </cell>
        </row>
        <row r="2643">
          <cell r="Y2643"/>
          <cell r="Z2643"/>
          <cell r="AA2643"/>
          <cell r="AB2643"/>
          <cell r="AC2643"/>
        </row>
        <row r="2644">
          <cell r="Y2644"/>
          <cell r="Z2644"/>
          <cell r="AA2644"/>
          <cell r="AB2644"/>
          <cell r="AC2644"/>
        </row>
        <row r="2645">
          <cell r="Y2645" t="str">
            <v>all451</v>
          </cell>
          <cell r="Z2645" t="str">
            <v>all</v>
          </cell>
          <cell r="AA2645" t="str">
            <v>451</v>
          </cell>
          <cell r="AB2645" t="str">
            <v>ICD-10</v>
          </cell>
          <cell r="AC2645" t="str">
            <v>all</v>
          </cell>
        </row>
        <row r="2646">
          <cell r="Y2646" t="str">
            <v>all408</v>
          </cell>
          <cell r="Z2646" t="str">
            <v>all</v>
          </cell>
          <cell r="AA2646" t="str">
            <v>408</v>
          </cell>
          <cell r="AB2646" t="str">
            <v>IT Projects</v>
          </cell>
          <cell r="AC2646" t="str">
            <v>all</v>
          </cell>
        </row>
        <row r="2647">
          <cell r="Y2647" t="str">
            <v>all418</v>
          </cell>
          <cell r="Z2647" t="str">
            <v>all</v>
          </cell>
          <cell r="AA2647" t="str">
            <v>418</v>
          </cell>
          <cell r="AB2647" t="str">
            <v>IT Projects</v>
          </cell>
          <cell r="AC2647" t="str">
            <v>all</v>
          </cell>
        </row>
        <row r="2648">
          <cell r="Y2648" t="str">
            <v>all412</v>
          </cell>
          <cell r="Z2648" t="str">
            <v>all</v>
          </cell>
          <cell r="AA2648" t="str">
            <v>412</v>
          </cell>
          <cell r="AB2648" t="str">
            <v>IT Projects</v>
          </cell>
          <cell r="AC2648" t="str">
            <v>all</v>
          </cell>
        </row>
        <row r="2649">
          <cell r="Y2649" t="str">
            <v>7316426</v>
          </cell>
          <cell r="Z2649" t="str">
            <v>7316</v>
          </cell>
          <cell r="AA2649" t="str">
            <v>426</v>
          </cell>
          <cell r="AB2649" t="str">
            <v>IT Projects</v>
          </cell>
          <cell r="AC2649" t="str">
            <v>7316</v>
          </cell>
        </row>
        <row r="2650">
          <cell r="Y2650" t="str">
            <v>7312219</v>
          </cell>
          <cell r="Z2650" t="str">
            <v>7312</v>
          </cell>
          <cell r="AA2650" t="str">
            <v>219</v>
          </cell>
          <cell r="AB2650" t="str">
            <v>Audited Contingency Based Claims Recoveries</v>
          </cell>
          <cell r="AC2650" t="str">
            <v>7312</v>
          </cell>
        </row>
        <row r="2651">
          <cell r="Y2651" t="str">
            <v>8224219</v>
          </cell>
          <cell r="Z2651" t="str">
            <v>8224</v>
          </cell>
          <cell r="AA2651" t="str">
            <v>219</v>
          </cell>
          <cell r="AB2651" t="str">
            <v>Audited Contingency Based Claims Recoveries</v>
          </cell>
          <cell r="AC2651" t="str">
            <v>8224</v>
          </cell>
        </row>
        <row r="2652">
          <cell r="Y2652" t="str">
            <v>8224701</v>
          </cell>
          <cell r="Z2652" t="str">
            <v>8224</v>
          </cell>
          <cell r="AA2652" t="str">
            <v>701</v>
          </cell>
          <cell r="AB2652" t="str">
            <v>Audited Contingency Based Claims Recoveries</v>
          </cell>
          <cell r="AC2652" t="str">
            <v>8224</v>
          </cell>
        </row>
        <row r="2653">
          <cell r="Y2653" t="str">
            <v>7423156</v>
          </cell>
          <cell r="Z2653" t="str">
            <v>7423</v>
          </cell>
          <cell r="AA2653" t="str">
            <v>156</v>
          </cell>
          <cell r="AB2653" t="str">
            <v>Broker Commission</v>
          </cell>
          <cell r="AC2653" t="str">
            <v>7423</v>
          </cell>
        </row>
        <row r="2654">
          <cell r="Y2654" t="str">
            <v>7423155</v>
          </cell>
          <cell r="Z2654" t="str">
            <v>7423</v>
          </cell>
          <cell r="AA2654" t="str">
            <v>155</v>
          </cell>
          <cell r="AB2654" t="str">
            <v>Broker Commission</v>
          </cell>
          <cell r="AC2654" t="str">
            <v>7423</v>
          </cell>
        </row>
        <row r="2655">
          <cell r="Y2655" t="str">
            <v>7421159</v>
          </cell>
          <cell r="Z2655" t="str">
            <v>7421</v>
          </cell>
          <cell r="AA2655" t="str">
            <v>159</v>
          </cell>
          <cell r="AB2655" t="str">
            <v>Broker Commission</v>
          </cell>
          <cell r="AC2655" t="str">
            <v>7421</v>
          </cell>
        </row>
        <row r="2656">
          <cell r="Y2656" t="str">
            <v>7422159</v>
          </cell>
          <cell r="Z2656" t="str">
            <v>7422</v>
          </cell>
          <cell r="AA2656" t="str">
            <v>159</v>
          </cell>
          <cell r="AB2656" t="str">
            <v>Broker Bonus</v>
          </cell>
          <cell r="AC2656" t="str">
            <v>7422</v>
          </cell>
        </row>
        <row r="2657">
          <cell r="Y2657" t="str">
            <v>7422155</v>
          </cell>
          <cell r="Z2657" t="str">
            <v>7422</v>
          </cell>
          <cell r="AA2657" t="str">
            <v>155</v>
          </cell>
          <cell r="AB2657" t="str">
            <v>Broker Bonus</v>
          </cell>
          <cell r="AC2657" t="str">
            <v>7422</v>
          </cell>
        </row>
        <row r="2658">
          <cell r="Y2658" t="str">
            <v>7317612</v>
          </cell>
          <cell r="Z2658" t="str">
            <v>7317</v>
          </cell>
          <cell r="AA2658" t="str">
            <v>612</v>
          </cell>
          <cell r="AB2658" t="str">
            <v>Medicare Advantage Beacon Services</v>
          </cell>
          <cell r="AC2658" t="str">
            <v>7317</v>
          </cell>
        </row>
        <row r="2659">
          <cell r="Z2659"/>
          <cell r="AA2659"/>
          <cell r="AB2659"/>
        </row>
        <row r="2660">
          <cell r="Y2660" t="str">
            <v>7431701</v>
          </cell>
          <cell r="Z2660" t="str">
            <v>7431</v>
          </cell>
          <cell r="AA2660" t="str">
            <v>701</v>
          </cell>
          <cell r="AB2660" t="str">
            <v>Intermediary Fees</v>
          </cell>
          <cell r="AC2660" t="str">
            <v>7431</v>
          </cell>
        </row>
        <row r="2661">
          <cell r="Y2661" t="str">
            <v>7437all</v>
          </cell>
          <cell r="Z2661" t="str">
            <v>7437</v>
          </cell>
          <cell r="AA2661" t="str">
            <v>all</v>
          </cell>
          <cell r="AB2661" t="str">
            <v>Bad Debt Expense</v>
          </cell>
          <cell r="AC2661" t="str">
            <v>7437</v>
          </cell>
        </row>
        <row r="2662">
          <cell r="Y2662" t="str">
            <v>7444all</v>
          </cell>
          <cell r="Z2662" t="str">
            <v>7444</v>
          </cell>
          <cell r="AA2662" t="str">
            <v>all</v>
          </cell>
          <cell r="AB2662" t="str">
            <v>Third party Recovery</v>
          </cell>
          <cell r="AC2662" t="str">
            <v>7444</v>
          </cell>
        </row>
        <row r="2663">
          <cell r="Y2663" t="str">
            <v>7446all</v>
          </cell>
          <cell r="Z2663" t="str">
            <v>7446</v>
          </cell>
          <cell r="AA2663" t="str">
            <v>all</v>
          </cell>
          <cell r="AB2663" t="str">
            <v>Misc Expense</v>
          </cell>
          <cell r="AC2663" t="str">
            <v>7446</v>
          </cell>
        </row>
        <row r="2664">
          <cell r="Y2664" t="str">
            <v>7448all</v>
          </cell>
          <cell r="Z2664" t="str">
            <v>7448</v>
          </cell>
          <cell r="AA2664" t="str">
            <v>all</v>
          </cell>
          <cell r="AB2664" t="str">
            <v>Membership/Dues</v>
          </cell>
          <cell r="AC2664" t="str">
            <v>7448</v>
          </cell>
        </row>
        <row r="2665">
          <cell r="Y2665" t="str">
            <v>7453all</v>
          </cell>
          <cell r="Z2665" t="str">
            <v>7453</v>
          </cell>
          <cell r="AA2665" t="str">
            <v>all</v>
          </cell>
          <cell r="AB2665" t="str">
            <v>Comm Relations/Donations</v>
          </cell>
          <cell r="AC2665" t="str">
            <v>7453</v>
          </cell>
        </row>
        <row r="2666">
          <cell r="Y2666" t="str">
            <v>7449all</v>
          </cell>
          <cell r="Z2666" t="str">
            <v>7449</v>
          </cell>
          <cell r="AA2666" t="str">
            <v>all</v>
          </cell>
          <cell r="AB2666" t="str">
            <v>Health Screening Fair</v>
          </cell>
          <cell r="AC2666" t="str">
            <v>7449</v>
          </cell>
        </row>
        <row r="2667">
          <cell r="Y2667" t="str">
            <v>7454all</v>
          </cell>
          <cell r="Z2667" t="str">
            <v>7454</v>
          </cell>
          <cell r="AA2667" t="str">
            <v>all</v>
          </cell>
          <cell r="AB2667" t="str">
            <v>Mileage Reimbursement</v>
          </cell>
          <cell r="AC2667" t="str">
            <v>7454</v>
          </cell>
        </row>
        <row r="2668">
          <cell r="Y2668" t="str">
            <v>7416all</v>
          </cell>
          <cell r="Z2668" t="str">
            <v>7416</v>
          </cell>
          <cell r="AA2668" t="str">
            <v>all</v>
          </cell>
          <cell r="AB2668" t="str">
            <v>Prof Liability and Medical Malpractice</v>
          </cell>
          <cell r="AC2668" t="str">
            <v>7416</v>
          </cell>
        </row>
        <row r="2669">
          <cell r="Y2669" t="str">
            <v>7422701</v>
          </cell>
          <cell r="Z2669" t="str">
            <v>7422</v>
          </cell>
          <cell r="AA2669" t="str">
            <v>701</v>
          </cell>
          <cell r="AB2669" t="str">
            <v>Broker Bonus</v>
          </cell>
          <cell r="AC2669" t="str">
            <v>7422</v>
          </cell>
        </row>
        <row r="2670">
          <cell r="Y2670"/>
          <cell r="Z2670"/>
          <cell r="AA2670"/>
          <cell r="AB2670"/>
          <cell r="AC2670"/>
        </row>
        <row r="2671">
          <cell r="Y2671" t="str">
            <v>all679</v>
          </cell>
          <cell r="Z2671" t="str">
            <v>all</v>
          </cell>
          <cell r="AA2671" t="str">
            <v>679</v>
          </cell>
          <cell r="AB2671" t="str">
            <v>Disease Management Vended Programs</v>
          </cell>
          <cell r="AC2671" t="str">
            <v>all</v>
          </cell>
        </row>
        <row r="2672">
          <cell r="Y2672" t="str">
            <v>7355417</v>
          </cell>
          <cell r="Z2672" t="str">
            <v>7355</v>
          </cell>
          <cell r="AA2672" t="str">
            <v>417</v>
          </cell>
          <cell r="AB2672" t="str">
            <v>Lease/Depreciation</v>
          </cell>
          <cell r="AC2672" t="str">
            <v>7355</v>
          </cell>
        </row>
        <row r="2673">
          <cell r="Y2673" t="str">
            <v>7616417</v>
          </cell>
          <cell r="Z2673" t="str">
            <v>7616</v>
          </cell>
          <cell r="AA2673" t="str">
            <v>417</v>
          </cell>
          <cell r="AB2673" t="str">
            <v>Lease/Depreciation</v>
          </cell>
          <cell r="AC2673" t="str">
            <v>7616</v>
          </cell>
        </row>
        <row r="2674">
          <cell r="Z2674"/>
          <cell r="AA2674"/>
          <cell r="AB2674"/>
        </row>
        <row r="2675">
          <cell r="Y2675" t="str">
            <v>7518701</v>
          </cell>
          <cell r="Z2675" t="str">
            <v>7518</v>
          </cell>
          <cell r="AA2675" t="str">
            <v>701</v>
          </cell>
          <cell r="AB2675" t="str">
            <v>Lease/Depreciation</v>
          </cell>
          <cell r="AC2675" t="str">
            <v>7518</v>
          </cell>
        </row>
        <row r="2676">
          <cell r="Y2676" t="str">
            <v>all712</v>
          </cell>
          <cell r="Z2676" t="str">
            <v>all</v>
          </cell>
          <cell r="AA2676" t="str">
            <v>712</v>
          </cell>
          <cell r="AB2676" t="str">
            <v>HPI/MEDWATCH</v>
          </cell>
          <cell r="AC2676" t="str">
            <v>all</v>
          </cell>
        </row>
        <row r="2677">
          <cell r="Y2677" t="str">
            <v>7317663</v>
          </cell>
          <cell r="Z2677" t="str">
            <v>7317</v>
          </cell>
          <cell r="AA2677" t="str">
            <v>663</v>
          </cell>
          <cell r="AB2677" t="str">
            <v>Disease Management Vended Programs</v>
          </cell>
          <cell r="AC2677" t="str">
            <v>7317</v>
          </cell>
        </row>
        <row r="2678">
          <cell r="Y2678" t="str">
            <v>all410</v>
          </cell>
          <cell r="Z2678" t="str">
            <v>all</v>
          </cell>
          <cell r="AA2678" t="str">
            <v>410</v>
          </cell>
          <cell r="AB2678" t="str">
            <v>HPHConnect</v>
          </cell>
          <cell r="AC2678" t="str">
            <v>all</v>
          </cell>
        </row>
        <row r="2679">
          <cell r="Y2679" t="str">
            <v>all713</v>
          </cell>
          <cell r="Z2679" t="str">
            <v>all</v>
          </cell>
          <cell r="AA2679" t="str">
            <v>713</v>
          </cell>
          <cell r="AB2679" t="str">
            <v>TRESTLE TREE</v>
          </cell>
          <cell r="AC2679" t="str">
            <v>all</v>
          </cell>
        </row>
        <row r="2680">
          <cell r="Y2680"/>
          <cell r="Z2680"/>
          <cell r="AA2680"/>
          <cell r="AB2680"/>
          <cell r="AC2680"/>
        </row>
        <row r="2681">
          <cell r="Y2681"/>
          <cell r="Z2681"/>
          <cell r="AA2681"/>
          <cell r="AB2681"/>
          <cell r="AC2681"/>
        </row>
        <row r="2682">
          <cell r="Y2682"/>
          <cell r="Z2682"/>
          <cell r="AA2682"/>
          <cell r="AB2682"/>
          <cell r="AC2682"/>
        </row>
        <row r="2683">
          <cell r="Y2683"/>
          <cell r="Z2683"/>
          <cell r="AA2683"/>
          <cell r="AB2683"/>
          <cell r="AC2683"/>
        </row>
        <row r="2684">
          <cell r="Y2684"/>
          <cell r="Z2684"/>
          <cell r="AA2684"/>
          <cell r="AB2684"/>
          <cell r="AC2684"/>
        </row>
        <row r="2685">
          <cell r="Y2685"/>
          <cell r="Z2685"/>
          <cell r="AA2685"/>
          <cell r="AB2685"/>
          <cell r="AC2685"/>
        </row>
        <row r="2686">
          <cell r="Y2686"/>
          <cell r="Z2686"/>
          <cell r="AA2686"/>
          <cell r="AB2686"/>
          <cell r="AC2686"/>
        </row>
        <row r="2687">
          <cell r="Y2687"/>
          <cell r="Z2687"/>
          <cell r="AA2687"/>
          <cell r="AB2687"/>
          <cell r="AC2687"/>
        </row>
        <row r="2688">
          <cell r="Y2688"/>
          <cell r="Z2688"/>
          <cell r="AA2688"/>
          <cell r="AB2688"/>
          <cell r="AC2688"/>
        </row>
        <row r="2689">
          <cell r="Y2689"/>
          <cell r="Z2689"/>
          <cell r="AA2689"/>
          <cell r="AB2689"/>
          <cell r="AC2689"/>
        </row>
        <row r="2690">
          <cell r="Y2690"/>
          <cell r="Z2690"/>
          <cell r="AA2690"/>
          <cell r="AB2690"/>
          <cell r="AC2690"/>
        </row>
        <row r="2691">
          <cell r="Y2691"/>
          <cell r="Z2691"/>
          <cell r="AA2691"/>
          <cell r="AB2691"/>
          <cell r="AC2691"/>
        </row>
        <row r="2692">
          <cell r="Y2692"/>
          <cell r="Z2692"/>
          <cell r="AA2692"/>
          <cell r="AB2692"/>
          <cell r="AC2692"/>
        </row>
        <row r="2693">
          <cell r="Y2693"/>
          <cell r="Z2693"/>
          <cell r="AA2693"/>
          <cell r="AB2693"/>
          <cell r="AC2693"/>
        </row>
        <row r="2694">
          <cell r="Y2694"/>
          <cell r="Z2694"/>
          <cell r="AA2694"/>
          <cell r="AB2694"/>
          <cell r="AC2694"/>
        </row>
        <row r="2695">
          <cell r="Y2695"/>
          <cell r="Z2695"/>
          <cell r="AA2695"/>
          <cell r="AB2695"/>
          <cell r="AC2695"/>
        </row>
        <row r="2696">
          <cell r="Y2696" t="str">
            <v>end</v>
          </cell>
          <cell r="Z2696"/>
          <cell r="AA2696"/>
          <cell r="AB2696"/>
          <cell r="AC2696"/>
        </row>
        <row r="2697">
          <cell r="AA2697"/>
        </row>
        <row r="2698">
          <cell r="AA2698"/>
        </row>
        <row r="2699">
          <cell r="AA2699"/>
        </row>
        <row r="2700">
          <cell r="AA2700"/>
        </row>
        <row r="2701">
          <cell r="AA2701"/>
        </row>
        <row r="2702">
          <cell r="AA2702"/>
        </row>
        <row r="2703">
          <cell r="AA2703"/>
        </row>
        <row r="2704">
          <cell r="AA2704"/>
        </row>
        <row r="2705">
          <cell r="AA2705"/>
        </row>
        <row r="2706">
          <cell r="AA2706"/>
        </row>
        <row r="2707">
          <cell r="AA2707"/>
        </row>
        <row r="2708">
          <cell r="AA2708"/>
        </row>
        <row r="2709">
          <cell r="AA2709"/>
        </row>
        <row r="2710">
          <cell r="AA2710"/>
        </row>
        <row r="2711">
          <cell r="AA2711"/>
        </row>
        <row r="2712">
          <cell r="AA2712"/>
        </row>
        <row r="2713">
          <cell r="AA2713"/>
        </row>
        <row r="2714">
          <cell r="AA2714"/>
        </row>
        <row r="2715">
          <cell r="AA2715"/>
        </row>
        <row r="2716">
          <cell r="AA2716"/>
        </row>
        <row r="2717">
          <cell r="AA2717"/>
        </row>
        <row r="2718">
          <cell r="AA2718"/>
        </row>
        <row r="2719">
          <cell r="AA2719"/>
        </row>
        <row r="2720">
          <cell r="AA2720"/>
        </row>
        <row r="2721">
          <cell r="AA2721"/>
        </row>
        <row r="2722">
          <cell r="AA2722"/>
        </row>
        <row r="2723">
          <cell r="AA2723"/>
        </row>
        <row r="2724">
          <cell r="AA2724"/>
        </row>
        <row r="2725">
          <cell r="AA2725"/>
        </row>
        <row r="2726">
          <cell r="AA2726"/>
        </row>
        <row r="2727">
          <cell r="AA2727"/>
        </row>
        <row r="2728">
          <cell r="AA2728"/>
        </row>
        <row r="2729">
          <cell r="AA2729"/>
        </row>
        <row r="2730">
          <cell r="AA2730"/>
        </row>
        <row r="2731">
          <cell r="AA2731"/>
        </row>
        <row r="2732">
          <cell r="AA2732"/>
        </row>
        <row r="2733">
          <cell r="AA2733"/>
        </row>
        <row r="2734">
          <cell r="AA2734"/>
        </row>
        <row r="2735">
          <cell r="AA2735"/>
        </row>
        <row r="2736">
          <cell r="AA2736"/>
        </row>
        <row r="2737">
          <cell r="AA2737"/>
        </row>
        <row r="2738">
          <cell r="AA2738"/>
        </row>
        <row r="2739">
          <cell r="AA2739"/>
        </row>
        <row r="2740">
          <cell r="AA2740"/>
        </row>
        <row r="2741">
          <cell r="AA2741"/>
        </row>
        <row r="2742">
          <cell r="AA2742"/>
        </row>
        <row r="2743">
          <cell r="AA2743"/>
        </row>
        <row r="2744">
          <cell r="AA2744"/>
        </row>
        <row r="2745">
          <cell r="AA2745"/>
        </row>
        <row r="2746">
          <cell r="AA2746"/>
        </row>
        <row r="2747">
          <cell r="AA2747"/>
        </row>
        <row r="2748">
          <cell r="AA2748"/>
        </row>
        <row r="2749">
          <cell r="AA2749"/>
        </row>
        <row r="2750">
          <cell r="AA2750"/>
        </row>
        <row r="2751">
          <cell r="AA2751"/>
        </row>
        <row r="2752">
          <cell r="AA2752"/>
        </row>
        <row r="2753">
          <cell r="AA2753"/>
        </row>
        <row r="2754">
          <cell r="AA2754"/>
        </row>
        <row r="2755">
          <cell r="AA2755"/>
        </row>
        <row r="2756">
          <cell r="AA2756"/>
        </row>
        <row r="2757">
          <cell r="AA2757"/>
        </row>
        <row r="2758">
          <cell r="AA2758"/>
        </row>
        <row r="2759">
          <cell r="AA2759"/>
        </row>
        <row r="2760">
          <cell r="AA2760"/>
        </row>
        <row r="2761">
          <cell r="AA2761"/>
        </row>
        <row r="2762">
          <cell r="AA2762"/>
        </row>
        <row r="2763">
          <cell r="AA2763"/>
        </row>
        <row r="2764">
          <cell r="AA2764"/>
        </row>
        <row r="2765">
          <cell r="AA2765"/>
        </row>
        <row r="2766">
          <cell r="AA2766"/>
        </row>
        <row r="2767">
          <cell r="AA2767"/>
        </row>
        <row r="2768">
          <cell r="AA2768"/>
        </row>
        <row r="2769">
          <cell r="AA2769"/>
        </row>
        <row r="2770">
          <cell r="AA2770"/>
        </row>
        <row r="2771">
          <cell r="AA2771"/>
        </row>
        <row r="2772">
          <cell r="AA2772"/>
        </row>
        <row r="2773">
          <cell r="AA2773"/>
        </row>
        <row r="2774">
          <cell r="AA2774"/>
        </row>
        <row r="2775">
          <cell r="AA2775"/>
        </row>
        <row r="2776">
          <cell r="AA2776"/>
        </row>
        <row r="2777">
          <cell r="AA2777"/>
        </row>
        <row r="2778">
          <cell r="AA2778"/>
        </row>
        <row r="2779">
          <cell r="AA2779"/>
        </row>
        <row r="2780">
          <cell r="AA2780"/>
        </row>
        <row r="2781">
          <cell r="AA2781"/>
        </row>
        <row r="2782">
          <cell r="AA2782"/>
        </row>
        <row r="2783">
          <cell r="AA2783"/>
        </row>
        <row r="2784">
          <cell r="AA2784"/>
        </row>
        <row r="2785">
          <cell r="AA2785"/>
        </row>
        <row r="2786">
          <cell r="AA2786"/>
        </row>
        <row r="2787">
          <cell r="AA2787"/>
        </row>
        <row r="2788">
          <cell r="AA2788"/>
        </row>
        <row r="2789">
          <cell r="AA2789"/>
        </row>
        <row r="2790">
          <cell r="AA2790"/>
        </row>
        <row r="2791">
          <cell r="AA2791"/>
        </row>
        <row r="2792">
          <cell r="AA2792"/>
        </row>
        <row r="2793">
          <cell r="AA2793"/>
        </row>
        <row r="2794">
          <cell r="AA2794"/>
        </row>
        <row r="2795">
          <cell r="AA2795"/>
        </row>
        <row r="2796">
          <cell r="AA2796"/>
        </row>
        <row r="2797">
          <cell r="AA2797"/>
        </row>
        <row r="2798">
          <cell r="AA2798"/>
        </row>
        <row r="2799">
          <cell r="AA2799"/>
        </row>
        <row r="2800">
          <cell r="AA2800"/>
        </row>
        <row r="2801">
          <cell r="AA2801"/>
        </row>
        <row r="2802">
          <cell r="AA2802"/>
        </row>
        <row r="2803">
          <cell r="AA2803"/>
        </row>
        <row r="2804">
          <cell r="AA2804"/>
        </row>
        <row r="2805">
          <cell r="AA2805"/>
        </row>
        <row r="2806">
          <cell r="AA2806"/>
        </row>
        <row r="2807">
          <cell r="AA2807"/>
        </row>
        <row r="2808">
          <cell r="AA2808"/>
        </row>
        <row r="2809">
          <cell r="AA2809"/>
        </row>
        <row r="2810">
          <cell r="AA2810"/>
        </row>
        <row r="2811">
          <cell r="AA2811"/>
        </row>
        <row r="2812">
          <cell r="AA2812"/>
        </row>
        <row r="2813">
          <cell r="AA2813"/>
        </row>
        <row r="2814">
          <cell r="AA2814"/>
        </row>
        <row r="2815">
          <cell r="AA2815"/>
        </row>
        <row r="2816">
          <cell r="AA2816"/>
        </row>
        <row r="2817">
          <cell r="AA2817"/>
        </row>
        <row r="2818">
          <cell r="AA2818"/>
        </row>
        <row r="2819">
          <cell r="AA2819"/>
        </row>
        <row r="2820">
          <cell r="AA2820"/>
        </row>
        <row r="2821">
          <cell r="AA2821"/>
        </row>
        <row r="2822">
          <cell r="AA2822"/>
        </row>
        <row r="2823">
          <cell r="AA2823"/>
        </row>
        <row r="2824">
          <cell r="AA2824"/>
        </row>
        <row r="2825">
          <cell r="AA2825"/>
        </row>
        <row r="2826">
          <cell r="AA2826"/>
        </row>
        <row r="2827">
          <cell r="AA2827"/>
        </row>
        <row r="2828">
          <cell r="AA2828"/>
        </row>
        <row r="2829">
          <cell r="AA2829"/>
        </row>
        <row r="2830">
          <cell r="AA2830"/>
        </row>
        <row r="2831">
          <cell r="AA2831"/>
        </row>
        <row r="2832">
          <cell r="AA2832"/>
        </row>
        <row r="2833">
          <cell r="AA2833"/>
        </row>
        <row r="2834">
          <cell r="AA2834"/>
        </row>
        <row r="2835">
          <cell r="AA2835"/>
        </row>
        <row r="2836">
          <cell r="AA2836"/>
        </row>
        <row r="2837">
          <cell r="AA2837"/>
        </row>
        <row r="2838">
          <cell r="AA2838"/>
        </row>
        <row r="2839">
          <cell r="AA2839"/>
        </row>
        <row r="2840">
          <cell r="AA2840"/>
        </row>
        <row r="2841">
          <cell r="AA2841"/>
        </row>
        <row r="2842">
          <cell r="AA2842"/>
        </row>
        <row r="2843">
          <cell r="AA2843"/>
        </row>
        <row r="2844">
          <cell r="AA2844"/>
        </row>
        <row r="2845">
          <cell r="AA2845"/>
        </row>
        <row r="2846">
          <cell r="AA2846"/>
        </row>
        <row r="2847">
          <cell r="AA2847"/>
        </row>
        <row r="2848">
          <cell r="AA2848"/>
        </row>
        <row r="2849">
          <cell r="AA2849"/>
        </row>
        <row r="2850">
          <cell r="AA2850"/>
        </row>
        <row r="2851">
          <cell r="AA2851"/>
        </row>
        <row r="2852">
          <cell r="AA2852"/>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rend"/>
      <sheetName val="Trend Factor Summary"/>
      <sheetName val="Seasonality Data"/>
      <sheetName val="Adjustments"/>
      <sheetName val="Detail Claim Forecast"/>
      <sheetName val="MMS"/>
      <sheetName val="Non-Cap MMS"/>
      <sheetName val="Cap MMS"/>
      <sheetName val="Medical Claims with Seas"/>
      <sheetName val="Final Medical Claims"/>
      <sheetName val="YTD+For Medical Claims"/>
      <sheetName val="Final YTD+Fore Medical Claims"/>
      <sheetName val="BTL Detail DataTable"/>
      <sheetName val="BTL Summary"/>
      <sheetName val="Total Capitation Forecast"/>
      <sheetName val="RNW Capitation Forecast"/>
      <sheetName val="NB Capitation Forecast"/>
      <sheetName val="MA Commercial"/>
      <sheetName val="MA ERF"/>
      <sheetName val="MA CRC"/>
      <sheetName val="MA MM"/>
      <sheetName val="ME Commercial"/>
      <sheetName val="ME ERF"/>
      <sheetName val="ME CRC"/>
      <sheetName val="ME Small"/>
      <sheetName val="ME Indiv"/>
      <sheetName val="NH Commercial"/>
      <sheetName val="NH ERF"/>
      <sheetName val="NH CRC"/>
      <sheetName val="NH Small"/>
      <sheetName val="NH Indiv"/>
      <sheetName val="CT Commercial"/>
      <sheetName val="CT ERF"/>
      <sheetName val="CT CRC"/>
      <sheetName val="CT Small"/>
      <sheetName val="Total MedAdv"/>
      <sheetName val="MA MedAdv"/>
      <sheetName val="ME MedAdv"/>
      <sheetName val="NH MedAdv"/>
      <sheetName val="Total MedEnh"/>
      <sheetName val="MA MedEnh"/>
      <sheetName val="ME MedEnh"/>
      <sheetName val="NH MedEnh"/>
      <sheetName val="Total MedSup"/>
      <sheetName val="MA MedSup"/>
      <sheetName val="ME MedSup"/>
      <sheetName val="NH MedSup"/>
      <sheetName val="2020 Claim Budget Model 2019102"/>
    </sheetNames>
    <sheetDataSet>
      <sheetData sheetId="0">
        <row r="3">
          <cell r="I3" t="str">
            <v>Membership Applied</v>
          </cell>
          <cell r="J3" t="str">
            <v>Detail Claim Type</v>
          </cell>
        </row>
        <row r="4">
          <cell r="I4" t="str">
            <v>All</v>
          </cell>
          <cell r="J4" t="str">
            <v>Pedi Dental</v>
          </cell>
        </row>
        <row r="5">
          <cell r="I5" t="str">
            <v>All</v>
          </cell>
          <cell r="J5" t="str">
            <v>Acton</v>
          </cell>
        </row>
        <row r="6">
          <cell r="I6" t="str">
            <v>Non-Cap Only</v>
          </cell>
          <cell r="J6" t="str">
            <v>Out of Area Fees</v>
          </cell>
        </row>
        <row r="7">
          <cell r="I7" t="str">
            <v>All</v>
          </cell>
          <cell r="J7" t="str">
            <v>UBH Access Fee for BEH</v>
          </cell>
        </row>
        <row r="8">
          <cell r="I8" t="str">
            <v>All</v>
          </cell>
          <cell r="J8" t="str">
            <v>Fitness Expense</v>
          </cell>
        </row>
        <row r="9">
          <cell r="I9" t="str">
            <v>Non-Cap Only</v>
          </cell>
          <cell r="J9" t="str">
            <v>Rx Rebates</v>
          </cell>
        </row>
        <row r="10">
          <cell r="I10" t="str">
            <v>Non-Cap Only</v>
          </cell>
          <cell r="J10" t="str">
            <v>Rx Rebates Prior Yr</v>
          </cell>
        </row>
        <row r="11">
          <cell r="I11" t="str">
            <v>Non-Cap Only</v>
          </cell>
          <cell r="J11" t="str">
            <v>Medical Rebates</v>
          </cell>
        </row>
        <row r="12">
          <cell r="I12" t="str">
            <v>All</v>
          </cell>
          <cell r="J12" t="str">
            <v>UCCP</v>
          </cell>
        </row>
        <row r="13">
          <cell r="I13" t="str">
            <v>All</v>
          </cell>
          <cell r="J13" t="str">
            <v>MGARA Assessments</v>
          </cell>
        </row>
        <row r="14">
          <cell r="I14" t="str">
            <v>All</v>
          </cell>
          <cell r="J14" t="str">
            <v>Vaccine Assessment</v>
          </cell>
        </row>
        <row r="15">
          <cell r="I15" t="str">
            <v>Non-Cap Only</v>
          </cell>
          <cell r="J15" t="str">
            <v>Other Provider Payments</v>
          </cell>
        </row>
        <row r="16">
          <cell r="I16" t="str">
            <v>All</v>
          </cell>
          <cell r="J16" t="str">
            <v>Risk Sharing Arrangements</v>
          </cell>
        </row>
        <row r="17">
          <cell r="I17" t="str">
            <v>Non-Cap Only</v>
          </cell>
          <cell r="J17" t="str">
            <v>Other Claims Exp (Non-Ancillary)</v>
          </cell>
        </row>
        <row r="18">
          <cell r="I18" t="str">
            <v>All</v>
          </cell>
          <cell r="J18" t="str">
            <v>Access America Adjustment</v>
          </cell>
        </row>
        <row r="19">
          <cell r="I19" t="str">
            <v>All</v>
          </cell>
          <cell r="J19" t="str">
            <v>Medicare Advantage Reinsurance</v>
          </cell>
        </row>
        <row r="20">
          <cell r="I20" t="str">
            <v>All</v>
          </cell>
          <cell r="J20" t="str">
            <v>Medicare Advantage LICS</v>
          </cell>
        </row>
      </sheetData>
      <sheetData sheetId="1">
        <row r="4">
          <cell r="C4" t="str">
            <v>ERF</v>
          </cell>
        </row>
      </sheetData>
      <sheetData sheetId="2">
        <row r="7">
          <cell r="F7">
            <v>1.1025239497292465</v>
          </cell>
        </row>
      </sheetData>
      <sheetData sheetId="3">
        <row r="4">
          <cell r="C4" t="str">
            <v>Segment</v>
          </cell>
          <cell r="I4" t="str">
            <v>Paid</v>
          </cell>
        </row>
        <row r="5">
          <cell r="I5">
            <v>1.1443969728219869</v>
          </cell>
        </row>
        <row r="6">
          <cell r="I6">
            <v>0.85975732710249764</v>
          </cell>
        </row>
        <row r="7">
          <cell r="I7">
            <v>0.91998118259533801</v>
          </cell>
        </row>
        <row r="8">
          <cell r="I8">
            <v>0.85061076811680536</v>
          </cell>
        </row>
        <row r="9">
          <cell r="I9">
            <v>1.1359671728084881</v>
          </cell>
        </row>
        <row r="10">
          <cell r="I10">
            <v>0.90525473953850732</v>
          </cell>
        </row>
        <row r="11">
          <cell r="I11">
            <v>0.84507804435343159</v>
          </cell>
        </row>
        <row r="12">
          <cell r="I12">
            <v>0.84016149407031382</v>
          </cell>
        </row>
        <row r="13">
          <cell r="I13">
            <v>0.77021925867629348</v>
          </cell>
        </row>
        <row r="14">
          <cell r="I14">
            <v>1.1675239812866518</v>
          </cell>
        </row>
        <row r="15">
          <cell r="I15">
            <v>0.86647122132745213</v>
          </cell>
        </row>
        <row r="16">
          <cell r="I16">
            <v>1.0416803408815671</v>
          </cell>
        </row>
        <row r="17">
          <cell r="I17">
            <v>1.090061356011536</v>
          </cell>
        </row>
        <row r="18">
          <cell r="I18">
            <v>0.92593085754263238</v>
          </cell>
        </row>
        <row r="19">
          <cell r="I19">
            <v>1.0060299994332258</v>
          </cell>
        </row>
        <row r="20">
          <cell r="I20">
            <v>0.97972437921177291</v>
          </cell>
        </row>
        <row r="21">
          <cell r="I21">
            <v>0.94946916735794806</v>
          </cell>
        </row>
        <row r="22">
          <cell r="I22">
            <v>1.0103415465301506</v>
          </cell>
        </row>
        <row r="23">
          <cell r="I23">
            <v>1.0386999823906988</v>
          </cell>
        </row>
        <row r="24">
          <cell r="I24">
            <v>0.99163998770338124</v>
          </cell>
        </row>
        <row r="25">
          <cell r="I25">
            <v>0.94181913146774066</v>
          </cell>
        </row>
        <row r="26">
          <cell r="I26">
            <v>1.0488615909246799</v>
          </cell>
        </row>
        <row r="27">
          <cell r="I27">
            <v>0.95731331698761402</v>
          </cell>
        </row>
        <row r="28">
          <cell r="I28">
            <v>1.008001293484617</v>
          </cell>
        </row>
        <row r="29">
          <cell r="I29">
            <v>1.0828808780552088</v>
          </cell>
        </row>
        <row r="30">
          <cell r="I30">
            <v>0.90814168484235169</v>
          </cell>
        </row>
        <row r="31">
          <cell r="I31">
            <v>1.0029231188488874</v>
          </cell>
        </row>
        <row r="32">
          <cell r="I32">
            <v>0.95612245480834235</v>
          </cell>
        </row>
        <row r="33">
          <cell r="I33">
            <v>0.98621086639109878</v>
          </cell>
        </row>
        <row r="34">
          <cell r="I34">
            <v>0.87590179098201171</v>
          </cell>
        </row>
        <row r="35">
          <cell r="I35">
            <v>1.0869275913626373</v>
          </cell>
        </row>
        <row r="36">
          <cell r="I36">
            <v>0.91711980688214667</v>
          </cell>
        </row>
        <row r="37">
          <cell r="I37">
            <v>0.98221665067801478</v>
          </cell>
        </row>
        <row r="38">
          <cell r="I38">
            <v>0.9982471620407305</v>
          </cell>
        </row>
        <row r="39">
          <cell r="I39">
            <v>1.0040387175503336</v>
          </cell>
        </row>
        <row r="40">
          <cell r="I40">
            <v>1.1578301441181182</v>
          </cell>
        </row>
        <row r="41">
          <cell r="I41">
            <v>1.2601359605309526</v>
          </cell>
        </row>
        <row r="42">
          <cell r="I42">
            <v>0.85362104495484958</v>
          </cell>
        </row>
        <row r="43">
          <cell r="I43">
            <v>0.97538899969968329</v>
          </cell>
        </row>
        <row r="44">
          <cell r="I44">
            <v>1.0243949998816919</v>
          </cell>
        </row>
        <row r="45">
          <cell r="I45">
            <v>0.83884616301584536</v>
          </cell>
        </row>
        <row r="46">
          <cell r="I46">
            <v>0.94360484477734108</v>
          </cell>
        </row>
        <row r="47">
          <cell r="I47">
            <v>0.67312851871476687</v>
          </cell>
        </row>
        <row r="48">
          <cell r="I48">
            <v>1.3152972280199302</v>
          </cell>
        </row>
        <row r="49">
          <cell r="I49">
            <v>0.59989257466918733</v>
          </cell>
        </row>
        <row r="50">
          <cell r="I50">
            <v>1.3082557959264505</v>
          </cell>
        </row>
        <row r="51">
          <cell r="I51">
            <v>1.3550167526864998</v>
          </cell>
        </row>
        <row r="52">
          <cell r="I52">
            <v>1.1721153553389654</v>
          </cell>
        </row>
        <row r="53">
          <cell r="I53">
            <v>0.90573930336681696</v>
          </cell>
        </row>
        <row r="54">
          <cell r="I54">
            <v>0.97899771504878275</v>
          </cell>
        </row>
        <row r="55">
          <cell r="I55">
            <v>0.94753405018914405</v>
          </cell>
        </row>
        <row r="56">
          <cell r="I56">
            <v>1.0173852247119595</v>
          </cell>
        </row>
        <row r="57">
          <cell r="I57">
            <v>0.99448614239037492</v>
          </cell>
        </row>
        <row r="58">
          <cell r="I58">
            <v>0.85489158853598801</v>
          </cell>
        </row>
        <row r="59">
          <cell r="I59">
            <v>1.0011758846035779</v>
          </cell>
        </row>
        <row r="60">
          <cell r="I60">
            <v>1.0460561223319684</v>
          </cell>
        </row>
        <row r="61">
          <cell r="I61">
            <v>0.86430973302826408</v>
          </cell>
        </row>
        <row r="62">
          <cell r="I62">
            <v>1.2133364096413428</v>
          </cell>
        </row>
        <row r="63">
          <cell r="I63">
            <v>0.82604180730075893</v>
          </cell>
        </row>
        <row r="64">
          <cell r="I64">
            <v>1.3092097630027748</v>
          </cell>
        </row>
        <row r="65">
          <cell r="I65">
            <v>1.0980996123850406</v>
          </cell>
        </row>
        <row r="66">
          <cell r="I66">
            <v>0.88712649574781166</v>
          </cell>
        </row>
        <row r="67">
          <cell r="I67">
            <v>1.0127638110590078</v>
          </cell>
        </row>
        <row r="68">
          <cell r="I68">
            <v>0.86662613475206474</v>
          </cell>
        </row>
        <row r="69">
          <cell r="I69">
            <v>1.072495593703827</v>
          </cell>
        </row>
        <row r="70">
          <cell r="I70">
            <v>1.0377965811228713</v>
          </cell>
        </row>
        <row r="71">
          <cell r="I71">
            <v>1.3989840241887548</v>
          </cell>
        </row>
        <row r="72">
          <cell r="I72">
            <v>0.7044294842132327</v>
          </cell>
        </row>
        <row r="73">
          <cell r="I73">
            <v>0.78569077320438785</v>
          </cell>
        </row>
        <row r="74">
          <cell r="I74">
            <v>1.0768185355602335</v>
          </cell>
        </row>
        <row r="75">
          <cell r="I75">
            <v>0.62759753617123393</v>
          </cell>
        </row>
        <row r="76">
          <cell r="I76">
            <v>1.0864594821828208</v>
          </cell>
        </row>
        <row r="77">
          <cell r="I77">
            <v>0.98650945841483484</v>
          </cell>
        </row>
        <row r="78">
          <cell r="I78">
            <v>0.92936312279403444</v>
          </cell>
        </row>
        <row r="79">
          <cell r="I79">
            <v>1.0262654632770374</v>
          </cell>
        </row>
        <row r="80">
          <cell r="I80">
            <v>0.87859498720951934</v>
          </cell>
        </row>
        <row r="81">
          <cell r="I81">
            <v>1.0351769542651068</v>
          </cell>
        </row>
        <row r="82">
          <cell r="I82">
            <v>0.96314974571585876</v>
          </cell>
        </row>
        <row r="83">
          <cell r="I83">
            <v>0.943423322609241</v>
          </cell>
        </row>
        <row r="84">
          <cell r="I84">
            <v>1.016370324469303</v>
          </cell>
        </row>
        <row r="85">
          <cell r="I85">
            <v>0.92413045114520465</v>
          </cell>
        </row>
        <row r="86">
          <cell r="I86">
            <v>1.0262137331191556</v>
          </cell>
        </row>
        <row r="87">
          <cell r="I87">
            <v>1.0686562771785868</v>
          </cell>
        </row>
        <row r="88">
          <cell r="I88">
            <v>1.0256460272115626</v>
          </cell>
        </row>
        <row r="89">
          <cell r="I89">
            <v>0.98388267530104878</v>
          </cell>
        </row>
        <row r="90">
          <cell r="I90">
            <v>0.74126887753318571</v>
          </cell>
        </row>
        <row r="91">
          <cell r="I91">
            <v>0.99787017939931266</v>
          </cell>
        </row>
        <row r="92">
          <cell r="I92">
            <v>0.82927201372327941</v>
          </cell>
        </row>
        <row r="93">
          <cell r="I93">
            <v>1.044363149817743</v>
          </cell>
        </row>
        <row r="94">
          <cell r="I94">
            <v>1.0714120201587001</v>
          </cell>
        </row>
        <row r="95">
          <cell r="I95">
            <v>0.90906320430940157</v>
          </cell>
        </row>
        <row r="96">
          <cell r="I96">
            <v>0.98667295367865393</v>
          </cell>
        </row>
        <row r="97">
          <cell r="I97">
            <v>1.0313560602475154</v>
          </cell>
        </row>
        <row r="98">
          <cell r="I98">
            <v>1.1373899458315218</v>
          </cell>
        </row>
        <row r="99">
          <cell r="I99">
            <v>1.0922729911876956</v>
          </cell>
        </row>
        <row r="100">
          <cell r="I100">
            <v>1.0438063969927878</v>
          </cell>
        </row>
        <row r="101">
          <cell r="I101">
            <v>0.8647325787926099</v>
          </cell>
        </row>
        <row r="102">
          <cell r="I102">
            <v>0.94257054832009579</v>
          </cell>
        </row>
        <row r="103">
          <cell r="I103">
            <v>0.98372822411725069</v>
          </cell>
        </row>
        <row r="104">
          <cell r="I104">
            <v>0.88735192963987952</v>
          </cell>
        </row>
        <row r="105">
          <cell r="I105">
            <v>1.1094222753337517</v>
          </cell>
        </row>
        <row r="106">
          <cell r="I106">
            <v>0.99395490117536212</v>
          </cell>
        </row>
        <row r="107">
          <cell r="I107">
            <v>1.0031347491658147</v>
          </cell>
        </row>
        <row r="108">
          <cell r="I108">
            <v>0.95944310100847285</v>
          </cell>
        </row>
        <row r="109">
          <cell r="I109">
            <v>0.95465751841492619</v>
          </cell>
        </row>
        <row r="110">
          <cell r="I110">
            <v>1.0821764625917243</v>
          </cell>
        </row>
        <row r="111">
          <cell r="I111">
            <v>1.0278157172410425</v>
          </cell>
        </row>
        <row r="112">
          <cell r="I112">
            <v>1.0060788743873457</v>
          </cell>
        </row>
        <row r="113">
          <cell r="I113">
            <v>1.0031061974737945</v>
          </cell>
        </row>
        <row r="114">
          <cell r="I114">
            <v>0.90885158307168956</v>
          </cell>
        </row>
        <row r="115">
          <cell r="I115">
            <v>1.0134542097762806</v>
          </cell>
        </row>
        <row r="116">
          <cell r="I116">
            <v>0.98263443519615379</v>
          </cell>
        </row>
        <row r="117">
          <cell r="I117">
            <v>1.0490202419028143</v>
          </cell>
        </row>
        <row r="118">
          <cell r="I118">
            <v>0.95966411677984942</v>
          </cell>
        </row>
        <row r="119">
          <cell r="I119">
            <v>1.0038280057878954</v>
          </cell>
        </row>
        <row r="120">
          <cell r="I120">
            <v>0.97713595185994517</v>
          </cell>
        </row>
        <row r="121">
          <cell r="I121">
            <v>0.96975101610057768</v>
          </cell>
        </row>
        <row r="122">
          <cell r="I122">
            <v>1.0453181201876696</v>
          </cell>
        </row>
        <row r="123">
          <cell r="I123">
            <v>0.99025851313020807</v>
          </cell>
        </row>
        <row r="124">
          <cell r="I124">
            <v>1.0548271017416513</v>
          </cell>
        </row>
        <row r="125">
          <cell r="I125">
            <v>1.0812867446971433</v>
          </cell>
        </row>
        <row r="126">
          <cell r="I126">
            <v>0.96894162410011309</v>
          </cell>
        </row>
        <row r="127">
          <cell r="I127">
            <v>1.1068408671413366</v>
          </cell>
        </row>
        <row r="128">
          <cell r="I128">
            <v>0.94237575319731559</v>
          </cell>
        </row>
        <row r="129">
          <cell r="I129">
            <v>1.005324847642779</v>
          </cell>
        </row>
        <row r="130">
          <cell r="I130">
            <v>0.94610061405405466</v>
          </cell>
        </row>
        <row r="131">
          <cell r="I131">
            <v>0.91288059200796168</v>
          </cell>
        </row>
        <row r="132">
          <cell r="I132">
            <v>0.93734572134537841</v>
          </cell>
        </row>
        <row r="133">
          <cell r="I133">
            <v>0.90877454894494014</v>
          </cell>
        </row>
        <row r="134">
          <cell r="I134">
            <v>1.0778818551458931</v>
          </cell>
        </row>
        <row r="135">
          <cell r="I135">
            <v>1.0333947553348197</v>
          </cell>
        </row>
        <row r="136">
          <cell r="I136">
            <v>1.059810373219821</v>
          </cell>
        </row>
        <row r="137">
          <cell r="I137">
            <v>0.73313346140196056</v>
          </cell>
        </row>
        <row r="138">
          <cell r="I138">
            <v>0.77256068371768294</v>
          </cell>
        </row>
        <row r="139">
          <cell r="I139">
            <v>0.94569107242323458</v>
          </cell>
        </row>
        <row r="140">
          <cell r="I140">
            <v>0.99119759815794461</v>
          </cell>
        </row>
        <row r="141">
          <cell r="I141">
            <v>0.95515842854573663</v>
          </cell>
        </row>
        <row r="142">
          <cell r="I142">
            <v>0.94648164756039532</v>
          </cell>
        </row>
        <row r="143">
          <cell r="I143">
            <v>0.89040241128311182</v>
          </cell>
        </row>
        <row r="144">
          <cell r="I144">
            <v>0.9624880576818482</v>
          </cell>
        </row>
        <row r="145">
          <cell r="I145">
            <v>1.130917667100154</v>
          </cell>
        </row>
        <row r="146">
          <cell r="I146">
            <v>1.1660467190548174</v>
          </cell>
        </row>
        <row r="147">
          <cell r="I147">
            <v>1.1245175825884108</v>
          </cell>
        </row>
        <row r="148">
          <cell r="I148">
            <v>1.4778925962354008</v>
          </cell>
        </row>
        <row r="149">
          <cell r="I149">
            <v>0.91437001998566714</v>
          </cell>
        </row>
        <row r="150">
          <cell r="I150">
            <v>0.89315272499776333</v>
          </cell>
        </row>
        <row r="151">
          <cell r="I151">
            <v>0.98029026154785193</v>
          </cell>
        </row>
        <row r="152">
          <cell r="I152">
            <v>1.0068621774637589</v>
          </cell>
        </row>
        <row r="153">
          <cell r="I153">
            <v>0.99953589548575306</v>
          </cell>
        </row>
        <row r="154">
          <cell r="I154">
            <v>0.91315839756942074</v>
          </cell>
        </row>
        <row r="155">
          <cell r="I155">
            <v>0.97684101366908838</v>
          </cell>
        </row>
        <row r="156">
          <cell r="I156">
            <v>1.0274663284214056</v>
          </cell>
        </row>
        <row r="157">
          <cell r="I157">
            <v>1.014296248196183</v>
          </cell>
        </row>
        <row r="158">
          <cell r="I158">
            <v>1.0973546776687462</v>
          </cell>
        </row>
        <row r="159">
          <cell r="I159">
            <v>0.98968777045816902</v>
          </cell>
        </row>
        <row r="160">
          <cell r="I160">
            <v>1.1766818005823438</v>
          </cell>
        </row>
        <row r="161">
          <cell r="I161">
            <v>0.8768035599391345</v>
          </cell>
        </row>
        <row r="162">
          <cell r="I162">
            <v>0.78257059053973566</v>
          </cell>
        </row>
        <row r="163">
          <cell r="I163">
            <v>0.89459987934354535</v>
          </cell>
        </row>
        <row r="164">
          <cell r="I164">
            <v>0.93082199506415142</v>
          </cell>
        </row>
        <row r="165">
          <cell r="I165">
            <v>0.96746621480447392</v>
          </cell>
        </row>
        <row r="166">
          <cell r="I166">
            <v>0.91265458886820672</v>
          </cell>
        </row>
        <row r="167">
          <cell r="I167">
            <v>1.0433102228043456</v>
          </cell>
        </row>
        <row r="168">
          <cell r="I168">
            <v>0.89874664147817018</v>
          </cell>
        </row>
        <row r="169">
          <cell r="I169">
            <v>1.095367684691763</v>
          </cell>
        </row>
        <row r="170">
          <cell r="I170">
            <v>1.2051719892077322</v>
          </cell>
        </row>
        <row r="171">
          <cell r="I171">
            <v>0.94971705869820311</v>
          </cell>
        </row>
        <row r="172">
          <cell r="I172">
            <v>1.3129335825143535</v>
          </cell>
        </row>
        <row r="173">
          <cell r="I173">
            <v>0.96548575233857648</v>
          </cell>
        </row>
        <row r="174">
          <cell r="I174">
            <v>0.84853274858672734</v>
          </cell>
        </row>
        <row r="175">
          <cell r="I175">
            <v>0.95667723576079067</v>
          </cell>
        </row>
        <row r="176">
          <cell r="I176">
            <v>0.9898174560039823</v>
          </cell>
        </row>
        <row r="177">
          <cell r="I177">
            <v>0.99091220506925159</v>
          </cell>
        </row>
        <row r="178">
          <cell r="I178">
            <v>0.93772354032279015</v>
          </cell>
        </row>
        <row r="179">
          <cell r="I179">
            <v>0.94241305682406407</v>
          </cell>
        </row>
        <row r="180">
          <cell r="I180">
            <v>0.98512613896529255</v>
          </cell>
        </row>
        <row r="181">
          <cell r="I181">
            <v>0.97883647279166031</v>
          </cell>
        </row>
        <row r="182">
          <cell r="I182">
            <v>1.1972227416992578</v>
          </cell>
        </row>
        <row r="183">
          <cell r="I183">
            <v>1.0277103082514685</v>
          </cell>
        </row>
        <row r="184">
          <cell r="I184">
            <v>1.1405099054253591</v>
          </cell>
        </row>
        <row r="185">
          <cell r="I185">
            <v>0.87533245623185663</v>
          </cell>
        </row>
        <row r="186">
          <cell r="I186">
            <v>0.87273020413914382</v>
          </cell>
        </row>
        <row r="187">
          <cell r="I187">
            <v>0.97509682714226076</v>
          </cell>
        </row>
        <row r="188">
          <cell r="I188">
            <v>0.92640394103741042</v>
          </cell>
        </row>
        <row r="189">
          <cell r="I189">
            <v>1.0650313756903593</v>
          </cell>
        </row>
        <row r="190">
          <cell r="I190">
            <v>0.9282661431579885</v>
          </cell>
        </row>
        <row r="191">
          <cell r="I191">
            <v>0.99723036955102173</v>
          </cell>
        </row>
        <row r="192">
          <cell r="I192">
            <v>0.95311289220968631</v>
          </cell>
        </row>
        <row r="193">
          <cell r="I193">
            <v>1.0200932995582399</v>
          </cell>
        </row>
        <row r="194">
          <cell r="I194">
            <v>1.1171621387495745</v>
          </cell>
        </row>
        <row r="195">
          <cell r="I195">
            <v>1.1302397895244927</v>
          </cell>
        </row>
        <row r="196">
          <cell r="I196">
            <v>1.1267552450210743</v>
          </cell>
        </row>
        <row r="197">
          <cell r="I197">
            <v>0.9599556310685774</v>
          </cell>
        </row>
        <row r="198">
          <cell r="I198">
            <v>0.85551158234365654</v>
          </cell>
        </row>
        <row r="199">
          <cell r="I199">
            <v>0.96699559773993493</v>
          </cell>
        </row>
        <row r="200">
          <cell r="I200">
            <v>0.98792399431882194</v>
          </cell>
        </row>
        <row r="201">
          <cell r="I201">
            <v>1.0363235675261642</v>
          </cell>
        </row>
        <row r="202">
          <cell r="I202">
            <v>0.93705299376305284</v>
          </cell>
        </row>
        <row r="203">
          <cell r="I203">
            <v>0.99655125600050309</v>
          </cell>
        </row>
        <row r="204">
          <cell r="I204">
            <v>0.98734028504674509</v>
          </cell>
        </row>
        <row r="205">
          <cell r="I205">
            <v>1.0066444067265041</v>
          </cell>
        </row>
        <row r="206">
          <cell r="I206">
            <v>1.115224817406508</v>
          </cell>
        </row>
        <row r="207">
          <cell r="I207">
            <v>0.97975630060512098</v>
          </cell>
        </row>
        <row r="208">
          <cell r="I208">
            <v>1.1402586116623341</v>
          </cell>
        </row>
        <row r="209">
          <cell r="I209">
            <v>1.0044828193716648</v>
          </cell>
        </row>
        <row r="210">
          <cell r="I210">
            <v>0.89815418292434401</v>
          </cell>
        </row>
        <row r="211">
          <cell r="I211">
            <v>0.968683401700141</v>
          </cell>
        </row>
        <row r="212">
          <cell r="I212">
            <v>1.0064282432614506</v>
          </cell>
        </row>
        <row r="213">
          <cell r="I213">
            <v>1.0244523571513948</v>
          </cell>
        </row>
        <row r="214">
          <cell r="I214">
            <v>0.94092359462404696</v>
          </cell>
        </row>
        <row r="215">
          <cell r="I215">
            <v>1.0047445072276169</v>
          </cell>
        </row>
        <row r="216">
          <cell r="I216">
            <v>1.0080992887045885</v>
          </cell>
        </row>
        <row r="217">
          <cell r="I217">
            <v>0.9915769931298658</v>
          </cell>
        </row>
        <row r="218">
          <cell r="I218">
            <v>1.0604210175054058</v>
          </cell>
        </row>
        <row r="219">
          <cell r="I219">
            <v>1.0026453416294525</v>
          </cell>
        </row>
        <row r="220">
          <cell r="I220">
            <v>1.0832993758896921</v>
          </cell>
        </row>
        <row r="221">
          <cell r="I221">
            <v>1.0186855549828402</v>
          </cell>
        </row>
        <row r="222">
          <cell r="I222">
            <v>0.93536715378734092</v>
          </cell>
        </row>
        <row r="223">
          <cell r="I223">
            <v>0.9834017198520083</v>
          </cell>
        </row>
        <row r="224">
          <cell r="I224">
            <v>1.0031736214482412</v>
          </cell>
        </row>
        <row r="225">
          <cell r="I225">
            <v>0.99585050973104705</v>
          </cell>
        </row>
        <row r="226">
          <cell r="I226">
            <v>0.95728112663139342</v>
          </cell>
        </row>
        <row r="227">
          <cell r="I227">
            <v>1.0194548775923999</v>
          </cell>
        </row>
        <row r="228">
          <cell r="I228">
            <v>1.0070530524961081</v>
          </cell>
        </row>
        <row r="229">
          <cell r="I229">
            <v>0.96740516577419833</v>
          </cell>
        </row>
        <row r="230">
          <cell r="I230">
            <v>1.0680522086888848</v>
          </cell>
        </row>
        <row r="231">
          <cell r="I231">
            <v>1.0184957899747575</v>
          </cell>
        </row>
        <row r="232">
          <cell r="I232">
            <v>1.029378415449907</v>
          </cell>
        </row>
        <row r="233">
          <cell r="I233">
            <v>0.54629140960193356</v>
          </cell>
        </row>
        <row r="234">
          <cell r="I234">
            <v>0.77244979041873707</v>
          </cell>
        </row>
        <row r="235">
          <cell r="I235">
            <v>0.79105612838000294</v>
          </cell>
        </row>
        <row r="236">
          <cell r="I236">
            <v>0.89649409357263199</v>
          </cell>
        </row>
        <row r="237">
          <cell r="I237">
            <v>1.1048835617436721</v>
          </cell>
        </row>
        <row r="238">
          <cell r="I238">
            <v>0.94005005128626251</v>
          </cell>
        </row>
        <row r="239">
          <cell r="I239">
            <v>1.0813913610072132</v>
          </cell>
        </row>
        <row r="240">
          <cell r="I240">
            <v>1.0951613748627211</v>
          </cell>
        </row>
        <row r="241">
          <cell r="I241">
            <v>1.1072493899335143</v>
          </cell>
        </row>
        <row r="242">
          <cell r="I242">
            <v>1.0957596400084004</v>
          </cell>
        </row>
        <row r="243">
          <cell r="I243">
            <v>1.3849201668584332</v>
          </cell>
        </row>
        <row r="244">
          <cell r="I244">
            <v>1.1326898574289199</v>
          </cell>
        </row>
        <row r="245">
          <cell r="I245">
            <v>1.0155248736344802</v>
          </cell>
        </row>
        <row r="246">
          <cell r="I246">
            <v>0.90741997798272156</v>
          </cell>
        </row>
        <row r="247">
          <cell r="I247">
            <v>0.92616411990983383</v>
          </cell>
        </row>
        <row r="248">
          <cell r="I248">
            <v>1.0167160635065071</v>
          </cell>
        </row>
        <row r="249">
          <cell r="I249">
            <v>0.93561551397168907</v>
          </cell>
        </row>
        <row r="250">
          <cell r="I250">
            <v>0.99684199941508467</v>
          </cell>
        </row>
        <row r="251">
          <cell r="I251">
            <v>1.0812527669691021</v>
          </cell>
        </row>
        <row r="252">
          <cell r="I252">
            <v>1.0241392566129441</v>
          </cell>
        </row>
        <row r="253">
          <cell r="I253">
            <v>0.92110748091308559</v>
          </cell>
        </row>
        <row r="254">
          <cell r="I254">
            <v>1.1032975806707443</v>
          </cell>
        </row>
        <row r="255">
          <cell r="I255">
            <v>1.0663101065808041</v>
          </cell>
        </row>
        <row r="256">
          <cell r="I256">
            <v>1.1506745394523283</v>
          </cell>
        </row>
        <row r="257">
          <cell r="I257">
            <v>0.67061700403052726</v>
          </cell>
        </row>
        <row r="258">
          <cell r="I258">
            <v>0.69317244484848461</v>
          </cell>
        </row>
        <row r="259">
          <cell r="I259">
            <v>0.81754316020159135</v>
          </cell>
        </row>
        <row r="260">
          <cell r="I260">
            <v>0.92489035345355219</v>
          </cell>
        </row>
        <row r="261">
          <cell r="I261">
            <v>0.9401155568347237</v>
          </cell>
        </row>
        <row r="262">
          <cell r="I262">
            <v>0.95600312888251293</v>
          </cell>
        </row>
        <row r="263">
          <cell r="I263">
            <v>1.0953055417626816</v>
          </cell>
        </row>
        <row r="264">
          <cell r="I264">
            <v>1.0516377576070901</v>
          </cell>
        </row>
        <row r="265">
          <cell r="I265">
            <v>1.0499401285536598</v>
          </cell>
        </row>
        <row r="266">
          <cell r="I266">
            <v>1.2550092991177417</v>
          </cell>
        </row>
        <row r="267">
          <cell r="I267">
            <v>1.2283254909670838</v>
          </cell>
        </row>
        <row r="268">
          <cell r="I268">
            <v>1.2437983741243184</v>
          </cell>
        </row>
        <row r="269">
          <cell r="I269">
            <v>0.95259242229129881</v>
          </cell>
        </row>
        <row r="270">
          <cell r="I270">
            <v>0.87621293647990917</v>
          </cell>
        </row>
        <row r="271">
          <cell r="I271">
            <v>0.94043339423572503</v>
          </cell>
        </row>
        <row r="272">
          <cell r="I272">
            <v>1.0175918376630648</v>
          </cell>
        </row>
        <row r="273">
          <cell r="I273">
            <v>1.0170484415453729</v>
          </cell>
        </row>
        <row r="274">
          <cell r="I274">
            <v>0.95953321753236787</v>
          </cell>
        </row>
        <row r="275">
          <cell r="I275">
            <v>1.024746720920374</v>
          </cell>
        </row>
        <row r="276">
          <cell r="I276">
            <v>1.0249774918089782</v>
          </cell>
        </row>
        <row r="277">
          <cell r="I277">
            <v>1.0028483146174829</v>
          </cell>
        </row>
        <row r="278">
          <cell r="I278">
            <v>1.0923332663011611</v>
          </cell>
        </row>
        <row r="279">
          <cell r="I279">
            <v>1.0181838768645017</v>
          </cell>
        </row>
        <row r="280">
          <cell r="I280">
            <v>1.0748819574864643</v>
          </cell>
        </row>
        <row r="281">
          <cell r="I281">
            <v>0.90624380057400478</v>
          </cell>
        </row>
        <row r="282">
          <cell r="I282">
            <v>0.8444169448803398</v>
          </cell>
        </row>
        <row r="283">
          <cell r="I283">
            <v>0.97054130406618233</v>
          </cell>
        </row>
        <row r="284">
          <cell r="I284">
            <v>0.97843526683644055</v>
          </cell>
        </row>
        <row r="285">
          <cell r="I285">
            <v>1.0017194707258383</v>
          </cell>
        </row>
        <row r="286">
          <cell r="I286">
            <v>0.95373036674653233</v>
          </cell>
        </row>
        <row r="287">
          <cell r="I287">
            <v>1.0476327951254552</v>
          </cell>
        </row>
        <row r="288">
          <cell r="I288">
            <v>1.0367116018147862</v>
          </cell>
        </row>
        <row r="289">
          <cell r="I289">
            <v>1.0536112721456778</v>
          </cell>
        </row>
        <row r="290">
          <cell r="I290">
            <v>1.1074082722637715</v>
          </cell>
        </row>
        <row r="291">
          <cell r="I291">
            <v>1.0188652613731235</v>
          </cell>
        </row>
        <row r="292">
          <cell r="I292">
            <v>1.0054880414376204</v>
          </cell>
        </row>
        <row r="293">
          <cell r="I293">
            <v>0.94393458720876844</v>
          </cell>
        </row>
        <row r="294">
          <cell r="I294">
            <v>0.83042891757517578</v>
          </cell>
        </row>
        <row r="295">
          <cell r="I295">
            <v>0.95662849110778703</v>
          </cell>
        </row>
        <row r="296">
          <cell r="I296">
            <v>0.92449336368803436</v>
          </cell>
        </row>
        <row r="297">
          <cell r="I297">
            <v>1.0836515811414322</v>
          </cell>
        </row>
        <row r="298">
          <cell r="I298">
            <v>1.0053264590484385</v>
          </cell>
        </row>
        <row r="299">
          <cell r="I299">
            <v>0.95434910469483836</v>
          </cell>
        </row>
        <row r="300">
          <cell r="I300">
            <v>0.89884516758528654</v>
          </cell>
        </row>
        <row r="301">
          <cell r="I301">
            <v>1.0247148800445167</v>
          </cell>
        </row>
        <row r="302">
          <cell r="I302">
            <v>1.1717435547252399</v>
          </cell>
        </row>
        <row r="303">
          <cell r="I303">
            <v>1.0126768502096235</v>
          </cell>
        </row>
        <row r="304">
          <cell r="I304">
            <v>1.0775386989732265</v>
          </cell>
        </row>
        <row r="305">
          <cell r="I305">
            <v>1.0008249911755405</v>
          </cell>
        </row>
        <row r="306">
          <cell r="I306">
            <v>0.87289618778605649</v>
          </cell>
        </row>
        <row r="307">
          <cell r="I307">
            <v>0.99157650816921372</v>
          </cell>
        </row>
        <row r="308">
          <cell r="I308">
            <v>0.99729540756284518</v>
          </cell>
        </row>
        <row r="309">
          <cell r="I309">
            <v>1.0492498465344136</v>
          </cell>
        </row>
        <row r="310">
          <cell r="I310">
            <v>0.97409867974199893</v>
          </cell>
        </row>
        <row r="311">
          <cell r="I311">
            <v>0.99115143739577594</v>
          </cell>
        </row>
        <row r="312">
          <cell r="I312">
            <v>0.98941056263317484</v>
          </cell>
        </row>
        <row r="313">
          <cell r="I313">
            <v>0.97623199565733443</v>
          </cell>
        </row>
        <row r="314">
          <cell r="I314">
            <v>1.1090027971060625</v>
          </cell>
        </row>
        <row r="315">
          <cell r="I315">
            <v>0.99254812775838874</v>
          </cell>
        </row>
        <row r="316">
          <cell r="I316">
            <v>1.0338447158380706</v>
          </cell>
        </row>
        <row r="317">
          <cell r="I317">
            <v>1.0751079427247754</v>
          </cell>
        </row>
        <row r="318">
          <cell r="I318">
            <v>0.90770023528298316</v>
          </cell>
        </row>
        <row r="319">
          <cell r="I319">
            <v>1.022161265302153</v>
          </cell>
        </row>
        <row r="320">
          <cell r="I320">
            <v>0.96909889045857411</v>
          </cell>
        </row>
        <row r="321">
          <cell r="I321">
            <v>1.0196806379312966</v>
          </cell>
        </row>
        <row r="322">
          <cell r="I322">
            <v>0.94068726081847309</v>
          </cell>
        </row>
        <row r="323">
          <cell r="I323">
            <v>0.96841983489303785</v>
          </cell>
        </row>
        <row r="324">
          <cell r="I324">
            <v>0.95188544380850926</v>
          </cell>
        </row>
        <row r="325">
          <cell r="I325">
            <v>0.98503159091612658</v>
          </cell>
        </row>
        <row r="326">
          <cell r="I326">
            <v>1.1146197156015574</v>
          </cell>
        </row>
        <row r="327">
          <cell r="I327">
            <v>0.98492225033798608</v>
          </cell>
        </row>
        <row r="328">
          <cell r="I328">
            <v>1.0264493169549271</v>
          </cell>
        </row>
        <row r="329">
          <cell r="I329">
            <v>0.85210457870448153</v>
          </cell>
        </row>
        <row r="330">
          <cell r="I330">
            <v>0.75014143718667448</v>
          </cell>
        </row>
        <row r="331">
          <cell r="I331">
            <v>0.9124044884526864</v>
          </cell>
        </row>
        <row r="332">
          <cell r="I332">
            <v>0.99801041499170939</v>
          </cell>
        </row>
        <row r="333">
          <cell r="I333">
            <v>0.97607950265176457</v>
          </cell>
        </row>
        <row r="334">
          <cell r="I334">
            <v>0.93787422744447346</v>
          </cell>
        </row>
        <row r="335">
          <cell r="I335">
            <v>0.9287599970274697</v>
          </cell>
        </row>
        <row r="336">
          <cell r="I336">
            <v>0.99405345701790693</v>
          </cell>
        </row>
        <row r="337">
          <cell r="I337">
            <v>1.0163436556045646</v>
          </cell>
        </row>
        <row r="338">
          <cell r="I338">
            <v>1.2315079138257439</v>
          </cell>
        </row>
        <row r="339">
          <cell r="I339">
            <v>1.0632976128225597</v>
          </cell>
        </row>
        <row r="340">
          <cell r="I340">
            <v>1.3442035689802601</v>
          </cell>
        </row>
        <row r="341">
          <cell r="I341">
            <v>0.98953977842199659</v>
          </cell>
        </row>
        <row r="342">
          <cell r="I342">
            <v>0.89681469316630535</v>
          </cell>
        </row>
        <row r="343">
          <cell r="I343">
            <v>0.9666013990806348</v>
          </cell>
        </row>
        <row r="344">
          <cell r="I344">
            <v>0.97492145615965065</v>
          </cell>
        </row>
        <row r="345">
          <cell r="I345">
            <v>1.0395220883342577</v>
          </cell>
        </row>
        <row r="346">
          <cell r="I346">
            <v>0.98060187524742559</v>
          </cell>
        </row>
        <row r="347">
          <cell r="I347">
            <v>0.96935954202423724</v>
          </cell>
        </row>
        <row r="348">
          <cell r="I348">
            <v>1.0381404433799921</v>
          </cell>
        </row>
        <row r="349">
          <cell r="I349">
            <v>0.96272123753492489</v>
          </cell>
        </row>
        <row r="350">
          <cell r="I350">
            <v>1.1298041841277868</v>
          </cell>
        </row>
        <row r="351">
          <cell r="I351">
            <v>0.96282139597372751</v>
          </cell>
        </row>
        <row r="352">
          <cell r="I352">
            <v>1.0881929171821121</v>
          </cell>
        </row>
        <row r="353">
          <cell r="I353">
            <v>0.79911829873103113</v>
          </cell>
        </row>
        <row r="354">
          <cell r="I354">
            <v>0.76225875652718433</v>
          </cell>
        </row>
        <row r="355">
          <cell r="I355">
            <v>0.88285526573116968</v>
          </cell>
        </row>
        <row r="356">
          <cell r="I356">
            <v>0.91198078729708731</v>
          </cell>
        </row>
        <row r="357">
          <cell r="I357">
            <v>1.0163272903376512</v>
          </cell>
        </row>
        <row r="358">
          <cell r="I358">
            <v>0.98570474379118678</v>
          </cell>
        </row>
        <row r="359">
          <cell r="I359">
            <v>1.0442148579261188</v>
          </cell>
        </row>
        <row r="360">
          <cell r="I360">
            <v>0.98857521236942258</v>
          </cell>
        </row>
        <row r="361">
          <cell r="I361">
            <v>1.0291217754534254</v>
          </cell>
        </row>
        <row r="362">
          <cell r="I362">
            <v>1.1725503239902726</v>
          </cell>
        </row>
        <row r="363">
          <cell r="I363">
            <v>1.1480602408849296</v>
          </cell>
        </row>
        <row r="364">
          <cell r="I364">
            <v>1.1938857575436763</v>
          </cell>
        </row>
        <row r="365">
          <cell r="I365">
            <v>0.95689428781792629</v>
          </cell>
        </row>
        <row r="366">
          <cell r="I366">
            <v>0.8435504380208384</v>
          </cell>
        </row>
        <row r="367">
          <cell r="I367">
            <v>0.96973105126456882</v>
          </cell>
        </row>
        <row r="368">
          <cell r="I368">
            <v>0.99752540030405046</v>
          </cell>
        </row>
        <row r="369">
          <cell r="I369">
            <v>1.0353748896342663</v>
          </cell>
        </row>
        <row r="370">
          <cell r="I370">
            <v>0.96326556015646103</v>
          </cell>
        </row>
        <row r="371">
          <cell r="I371">
            <v>0.97021352326561772</v>
          </cell>
        </row>
        <row r="372">
          <cell r="I372">
            <v>1.0023573367258456</v>
          </cell>
        </row>
        <row r="373">
          <cell r="I373">
            <v>0.98476986069587447</v>
          </cell>
        </row>
        <row r="374">
          <cell r="I374">
            <v>1.1481478609687068</v>
          </cell>
        </row>
        <row r="375">
          <cell r="I375">
            <v>1.0407975657759736</v>
          </cell>
        </row>
        <row r="376">
          <cell r="I376">
            <v>1.0589660771696434</v>
          </cell>
        </row>
        <row r="377">
          <cell r="I377">
            <v>0.96754025003857058</v>
          </cell>
        </row>
        <row r="378">
          <cell r="I378">
            <v>0.8295013770504005</v>
          </cell>
        </row>
        <row r="379">
          <cell r="I379">
            <v>1.0030357616511278</v>
          </cell>
        </row>
        <row r="380">
          <cell r="I380">
            <v>0.92093449911684511</v>
          </cell>
        </row>
        <row r="381">
          <cell r="I381">
            <v>1.0755152659632445</v>
          </cell>
        </row>
        <row r="382">
          <cell r="I382">
            <v>0.97034682399145067</v>
          </cell>
        </row>
        <row r="383">
          <cell r="I383">
            <v>0.98405466754850024</v>
          </cell>
        </row>
        <row r="384">
          <cell r="I384">
            <v>0.9670751008198637</v>
          </cell>
        </row>
        <row r="385">
          <cell r="I385">
            <v>1.0174659370363928</v>
          </cell>
        </row>
        <row r="386">
          <cell r="I386">
            <v>1.1827333372381554</v>
          </cell>
        </row>
        <row r="387">
          <cell r="I387">
            <v>1.0264695654449212</v>
          </cell>
        </row>
        <row r="388">
          <cell r="I388">
            <v>0.98753410805174635</v>
          </cell>
        </row>
        <row r="389">
          <cell r="I389">
            <v>1.1443969728219869</v>
          </cell>
        </row>
        <row r="390">
          <cell r="I390">
            <v>0.85975732710249764</v>
          </cell>
        </row>
        <row r="391">
          <cell r="I391">
            <v>0.91998118259533801</v>
          </cell>
        </row>
        <row r="392">
          <cell r="I392">
            <v>0.85061076811680536</v>
          </cell>
        </row>
        <row r="393">
          <cell r="I393">
            <v>1.1359671728084881</v>
          </cell>
        </row>
        <row r="394">
          <cell r="I394">
            <v>0.90525473953850732</v>
          </cell>
        </row>
        <row r="395">
          <cell r="I395">
            <v>0.84507804435343159</v>
          </cell>
        </row>
        <row r="396">
          <cell r="I396">
            <v>0.84016149407031382</v>
          </cell>
        </row>
        <row r="397">
          <cell r="I397">
            <v>0.77021925867629348</v>
          </cell>
        </row>
        <row r="398">
          <cell r="I398">
            <v>1.1675239812866518</v>
          </cell>
        </row>
        <row r="399">
          <cell r="I399">
            <v>0.86647122132745213</v>
          </cell>
        </row>
        <row r="400">
          <cell r="I400">
            <v>1.0416803408815671</v>
          </cell>
        </row>
        <row r="401">
          <cell r="I401">
            <v>1.090061356011536</v>
          </cell>
        </row>
        <row r="402">
          <cell r="I402">
            <v>0.92593085754263238</v>
          </cell>
        </row>
        <row r="403">
          <cell r="I403">
            <v>1.0060299994332258</v>
          </cell>
        </row>
        <row r="404">
          <cell r="I404">
            <v>0.97972437921177291</v>
          </cell>
        </row>
        <row r="405">
          <cell r="I405">
            <v>0.94946916735794806</v>
          </cell>
        </row>
        <row r="406">
          <cell r="I406">
            <v>1.0103415465301506</v>
          </cell>
        </row>
        <row r="407">
          <cell r="I407">
            <v>1.0386999823906988</v>
          </cell>
        </row>
        <row r="408">
          <cell r="I408">
            <v>0.99163998770338124</v>
          </cell>
        </row>
        <row r="409">
          <cell r="I409">
            <v>0.94181913146774066</v>
          </cell>
        </row>
        <row r="410">
          <cell r="I410">
            <v>1.0488615909246799</v>
          </cell>
        </row>
        <row r="411">
          <cell r="I411">
            <v>0.95731331698761402</v>
          </cell>
        </row>
        <row r="412">
          <cell r="I412">
            <v>1.008001293484617</v>
          </cell>
        </row>
        <row r="413">
          <cell r="I413">
            <v>1.090061356011536</v>
          </cell>
        </row>
        <row r="414">
          <cell r="I414">
            <v>0.92593085754263238</v>
          </cell>
        </row>
        <row r="415">
          <cell r="I415">
            <v>1.0060299994332258</v>
          </cell>
        </row>
        <row r="416">
          <cell r="I416">
            <v>0.97972437921177291</v>
          </cell>
        </row>
        <row r="417">
          <cell r="I417">
            <v>0.94946916735794806</v>
          </cell>
        </row>
        <row r="418">
          <cell r="I418">
            <v>1.0103415465301506</v>
          </cell>
        </row>
        <row r="419">
          <cell r="I419">
            <v>1.0386999823906988</v>
          </cell>
        </row>
        <row r="420">
          <cell r="I420">
            <v>0.99163998770338124</v>
          </cell>
        </row>
        <row r="421">
          <cell r="I421">
            <v>0.94181913146774066</v>
          </cell>
        </row>
        <row r="422">
          <cell r="I422">
            <v>1.0488615909246799</v>
          </cell>
        </row>
        <row r="423">
          <cell r="I423">
            <v>0.95731331698761402</v>
          </cell>
        </row>
        <row r="424">
          <cell r="I424">
            <v>1.008001293484617</v>
          </cell>
        </row>
        <row r="425">
          <cell r="I425">
            <v>1.0828808780552088</v>
          </cell>
        </row>
        <row r="426">
          <cell r="I426">
            <v>0.90814168484235169</v>
          </cell>
        </row>
        <row r="427">
          <cell r="I427">
            <v>1.0029231188488874</v>
          </cell>
        </row>
        <row r="428">
          <cell r="I428">
            <v>0.95612245480834235</v>
          </cell>
        </row>
        <row r="429">
          <cell r="I429">
            <v>0.98621086639109878</v>
          </cell>
        </row>
        <row r="430">
          <cell r="I430">
            <v>0.87590179098201171</v>
          </cell>
        </row>
        <row r="431">
          <cell r="I431">
            <v>1.0869275913626373</v>
          </cell>
        </row>
        <row r="432">
          <cell r="I432">
            <v>0.91711980688214667</v>
          </cell>
        </row>
        <row r="433">
          <cell r="I433">
            <v>0.98221665067801478</v>
          </cell>
        </row>
        <row r="434">
          <cell r="I434">
            <v>0.9982471620407305</v>
          </cell>
        </row>
        <row r="435">
          <cell r="I435">
            <v>1.0040387175503336</v>
          </cell>
        </row>
        <row r="436">
          <cell r="I436">
            <v>1.1578301441181182</v>
          </cell>
        </row>
        <row r="437">
          <cell r="I437">
            <v>1.2601359605309526</v>
          </cell>
        </row>
        <row r="438">
          <cell r="I438">
            <v>0.85362104495484958</v>
          </cell>
        </row>
        <row r="439">
          <cell r="I439">
            <v>0.97538899969968329</v>
          </cell>
        </row>
        <row r="440">
          <cell r="I440">
            <v>1.0243949998816919</v>
          </cell>
        </row>
        <row r="441">
          <cell r="I441">
            <v>0.83884616301584536</v>
          </cell>
        </row>
        <row r="442">
          <cell r="I442">
            <v>0.94360484477734108</v>
          </cell>
        </row>
        <row r="443">
          <cell r="I443">
            <v>0.67312851871476687</v>
          </cell>
        </row>
        <row r="444">
          <cell r="I444">
            <v>1.3152972280199302</v>
          </cell>
        </row>
        <row r="445">
          <cell r="I445">
            <v>0.59989257466918733</v>
          </cell>
        </row>
        <row r="446">
          <cell r="I446">
            <v>1.3082557959264505</v>
          </cell>
        </row>
        <row r="447">
          <cell r="I447">
            <v>1.3550167526864998</v>
          </cell>
        </row>
        <row r="448">
          <cell r="I448">
            <v>1.1721153553389654</v>
          </cell>
        </row>
        <row r="449">
          <cell r="I449">
            <v>0.90573930336681696</v>
          </cell>
        </row>
        <row r="450">
          <cell r="I450">
            <v>0.97899771504878275</v>
          </cell>
        </row>
        <row r="451">
          <cell r="I451">
            <v>0.94753405018914405</v>
          </cell>
        </row>
        <row r="452">
          <cell r="I452">
            <v>1.0173852247119595</v>
          </cell>
        </row>
        <row r="453">
          <cell r="I453">
            <v>0.99448614239037492</v>
          </cell>
        </row>
        <row r="454">
          <cell r="I454">
            <v>0.85489158853598801</v>
          </cell>
        </row>
        <row r="455">
          <cell r="I455">
            <v>1.0011758846035779</v>
          </cell>
        </row>
        <row r="456">
          <cell r="I456">
            <v>1.0460561223319684</v>
          </cell>
        </row>
        <row r="457">
          <cell r="I457">
            <v>0.86430973302826408</v>
          </cell>
        </row>
        <row r="458">
          <cell r="I458">
            <v>1.2133364096413428</v>
          </cell>
        </row>
        <row r="459">
          <cell r="I459">
            <v>0.82604180730075893</v>
          </cell>
        </row>
        <row r="460">
          <cell r="I460">
            <v>1.3092097630027748</v>
          </cell>
        </row>
        <row r="461">
          <cell r="I461">
            <v>0.90573930336681696</v>
          </cell>
        </row>
        <row r="462">
          <cell r="I462">
            <v>0.97899771504878275</v>
          </cell>
        </row>
        <row r="463">
          <cell r="I463">
            <v>0.94753405018914405</v>
          </cell>
        </row>
        <row r="464">
          <cell r="I464">
            <v>1.0173852247119595</v>
          </cell>
        </row>
        <row r="465">
          <cell r="I465">
            <v>0.99448614239037492</v>
          </cell>
        </row>
        <row r="466">
          <cell r="I466">
            <v>0.85489158853598801</v>
          </cell>
        </row>
        <row r="467">
          <cell r="I467">
            <v>1.0011758846035779</v>
          </cell>
        </row>
        <row r="468">
          <cell r="I468">
            <v>1.0460561223319684</v>
          </cell>
        </row>
        <row r="469">
          <cell r="I469">
            <v>0.86430973302826408</v>
          </cell>
        </row>
        <row r="470">
          <cell r="I470">
            <v>1.2133364096413428</v>
          </cell>
        </row>
        <row r="471">
          <cell r="I471">
            <v>0.82604180730075893</v>
          </cell>
        </row>
        <row r="472">
          <cell r="I472">
            <v>1.3092097630027748</v>
          </cell>
        </row>
        <row r="473">
          <cell r="I473">
            <v>1.0980996123850406</v>
          </cell>
        </row>
        <row r="474">
          <cell r="I474">
            <v>0.88712649574781166</v>
          </cell>
        </row>
        <row r="475">
          <cell r="I475">
            <v>1.0127638110590078</v>
          </cell>
        </row>
        <row r="476">
          <cell r="I476">
            <v>0.86662613475206474</v>
          </cell>
        </row>
        <row r="477">
          <cell r="I477">
            <v>1.072495593703827</v>
          </cell>
        </row>
        <row r="478">
          <cell r="I478">
            <v>1.0377965811228713</v>
          </cell>
        </row>
        <row r="479">
          <cell r="I479">
            <v>1.3989840241887548</v>
          </cell>
        </row>
        <row r="480">
          <cell r="I480">
            <v>0.7044294842132327</v>
          </cell>
        </row>
        <row r="481">
          <cell r="I481">
            <v>0.78569077320438785</v>
          </cell>
        </row>
        <row r="482">
          <cell r="I482">
            <v>1.0768185355602335</v>
          </cell>
        </row>
        <row r="483">
          <cell r="I483">
            <v>0.62759753617123393</v>
          </cell>
        </row>
        <row r="484">
          <cell r="I484">
            <v>1.0864594821828208</v>
          </cell>
        </row>
        <row r="485">
          <cell r="I485">
            <v>0.98650945841483484</v>
          </cell>
        </row>
        <row r="486">
          <cell r="I486">
            <v>0.92936312279403444</v>
          </cell>
        </row>
        <row r="487">
          <cell r="I487">
            <v>1.0262654632770374</v>
          </cell>
        </row>
        <row r="488">
          <cell r="I488">
            <v>0.87859498720951934</v>
          </cell>
        </row>
        <row r="489">
          <cell r="I489">
            <v>1.0351769542651068</v>
          </cell>
        </row>
        <row r="490">
          <cell r="I490">
            <v>0.96314974571585876</v>
          </cell>
        </row>
        <row r="491">
          <cell r="I491">
            <v>0.943423322609241</v>
          </cell>
        </row>
        <row r="492">
          <cell r="I492">
            <v>1.016370324469303</v>
          </cell>
        </row>
        <row r="493">
          <cell r="I493">
            <v>0.92413045114520465</v>
          </cell>
        </row>
        <row r="494">
          <cell r="I494">
            <v>1.0262137331191556</v>
          </cell>
        </row>
        <row r="495">
          <cell r="I495">
            <v>1.0686562771785868</v>
          </cell>
        </row>
        <row r="496">
          <cell r="I496">
            <v>1.0256460272115626</v>
          </cell>
        </row>
        <row r="497">
          <cell r="I497">
            <v>0.98388267530104878</v>
          </cell>
        </row>
        <row r="498">
          <cell r="I498">
            <v>0.74126887753318571</v>
          </cell>
        </row>
        <row r="499">
          <cell r="I499">
            <v>0.99787017939931266</v>
          </cell>
        </row>
        <row r="500">
          <cell r="I500">
            <v>0.82927201372327941</v>
          </cell>
        </row>
        <row r="501">
          <cell r="I501">
            <v>1.044363149817743</v>
          </cell>
        </row>
        <row r="502">
          <cell r="I502">
            <v>1.0714120201587001</v>
          </cell>
        </row>
        <row r="503">
          <cell r="I503">
            <v>0.90906320430940157</v>
          </cell>
        </row>
        <row r="504">
          <cell r="I504">
            <v>0.98667295367865393</v>
          </cell>
        </row>
        <row r="505">
          <cell r="I505">
            <v>1.0313560602475154</v>
          </cell>
        </row>
        <row r="506">
          <cell r="I506">
            <v>1.1373899458315218</v>
          </cell>
        </row>
        <row r="507">
          <cell r="I507">
            <v>1.0922729911876956</v>
          </cell>
        </row>
        <row r="508">
          <cell r="I508">
            <v>1.0438063969927878</v>
          </cell>
        </row>
        <row r="509">
          <cell r="I509">
            <v>0.8647325787926099</v>
          </cell>
        </row>
        <row r="510">
          <cell r="I510">
            <v>0.94257054832009579</v>
          </cell>
        </row>
        <row r="511">
          <cell r="I511">
            <v>0.98372822411725069</v>
          </cell>
        </row>
        <row r="512">
          <cell r="I512">
            <v>0.88735192963987952</v>
          </cell>
        </row>
        <row r="513">
          <cell r="I513">
            <v>1.1094222753337517</v>
          </cell>
        </row>
        <row r="514">
          <cell r="I514">
            <v>0.99395490117536212</v>
          </cell>
        </row>
        <row r="515">
          <cell r="I515">
            <v>1.0031347491658147</v>
          </cell>
        </row>
        <row r="516">
          <cell r="I516">
            <v>0.95944310100847285</v>
          </cell>
        </row>
        <row r="517">
          <cell r="I517">
            <v>0.95465751841492619</v>
          </cell>
        </row>
        <row r="518">
          <cell r="I518">
            <v>1.0821764625917243</v>
          </cell>
        </row>
        <row r="519">
          <cell r="I519">
            <v>1.0278157172410425</v>
          </cell>
        </row>
        <row r="520">
          <cell r="I520">
            <v>1.0060788743873457</v>
          </cell>
        </row>
        <row r="521">
          <cell r="I521">
            <v>1.0031061974737945</v>
          </cell>
        </row>
        <row r="522">
          <cell r="I522">
            <v>0.90885158307168956</v>
          </cell>
        </row>
        <row r="523">
          <cell r="I523">
            <v>1.0134542097762806</v>
          </cell>
        </row>
        <row r="524">
          <cell r="I524">
            <v>0.98263443519615379</v>
          </cell>
        </row>
        <row r="525">
          <cell r="I525">
            <v>1.0490202419028143</v>
          </cell>
        </row>
        <row r="526">
          <cell r="I526">
            <v>0.95966411677984942</v>
          </cell>
        </row>
        <row r="527">
          <cell r="I527">
            <v>1.0038280057878954</v>
          </cell>
        </row>
        <row r="528">
          <cell r="I528">
            <v>0.97713595185994517</v>
          </cell>
        </row>
        <row r="529">
          <cell r="I529">
            <v>0.96975101610057768</v>
          </cell>
        </row>
        <row r="530">
          <cell r="I530">
            <v>1.0453181201876696</v>
          </cell>
        </row>
        <row r="531">
          <cell r="I531">
            <v>0.99025851313020807</v>
          </cell>
        </row>
        <row r="532">
          <cell r="I532">
            <v>1.0548271017416513</v>
          </cell>
        </row>
        <row r="533">
          <cell r="I533">
            <v>1.0031061974737945</v>
          </cell>
        </row>
        <row r="534">
          <cell r="I534">
            <v>0.90885158307168956</v>
          </cell>
        </row>
        <row r="535">
          <cell r="I535">
            <v>1.0134542097762806</v>
          </cell>
        </row>
        <row r="536">
          <cell r="I536">
            <v>0.98263443519615379</v>
          </cell>
        </row>
        <row r="537">
          <cell r="I537">
            <v>1.0490202419028143</v>
          </cell>
        </row>
        <row r="538">
          <cell r="I538">
            <v>0.95966411677984942</v>
          </cell>
        </row>
        <row r="539">
          <cell r="I539">
            <v>1.0038280057878954</v>
          </cell>
        </row>
        <row r="540">
          <cell r="I540">
            <v>0.97713595185994517</v>
          </cell>
        </row>
        <row r="541">
          <cell r="I541">
            <v>0.96975101610057768</v>
          </cell>
        </row>
        <row r="542">
          <cell r="I542">
            <v>1.0453181201876696</v>
          </cell>
        </row>
        <row r="543">
          <cell r="I543">
            <v>0.99025851313020807</v>
          </cell>
        </row>
        <row r="544">
          <cell r="I544">
            <v>1.0548271017416513</v>
          </cell>
        </row>
        <row r="545">
          <cell r="I545">
            <v>1.0812867446971433</v>
          </cell>
        </row>
        <row r="546">
          <cell r="I546">
            <v>0.96894162410011309</v>
          </cell>
        </row>
        <row r="547">
          <cell r="I547">
            <v>1.1068408671413366</v>
          </cell>
        </row>
        <row r="548">
          <cell r="I548">
            <v>0.94237575319731559</v>
          </cell>
        </row>
        <row r="549">
          <cell r="I549">
            <v>1.005324847642779</v>
          </cell>
        </row>
        <row r="550">
          <cell r="I550">
            <v>0.94610061405405466</v>
          </cell>
        </row>
        <row r="551">
          <cell r="I551">
            <v>0.91288059200796168</v>
          </cell>
        </row>
        <row r="552">
          <cell r="I552">
            <v>0.93734572134537841</v>
          </cell>
        </row>
        <row r="553">
          <cell r="I553">
            <v>0.90877454894494014</v>
          </cell>
        </row>
        <row r="554">
          <cell r="I554">
            <v>1.0778818551458931</v>
          </cell>
        </row>
        <row r="555">
          <cell r="I555">
            <v>1.0333947553348197</v>
          </cell>
        </row>
        <row r="556">
          <cell r="I556">
            <v>1.059810373219821</v>
          </cell>
        </row>
        <row r="557">
          <cell r="I557">
            <v>0.73313346140196056</v>
          </cell>
        </row>
        <row r="558">
          <cell r="I558">
            <v>0.77256068371768294</v>
          </cell>
        </row>
        <row r="559">
          <cell r="I559">
            <v>0.94569107242323458</v>
          </cell>
        </row>
        <row r="560">
          <cell r="I560">
            <v>0.99119759815794461</v>
          </cell>
        </row>
        <row r="561">
          <cell r="I561">
            <v>0.95515842854573663</v>
          </cell>
        </row>
        <row r="562">
          <cell r="I562">
            <v>0.94648164756039532</v>
          </cell>
        </row>
        <row r="563">
          <cell r="I563">
            <v>0.89040241128311182</v>
          </cell>
        </row>
        <row r="564">
          <cell r="I564">
            <v>0.9624880576818482</v>
          </cell>
        </row>
        <row r="565">
          <cell r="I565">
            <v>1.130917667100154</v>
          </cell>
        </row>
        <row r="566">
          <cell r="I566">
            <v>1.1660467190548174</v>
          </cell>
        </row>
        <row r="567">
          <cell r="I567">
            <v>1.1245175825884108</v>
          </cell>
        </row>
        <row r="568">
          <cell r="I568">
            <v>1.4778925962354008</v>
          </cell>
        </row>
        <row r="569">
          <cell r="I569">
            <v>0.91437001998566714</v>
          </cell>
        </row>
        <row r="570">
          <cell r="I570">
            <v>0.89315272499776333</v>
          </cell>
        </row>
        <row r="571">
          <cell r="I571">
            <v>0.98029026154785193</v>
          </cell>
        </row>
        <row r="572">
          <cell r="I572">
            <v>1.0068621774637589</v>
          </cell>
        </row>
        <row r="573">
          <cell r="I573">
            <v>0.99953589548575306</v>
          </cell>
        </row>
        <row r="574">
          <cell r="I574">
            <v>0.91315839756942074</v>
          </cell>
        </row>
        <row r="575">
          <cell r="I575">
            <v>0.97684101366908838</v>
          </cell>
        </row>
        <row r="576">
          <cell r="I576">
            <v>1.0274663284214056</v>
          </cell>
        </row>
        <row r="577">
          <cell r="I577">
            <v>1.014296248196183</v>
          </cell>
        </row>
        <row r="578">
          <cell r="I578">
            <v>1.0973546776687462</v>
          </cell>
        </row>
        <row r="579">
          <cell r="I579">
            <v>0.98968777045816902</v>
          </cell>
        </row>
        <row r="580">
          <cell r="I580">
            <v>1.1766818005823438</v>
          </cell>
        </row>
        <row r="581">
          <cell r="I581">
            <v>0.91437001998566714</v>
          </cell>
        </row>
        <row r="582">
          <cell r="I582">
            <v>0.89315272499776333</v>
          </cell>
        </row>
        <row r="583">
          <cell r="I583">
            <v>0.98029026154785193</v>
          </cell>
        </row>
        <row r="584">
          <cell r="I584">
            <v>1.0068621774637589</v>
          </cell>
        </row>
        <row r="585">
          <cell r="I585">
            <v>0.99953589548575306</v>
          </cell>
        </row>
        <row r="586">
          <cell r="I586">
            <v>0.91315839756942074</v>
          </cell>
        </row>
        <row r="587">
          <cell r="I587">
            <v>0.97684101366908838</v>
          </cell>
        </row>
        <row r="588">
          <cell r="I588">
            <v>1.0274663284214056</v>
          </cell>
        </row>
        <row r="589">
          <cell r="I589">
            <v>1.014296248196183</v>
          </cell>
        </row>
        <row r="590">
          <cell r="I590">
            <v>1.0973546776687462</v>
          </cell>
        </row>
        <row r="591">
          <cell r="I591">
            <v>0.98968777045816902</v>
          </cell>
        </row>
        <row r="592">
          <cell r="I592">
            <v>1.1766818005823438</v>
          </cell>
        </row>
        <row r="593">
          <cell r="I593">
            <v>0.8768035599391345</v>
          </cell>
        </row>
        <row r="594">
          <cell r="I594">
            <v>0.78257059053973566</v>
          </cell>
        </row>
        <row r="595">
          <cell r="I595">
            <v>0.89459987934354535</v>
          </cell>
        </row>
        <row r="596">
          <cell r="I596">
            <v>0.93082199506415142</v>
          </cell>
        </row>
        <row r="597">
          <cell r="I597">
            <v>0.96746621480447392</v>
          </cell>
        </row>
        <row r="598">
          <cell r="I598">
            <v>0.91265458886820672</v>
          </cell>
        </row>
        <row r="599">
          <cell r="I599">
            <v>1.0433102228043456</v>
          </cell>
        </row>
        <row r="600">
          <cell r="I600">
            <v>0.89874664147817018</v>
          </cell>
        </row>
        <row r="601">
          <cell r="I601">
            <v>1.095367684691763</v>
          </cell>
        </row>
        <row r="602">
          <cell r="I602">
            <v>1.2051719892077322</v>
          </cell>
        </row>
        <row r="603">
          <cell r="I603">
            <v>0.94971705869820311</v>
          </cell>
        </row>
        <row r="604">
          <cell r="I604">
            <v>1.3129335825143535</v>
          </cell>
        </row>
        <row r="605">
          <cell r="I605">
            <v>0.96548575233857648</v>
          </cell>
        </row>
        <row r="606">
          <cell r="I606">
            <v>0.84853274858672734</v>
          </cell>
        </row>
        <row r="607">
          <cell r="I607">
            <v>0.95667723576079067</v>
          </cell>
        </row>
        <row r="608">
          <cell r="I608">
            <v>0.9898174560039823</v>
          </cell>
        </row>
        <row r="609">
          <cell r="I609">
            <v>0.99091220506925159</v>
          </cell>
        </row>
        <row r="610">
          <cell r="I610">
            <v>0.93772354032279015</v>
          </cell>
        </row>
        <row r="611">
          <cell r="I611">
            <v>0.94241305682406407</v>
          </cell>
        </row>
        <row r="612">
          <cell r="I612">
            <v>0.98512613896529255</v>
          </cell>
        </row>
        <row r="613">
          <cell r="I613">
            <v>0.97883647279166031</v>
          </cell>
        </row>
        <row r="614">
          <cell r="I614">
            <v>1.1972227416992578</v>
          </cell>
        </row>
        <row r="615">
          <cell r="I615">
            <v>1.0277103082514685</v>
          </cell>
        </row>
        <row r="616">
          <cell r="I616">
            <v>1.1405099054253591</v>
          </cell>
        </row>
        <row r="617">
          <cell r="I617">
            <v>0.87533245623185663</v>
          </cell>
        </row>
        <row r="618">
          <cell r="I618">
            <v>0.87273020413914382</v>
          </cell>
        </row>
        <row r="619">
          <cell r="I619">
            <v>0.97509682714226076</v>
          </cell>
        </row>
        <row r="620">
          <cell r="I620">
            <v>0.92640394103741042</v>
          </cell>
        </row>
        <row r="621">
          <cell r="I621">
            <v>1.0650313756903593</v>
          </cell>
        </row>
        <row r="622">
          <cell r="I622">
            <v>0.9282661431579885</v>
          </cell>
        </row>
        <row r="623">
          <cell r="I623">
            <v>0.99723036955102173</v>
          </cell>
        </row>
        <row r="624">
          <cell r="I624">
            <v>0.95311289220968631</v>
          </cell>
        </row>
        <row r="625">
          <cell r="I625">
            <v>1.0200932995582399</v>
          </cell>
        </row>
        <row r="626">
          <cell r="I626">
            <v>1.1171621387495745</v>
          </cell>
        </row>
        <row r="627">
          <cell r="I627">
            <v>1.1302397895244927</v>
          </cell>
        </row>
        <row r="628">
          <cell r="I628">
            <v>1.1267552450210743</v>
          </cell>
        </row>
        <row r="629">
          <cell r="I629">
            <v>0.9599556310685774</v>
          </cell>
        </row>
        <row r="630">
          <cell r="I630">
            <v>0.85551158234365654</v>
          </cell>
        </row>
        <row r="631">
          <cell r="I631">
            <v>0.96699559773993493</v>
          </cell>
        </row>
        <row r="632">
          <cell r="I632">
            <v>0.98792399431882194</v>
          </cell>
        </row>
        <row r="633">
          <cell r="I633">
            <v>1.0363235675261642</v>
          </cell>
        </row>
        <row r="634">
          <cell r="I634">
            <v>0.93705299376305284</v>
          </cell>
        </row>
        <row r="635">
          <cell r="I635">
            <v>0.99655125600050309</v>
          </cell>
        </row>
        <row r="636">
          <cell r="I636">
            <v>0.98734028504674509</v>
          </cell>
        </row>
        <row r="637">
          <cell r="I637">
            <v>1.0066444067265041</v>
          </cell>
        </row>
        <row r="638">
          <cell r="I638">
            <v>1.115224817406508</v>
          </cell>
        </row>
        <row r="639">
          <cell r="I639">
            <v>0.97975630060512098</v>
          </cell>
        </row>
        <row r="640">
          <cell r="I640">
            <v>1.1402586116623341</v>
          </cell>
        </row>
        <row r="641">
          <cell r="I641">
            <v>1.0044828193716648</v>
          </cell>
        </row>
        <row r="642">
          <cell r="I642">
            <v>0.89815418292434401</v>
          </cell>
        </row>
        <row r="643">
          <cell r="I643">
            <v>0.968683401700141</v>
          </cell>
        </row>
        <row r="644">
          <cell r="I644">
            <v>1.0064282432614506</v>
          </cell>
        </row>
        <row r="645">
          <cell r="I645">
            <v>1.0244523571513948</v>
          </cell>
        </row>
        <row r="646">
          <cell r="I646">
            <v>0.94092359462404696</v>
          </cell>
        </row>
        <row r="647">
          <cell r="I647">
            <v>1.0047445072276169</v>
          </cell>
        </row>
        <row r="648">
          <cell r="I648">
            <v>1.0080992887045885</v>
          </cell>
        </row>
        <row r="649">
          <cell r="I649">
            <v>0.9915769931298658</v>
          </cell>
        </row>
        <row r="650">
          <cell r="I650">
            <v>1.0604210175054058</v>
          </cell>
        </row>
        <row r="651">
          <cell r="I651">
            <v>1.0026453416294525</v>
          </cell>
        </row>
        <row r="652">
          <cell r="I652">
            <v>1.0832993758896921</v>
          </cell>
        </row>
        <row r="653">
          <cell r="I653">
            <v>1.0044828193716648</v>
          </cell>
        </row>
        <row r="654">
          <cell r="I654">
            <v>0.89815418292434401</v>
          </cell>
        </row>
        <row r="655">
          <cell r="I655">
            <v>0.968683401700141</v>
          </cell>
        </row>
        <row r="656">
          <cell r="I656">
            <v>1.0064282432614506</v>
          </cell>
        </row>
        <row r="657">
          <cell r="I657">
            <v>1.0244523571513948</v>
          </cell>
        </row>
        <row r="658">
          <cell r="I658">
            <v>0.94092359462404696</v>
          </cell>
        </row>
        <row r="659">
          <cell r="I659">
            <v>1.0047445072276169</v>
          </cell>
        </row>
        <row r="660">
          <cell r="I660">
            <v>1.0080992887045885</v>
          </cell>
        </row>
        <row r="661">
          <cell r="I661">
            <v>0.9915769931298658</v>
          </cell>
        </row>
        <row r="662">
          <cell r="I662">
            <v>1.0604210175054058</v>
          </cell>
        </row>
        <row r="663">
          <cell r="I663">
            <v>1.0026453416294525</v>
          </cell>
        </row>
        <row r="664">
          <cell r="I664">
            <v>1.0832993758896921</v>
          </cell>
        </row>
        <row r="665">
          <cell r="I665">
            <v>1.0186855549828402</v>
          </cell>
        </row>
        <row r="666">
          <cell r="I666">
            <v>0.93536715378734092</v>
          </cell>
        </row>
        <row r="667">
          <cell r="I667">
            <v>0.9834017198520083</v>
          </cell>
        </row>
        <row r="668">
          <cell r="I668">
            <v>1.0031736214482412</v>
          </cell>
        </row>
        <row r="669">
          <cell r="I669">
            <v>0.99585050973104705</v>
          </cell>
        </row>
        <row r="670">
          <cell r="I670">
            <v>0.95728112663139342</v>
          </cell>
        </row>
        <row r="671">
          <cell r="I671">
            <v>1.0194548775923999</v>
          </cell>
        </row>
        <row r="672">
          <cell r="I672">
            <v>1.0070530524961081</v>
          </cell>
        </row>
        <row r="673">
          <cell r="I673">
            <v>0.96740516577419833</v>
          </cell>
        </row>
        <row r="674">
          <cell r="I674">
            <v>1.0680522086888848</v>
          </cell>
        </row>
        <row r="675">
          <cell r="I675">
            <v>1.0184957899747575</v>
          </cell>
        </row>
        <row r="676">
          <cell r="I676">
            <v>1.029378415449907</v>
          </cell>
        </row>
        <row r="677">
          <cell r="I677">
            <v>0.54629140960193356</v>
          </cell>
        </row>
        <row r="678">
          <cell r="I678">
            <v>0.77244979041873707</v>
          </cell>
        </row>
        <row r="679">
          <cell r="I679">
            <v>0.79105612838000294</v>
          </cell>
        </row>
        <row r="680">
          <cell r="I680">
            <v>0.89649409357263199</v>
          </cell>
        </row>
        <row r="681">
          <cell r="I681">
            <v>1.1048835617436721</v>
          </cell>
        </row>
        <row r="682">
          <cell r="I682">
            <v>0.94005005128626251</v>
          </cell>
        </row>
        <row r="683">
          <cell r="I683">
            <v>1.0813913610072132</v>
          </cell>
        </row>
        <row r="684">
          <cell r="I684">
            <v>1.0951613748627211</v>
          </cell>
        </row>
        <row r="685">
          <cell r="I685">
            <v>1.1072493899335143</v>
          </cell>
        </row>
        <row r="686">
          <cell r="I686">
            <v>1.0957596400084004</v>
          </cell>
        </row>
        <row r="687">
          <cell r="I687">
            <v>1.3849201668584332</v>
          </cell>
        </row>
        <row r="688">
          <cell r="I688">
            <v>1.1326898574289199</v>
          </cell>
        </row>
        <row r="689">
          <cell r="I689">
            <v>1.0155248736344802</v>
          </cell>
        </row>
        <row r="690">
          <cell r="I690">
            <v>0.90741997798272156</v>
          </cell>
        </row>
        <row r="691">
          <cell r="I691">
            <v>0.92616411990983383</v>
          </cell>
        </row>
        <row r="692">
          <cell r="I692">
            <v>1.0167160635065071</v>
          </cell>
        </row>
        <row r="693">
          <cell r="I693">
            <v>0.93561551397168907</v>
          </cell>
        </row>
        <row r="694">
          <cell r="I694">
            <v>0.99684199941508467</v>
          </cell>
        </row>
        <row r="695">
          <cell r="I695">
            <v>1.0812527669691021</v>
          </cell>
        </row>
        <row r="696">
          <cell r="I696">
            <v>1.0241392566129441</v>
          </cell>
        </row>
        <row r="697">
          <cell r="I697">
            <v>0.92110748091308559</v>
          </cell>
        </row>
        <row r="698">
          <cell r="I698">
            <v>1.1032975806707443</v>
          </cell>
        </row>
        <row r="699">
          <cell r="I699">
            <v>1.0663101065808041</v>
          </cell>
        </row>
        <row r="700">
          <cell r="I700">
            <v>1.1506745394523283</v>
          </cell>
        </row>
        <row r="701">
          <cell r="I701">
            <v>1.0155248736344802</v>
          </cell>
        </row>
        <row r="702">
          <cell r="I702">
            <v>0.90741997798272156</v>
          </cell>
        </row>
        <row r="703">
          <cell r="I703">
            <v>0.92616411990983383</v>
          </cell>
        </row>
        <row r="704">
          <cell r="I704">
            <v>1.0167160635065071</v>
          </cell>
        </row>
        <row r="705">
          <cell r="I705">
            <v>0.93561551397168907</v>
          </cell>
        </row>
        <row r="706">
          <cell r="I706">
            <v>0.99684199941508467</v>
          </cell>
        </row>
        <row r="707">
          <cell r="I707">
            <v>1.0812527669691021</v>
          </cell>
        </row>
        <row r="708">
          <cell r="I708">
            <v>1.0241392566129441</v>
          </cell>
        </row>
        <row r="709">
          <cell r="I709">
            <v>0.92110748091308559</v>
          </cell>
        </row>
        <row r="710">
          <cell r="I710">
            <v>1.1032975806707443</v>
          </cell>
        </row>
        <row r="711">
          <cell r="I711">
            <v>1.0663101065808041</v>
          </cell>
        </row>
        <row r="712">
          <cell r="I712">
            <v>1.1506745394523283</v>
          </cell>
        </row>
        <row r="713">
          <cell r="I713">
            <v>0.67061700403052726</v>
          </cell>
        </row>
        <row r="714">
          <cell r="I714">
            <v>0.69317244484848461</v>
          </cell>
        </row>
        <row r="715">
          <cell r="I715">
            <v>0.81754316020159135</v>
          </cell>
        </row>
        <row r="716">
          <cell r="I716">
            <v>0.92489035345355219</v>
          </cell>
        </row>
        <row r="717">
          <cell r="I717">
            <v>0.9401155568347237</v>
          </cell>
        </row>
        <row r="718">
          <cell r="I718">
            <v>0.95600312888251293</v>
          </cell>
        </row>
        <row r="719">
          <cell r="I719">
            <v>1.0953055417626816</v>
          </cell>
        </row>
        <row r="720">
          <cell r="I720">
            <v>1.0516377576070901</v>
          </cell>
        </row>
        <row r="721">
          <cell r="I721">
            <v>1.0499401285536598</v>
          </cell>
        </row>
        <row r="722">
          <cell r="I722">
            <v>1.2550092991177417</v>
          </cell>
        </row>
        <row r="723">
          <cell r="I723">
            <v>1.2283254909670838</v>
          </cell>
        </row>
        <row r="724">
          <cell r="I724">
            <v>1.2437983741243184</v>
          </cell>
        </row>
        <row r="725">
          <cell r="I725">
            <v>0.95259242229129881</v>
          </cell>
        </row>
        <row r="726">
          <cell r="I726">
            <v>0.87621293647990917</v>
          </cell>
        </row>
        <row r="727">
          <cell r="I727">
            <v>0.94043339423572503</v>
          </cell>
        </row>
        <row r="728">
          <cell r="I728">
            <v>1.0175918376630648</v>
          </cell>
        </row>
        <row r="729">
          <cell r="I729">
            <v>1.0170484415453729</v>
          </cell>
        </row>
        <row r="730">
          <cell r="I730">
            <v>0.95953321753236787</v>
          </cell>
        </row>
        <row r="731">
          <cell r="I731">
            <v>1.024746720920374</v>
          </cell>
        </row>
        <row r="732">
          <cell r="I732">
            <v>1.0249774918089782</v>
          </cell>
        </row>
        <row r="733">
          <cell r="I733">
            <v>1.0028483146174829</v>
          </cell>
        </row>
        <row r="734">
          <cell r="I734">
            <v>1.0923332663011611</v>
          </cell>
        </row>
        <row r="735">
          <cell r="I735">
            <v>1.0181838768645017</v>
          </cell>
        </row>
        <row r="736">
          <cell r="I736">
            <v>1.0748819574864643</v>
          </cell>
        </row>
        <row r="737">
          <cell r="I737">
            <v>0.90624380057400478</v>
          </cell>
        </row>
        <row r="738">
          <cell r="I738">
            <v>0.8444169448803398</v>
          </cell>
        </row>
        <row r="739">
          <cell r="I739">
            <v>0.97054130406618233</v>
          </cell>
        </row>
        <row r="740">
          <cell r="I740">
            <v>0.97843526683644055</v>
          </cell>
        </row>
        <row r="741">
          <cell r="I741">
            <v>1.0017194707258383</v>
          </cell>
        </row>
        <row r="742">
          <cell r="I742">
            <v>0.95373036674653233</v>
          </cell>
        </row>
        <row r="743">
          <cell r="I743">
            <v>1.0476327951254552</v>
          </cell>
        </row>
        <row r="744">
          <cell r="I744">
            <v>1.0367116018147862</v>
          </cell>
        </row>
        <row r="745">
          <cell r="I745">
            <v>1.0536112721456778</v>
          </cell>
        </row>
        <row r="746">
          <cell r="I746">
            <v>1.1074082722637715</v>
          </cell>
        </row>
        <row r="747">
          <cell r="I747">
            <v>1.0188652613731235</v>
          </cell>
        </row>
        <row r="748">
          <cell r="I748">
            <v>1.0054880414376204</v>
          </cell>
        </row>
        <row r="749">
          <cell r="I749">
            <v>0.94393458720876844</v>
          </cell>
        </row>
        <row r="750">
          <cell r="I750">
            <v>0.83042891757517578</v>
          </cell>
        </row>
        <row r="751">
          <cell r="I751">
            <v>0.95662849110778703</v>
          </cell>
        </row>
        <row r="752">
          <cell r="I752">
            <v>0.92449336368803436</v>
          </cell>
        </row>
        <row r="753">
          <cell r="I753">
            <v>1.0836515811414322</v>
          </cell>
        </row>
        <row r="754">
          <cell r="I754">
            <v>1.0053264590484385</v>
          </cell>
        </row>
        <row r="755">
          <cell r="I755">
            <v>0.95434910469483836</v>
          </cell>
        </row>
        <row r="756">
          <cell r="I756">
            <v>0.89884516758528654</v>
          </cell>
        </row>
        <row r="757">
          <cell r="I757">
            <v>1.0247148800445167</v>
          </cell>
        </row>
        <row r="758">
          <cell r="I758">
            <v>1.1717435547252399</v>
          </cell>
        </row>
        <row r="759">
          <cell r="I759">
            <v>1.0126768502096235</v>
          </cell>
        </row>
        <row r="760">
          <cell r="I760">
            <v>1.0775386989732265</v>
          </cell>
        </row>
        <row r="761">
          <cell r="I761">
            <v>1.0008249911755405</v>
          </cell>
        </row>
        <row r="762">
          <cell r="I762">
            <v>0.87289618778605649</v>
          </cell>
        </row>
        <row r="763">
          <cell r="I763">
            <v>0.99157650816921372</v>
          </cell>
        </row>
        <row r="764">
          <cell r="I764">
            <v>0.99729540756284518</v>
          </cell>
        </row>
        <row r="765">
          <cell r="I765">
            <v>1.0492498465344136</v>
          </cell>
        </row>
        <row r="766">
          <cell r="I766">
            <v>0.97409867974199893</v>
          </cell>
        </row>
        <row r="767">
          <cell r="I767">
            <v>0.99115143739577594</v>
          </cell>
        </row>
        <row r="768">
          <cell r="I768">
            <v>0.98941056263317484</v>
          </cell>
        </row>
        <row r="769">
          <cell r="I769">
            <v>0.97623199565733443</v>
          </cell>
        </row>
        <row r="770">
          <cell r="I770">
            <v>1.1090027971060625</v>
          </cell>
        </row>
        <row r="771">
          <cell r="I771">
            <v>0.99254812775838874</v>
          </cell>
        </row>
        <row r="772">
          <cell r="I772">
            <v>1.0338447158380706</v>
          </cell>
        </row>
        <row r="773">
          <cell r="I773">
            <v>1.0008249911755405</v>
          </cell>
        </row>
        <row r="774">
          <cell r="I774">
            <v>0.87289618778605649</v>
          </cell>
        </row>
        <row r="775">
          <cell r="I775">
            <v>0.99157650816921372</v>
          </cell>
        </row>
        <row r="776">
          <cell r="I776">
            <v>0.99729540756284518</v>
          </cell>
        </row>
        <row r="777">
          <cell r="I777">
            <v>1.0492498465344136</v>
          </cell>
        </row>
        <row r="778">
          <cell r="I778">
            <v>0.97409867974199893</v>
          </cell>
        </row>
        <row r="779">
          <cell r="I779">
            <v>0.99115143739577594</v>
          </cell>
        </row>
        <row r="780">
          <cell r="I780">
            <v>0.98941056263317484</v>
          </cell>
        </row>
        <row r="781">
          <cell r="I781">
            <v>0.97623199565733443</v>
          </cell>
        </row>
        <row r="782">
          <cell r="I782">
            <v>1.1090027971060625</v>
          </cell>
        </row>
        <row r="783">
          <cell r="I783">
            <v>0.99254812775838874</v>
          </cell>
        </row>
        <row r="784">
          <cell r="I784">
            <v>1.0338447158380706</v>
          </cell>
        </row>
        <row r="785">
          <cell r="I785">
            <v>1.0751079427247754</v>
          </cell>
        </row>
        <row r="786">
          <cell r="I786">
            <v>0.90770023528298316</v>
          </cell>
        </row>
        <row r="787">
          <cell r="I787">
            <v>1.022161265302153</v>
          </cell>
        </row>
        <row r="788">
          <cell r="I788">
            <v>0.96909889045857411</v>
          </cell>
        </row>
        <row r="789">
          <cell r="I789">
            <v>1.0196806379312966</v>
          </cell>
        </row>
        <row r="790">
          <cell r="I790">
            <v>0.94068726081847309</v>
          </cell>
        </row>
        <row r="791">
          <cell r="I791">
            <v>0.96841983489303785</v>
          </cell>
        </row>
        <row r="792">
          <cell r="I792">
            <v>0.95188544380850926</v>
          </cell>
        </row>
        <row r="793">
          <cell r="I793">
            <v>0.98503159091612658</v>
          </cell>
        </row>
        <row r="794">
          <cell r="I794">
            <v>1.1146197156015574</v>
          </cell>
        </row>
        <row r="795">
          <cell r="I795">
            <v>0.98492225033798608</v>
          </cell>
        </row>
        <row r="796">
          <cell r="I796">
            <v>1.0264493169549271</v>
          </cell>
        </row>
        <row r="797">
          <cell r="I797">
            <v>0.85210457870448153</v>
          </cell>
        </row>
        <row r="798">
          <cell r="I798">
            <v>0.75014143718667448</v>
          </cell>
        </row>
        <row r="799">
          <cell r="I799">
            <v>0.9124044884526864</v>
          </cell>
        </row>
        <row r="800">
          <cell r="I800">
            <v>0.99801041499170939</v>
          </cell>
        </row>
        <row r="801">
          <cell r="I801">
            <v>0.97607950265176457</v>
          </cell>
        </row>
        <row r="802">
          <cell r="I802">
            <v>0.93787422744447346</v>
          </cell>
        </row>
        <row r="803">
          <cell r="I803">
            <v>0.9287599970274697</v>
          </cell>
        </row>
        <row r="804">
          <cell r="I804">
            <v>0.99405345701790693</v>
          </cell>
        </row>
        <row r="805">
          <cell r="I805">
            <v>1.0163436556045646</v>
          </cell>
        </row>
        <row r="806">
          <cell r="I806">
            <v>1.2315079138257439</v>
          </cell>
        </row>
        <row r="807">
          <cell r="I807">
            <v>1.0632976128225597</v>
          </cell>
        </row>
        <row r="808">
          <cell r="I808">
            <v>1.3442035689802601</v>
          </cell>
        </row>
        <row r="809">
          <cell r="I809">
            <v>0.98953977842199659</v>
          </cell>
        </row>
        <row r="810">
          <cell r="I810">
            <v>0.89681469316630535</v>
          </cell>
        </row>
        <row r="811">
          <cell r="I811">
            <v>0.9666013990806348</v>
          </cell>
        </row>
        <row r="812">
          <cell r="I812">
            <v>0.97492145615965065</v>
          </cell>
        </row>
        <row r="813">
          <cell r="I813">
            <v>1.0395220883342577</v>
          </cell>
        </row>
        <row r="814">
          <cell r="I814">
            <v>0.98060187524742559</v>
          </cell>
        </row>
        <row r="815">
          <cell r="I815">
            <v>0.96935954202423724</v>
          </cell>
        </row>
        <row r="816">
          <cell r="I816">
            <v>1.0381404433799921</v>
          </cell>
        </row>
        <row r="817">
          <cell r="I817">
            <v>0.96272123753492489</v>
          </cell>
        </row>
        <row r="818">
          <cell r="I818">
            <v>1.1298041841277868</v>
          </cell>
        </row>
        <row r="819">
          <cell r="I819">
            <v>0.96282139597372751</v>
          </cell>
        </row>
        <row r="820">
          <cell r="I820">
            <v>1.0881929171821121</v>
          </cell>
        </row>
        <row r="821">
          <cell r="I821">
            <v>0.98953977842199659</v>
          </cell>
        </row>
        <row r="822">
          <cell r="I822">
            <v>0.89681469316630535</v>
          </cell>
        </row>
        <row r="823">
          <cell r="I823">
            <v>0.9666013990806348</v>
          </cell>
        </row>
        <row r="824">
          <cell r="I824">
            <v>0.97492145615965065</v>
          </cell>
        </row>
        <row r="825">
          <cell r="I825">
            <v>1.0395220883342577</v>
          </cell>
        </row>
        <row r="826">
          <cell r="I826">
            <v>0.98060187524742559</v>
          </cell>
        </row>
        <row r="827">
          <cell r="I827">
            <v>0.96935954202423724</v>
          </cell>
        </row>
        <row r="828">
          <cell r="I828">
            <v>1.0381404433799921</v>
          </cell>
        </row>
        <row r="829">
          <cell r="I829">
            <v>0.96272123753492489</v>
          </cell>
        </row>
        <row r="830">
          <cell r="I830">
            <v>1.1298041841277868</v>
          </cell>
        </row>
        <row r="831">
          <cell r="I831">
            <v>0.96282139597372751</v>
          </cell>
        </row>
        <row r="832">
          <cell r="I832">
            <v>1.0881929171821121</v>
          </cell>
        </row>
        <row r="833">
          <cell r="I833">
            <v>0.79911829873103113</v>
          </cell>
        </row>
        <row r="834">
          <cell r="I834">
            <v>0.76225875652718433</v>
          </cell>
        </row>
        <row r="835">
          <cell r="I835">
            <v>0.88285526573116968</v>
          </cell>
        </row>
        <row r="836">
          <cell r="I836">
            <v>0.91198078729708731</v>
          </cell>
        </row>
        <row r="837">
          <cell r="I837">
            <v>1.0163272903376512</v>
          </cell>
        </row>
        <row r="838">
          <cell r="I838">
            <v>0.98570474379118678</v>
          </cell>
        </row>
        <row r="839">
          <cell r="I839">
            <v>1.0442148579261188</v>
          </cell>
        </row>
        <row r="840">
          <cell r="I840">
            <v>0.98857521236942258</v>
          </cell>
        </row>
        <row r="841">
          <cell r="I841">
            <v>1.0291217754534254</v>
          </cell>
        </row>
        <row r="842">
          <cell r="I842">
            <v>1.1725503239902726</v>
          </cell>
        </row>
        <row r="843">
          <cell r="I843">
            <v>1.1480602408849296</v>
          </cell>
        </row>
        <row r="844">
          <cell r="I844">
            <v>1.1938857575436763</v>
          </cell>
        </row>
        <row r="845">
          <cell r="I845">
            <v>0.95689428781792629</v>
          </cell>
        </row>
        <row r="846">
          <cell r="I846">
            <v>0.8435504380208384</v>
          </cell>
        </row>
        <row r="847">
          <cell r="I847">
            <v>0.96973105126456882</v>
          </cell>
        </row>
        <row r="848">
          <cell r="I848">
            <v>0.99752540030405046</v>
          </cell>
        </row>
        <row r="849">
          <cell r="I849">
            <v>1.0353748896342663</v>
          </cell>
        </row>
        <row r="850">
          <cell r="I850">
            <v>0.96326556015646103</v>
          </cell>
        </row>
        <row r="851">
          <cell r="I851">
            <v>0.97021352326561772</v>
          </cell>
        </row>
        <row r="852">
          <cell r="I852">
            <v>1.0023573367258456</v>
          </cell>
        </row>
        <row r="853">
          <cell r="I853">
            <v>0.98476986069587447</v>
          </cell>
        </row>
        <row r="854">
          <cell r="I854">
            <v>1.1481478609687068</v>
          </cell>
        </row>
        <row r="855">
          <cell r="I855">
            <v>1.0407975657759736</v>
          </cell>
        </row>
        <row r="856">
          <cell r="I856">
            <v>1.0589660771696434</v>
          </cell>
        </row>
        <row r="857">
          <cell r="I857">
            <v>0.96754025003857058</v>
          </cell>
        </row>
        <row r="858">
          <cell r="I858">
            <v>0.8295013770504005</v>
          </cell>
        </row>
        <row r="859">
          <cell r="I859">
            <v>1.0030357616511278</v>
          </cell>
        </row>
        <row r="860">
          <cell r="I860">
            <v>0.92093449911684511</v>
          </cell>
        </row>
        <row r="861">
          <cell r="I861">
            <v>1.0755152659632445</v>
          </cell>
        </row>
        <row r="862">
          <cell r="I862">
            <v>0.97034682399145067</v>
          </cell>
        </row>
        <row r="863">
          <cell r="I863">
            <v>0.98405466754850024</v>
          </cell>
        </row>
        <row r="864">
          <cell r="I864">
            <v>0.9670751008198637</v>
          </cell>
        </row>
        <row r="865">
          <cell r="I865">
            <v>1.0174659370363928</v>
          </cell>
        </row>
        <row r="866">
          <cell r="I866">
            <v>1.1827333372381554</v>
          </cell>
        </row>
        <row r="867">
          <cell r="I867">
            <v>1.0264695654449212</v>
          </cell>
        </row>
        <row r="868">
          <cell r="I868">
            <v>0.98753410805174635</v>
          </cell>
        </row>
        <row r="869">
          <cell r="I869">
            <v>1.1159101479520306</v>
          </cell>
        </row>
        <row r="870">
          <cell r="I870">
            <v>1.0853299604845181</v>
          </cell>
        </row>
        <row r="871">
          <cell r="I871">
            <v>1.0282577848033236</v>
          </cell>
        </row>
        <row r="872">
          <cell r="I872">
            <v>0.9087176649937021</v>
          </cell>
        </row>
        <row r="873">
          <cell r="I873">
            <v>1.4060421826891423</v>
          </cell>
        </row>
        <row r="874">
          <cell r="I874">
            <v>0.79670082675627496</v>
          </cell>
        </row>
        <row r="875">
          <cell r="I875">
            <v>0.86339832905447811</v>
          </cell>
        </row>
        <row r="876">
          <cell r="I876">
            <v>1.0913532070631164</v>
          </cell>
        </row>
        <row r="877">
          <cell r="I877">
            <v>0.82868909821066061</v>
          </cell>
        </row>
        <row r="878">
          <cell r="I878">
            <v>1.0634150136643588</v>
          </cell>
        </row>
        <row r="879">
          <cell r="I879">
            <v>1.1457349167334627</v>
          </cell>
        </row>
        <row r="880">
          <cell r="I880">
            <v>1.0012358337949312</v>
          </cell>
        </row>
        <row r="881">
          <cell r="I881">
            <v>0.83131064687969558</v>
          </cell>
        </row>
        <row r="882">
          <cell r="I882">
            <v>0.882818721896932</v>
          </cell>
        </row>
        <row r="883">
          <cell r="I883">
            <v>1.0222030394682795</v>
          </cell>
        </row>
        <row r="884">
          <cell r="I884">
            <v>0.87466729655358455</v>
          </cell>
        </row>
        <row r="885">
          <cell r="I885">
            <v>1.1061761407397295</v>
          </cell>
        </row>
        <row r="886">
          <cell r="I886">
            <v>0.84443908079108265</v>
          </cell>
        </row>
        <row r="887">
          <cell r="I887">
            <v>0.828686506322308</v>
          </cell>
        </row>
        <row r="888">
          <cell r="I888">
            <v>1.0583868761100841</v>
          </cell>
        </row>
        <row r="889">
          <cell r="I889">
            <v>1.0593281046616241</v>
          </cell>
        </row>
        <row r="890">
          <cell r="I890">
            <v>1.1116218215353142</v>
          </cell>
        </row>
        <row r="891">
          <cell r="I891">
            <v>1.0985025604926761</v>
          </cell>
        </row>
        <row r="892">
          <cell r="I892">
            <v>1.0807420782028949</v>
          </cell>
        </row>
        <row r="893">
          <cell r="I893">
            <v>1.036142071452693</v>
          </cell>
        </row>
        <row r="894">
          <cell r="I894">
            <v>0.73434459675841268</v>
          </cell>
        </row>
        <row r="895">
          <cell r="I895">
            <v>1.0473257346861837</v>
          </cell>
        </row>
        <row r="896">
          <cell r="I896">
            <v>0.96129461691251128</v>
          </cell>
        </row>
        <row r="897">
          <cell r="I897">
            <v>0.88599324145061487</v>
          </cell>
        </row>
        <row r="898">
          <cell r="I898">
            <v>0.8466185427276478</v>
          </cell>
        </row>
        <row r="899">
          <cell r="I899">
            <v>1.1064964644942978</v>
          </cell>
        </row>
        <row r="900">
          <cell r="I900">
            <v>0.99441063465447488</v>
          </cell>
        </row>
        <row r="901">
          <cell r="I901">
            <v>0.74942261591775894</v>
          </cell>
        </row>
        <row r="902">
          <cell r="I902">
            <v>0.92516079811557106</v>
          </cell>
        </row>
        <row r="903">
          <cell r="I903">
            <v>1.4056994920627663</v>
          </cell>
        </row>
        <row r="904">
          <cell r="I904">
            <v>0.95617068671218974</v>
          </cell>
        </row>
        <row r="905">
          <cell r="I905">
            <v>1.1360502912237493</v>
          </cell>
        </row>
        <row r="906">
          <cell r="I906">
            <v>0.89650831961677058</v>
          </cell>
        </row>
        <row r="907">
          <cell r="I907">
            <v>0.9488263512290791</v>
          </cell>
        </row>
        <row r="908">
          <cell r="I908">
            <v>1.0893325006188319</v>
          </cell>
        </row>
        <row r="909">
          <cell r="I909">
            <v>0.98425252376740169</v>
          </cell>
        </row>
        <row r="910">
          <cell r="I910">
            <v>0.92644796158240006</v>
          </cell>
        </row>
        <row r="911">
          <cell r="I911">
            <v>1.0285897947629468</v>
          </cell>
        </row>
        <row r="912">
          <cell r="I912">
            <v>0.87152735541475945</v>
          </cell>
        </row>
        <row r="913">
          <cell r="I913">
            <v>0.90159059468997915</v>
          </cell>
        </row>
        <row r="914">
          <cell r="I914">
            <v>1.154854558465003</v>
          </cell>
        </row>
        <row r="915">
          <cell r="I915">
            <v>0.95274366518506548</v>
          </cell>
        </row>
        <row r="916">
          <cell r="I916">
            <v>1.1413161271212278</v>
          </cell>
        </row>
        <row r="917">
          <cell r="I917">
            <v>0.85976054182393857</v>
          </cell>
        </row>
        <row r="918">
          <cell r="I918">
            <v>0.74783088992172786</v>
          </cell>
        </row>
        <row r="919">
          <cell r="I919">
            <v>0.94053834517016621</v>
          </cell>
        </row>
        <row r="920">
          <cell r="I920">
            <v>0.93874107485827019</v>
          </cell>
        </row>
        <row r="921">
          <cell r="I921">
            <v>0.99349615858551454</v>
          </cell>
        </row>
        <row r="922">
          <cell r="I922">
            <v>1.0322288711265941</v>
          </cell>
        </row>
        <row r="923">
          <cell r="I923">
            <v>1.0335233482099455</v>
          </cell>
        </row>
        <row r="924">
          <cell r="I924">
            <v>0.92819320088141555</v>
          </cell>
        </row>
        <row r="925">
          <cell r="I925">
            <v>0.92535363506553436</v>
          </cell>
        </row>
        <row r="926">
          <cell r="I926">
            <v>1.2589390726620124</v>
          </cell>
        </row>
        <row r="927">
          <cell r="I927">
            <v>1.1127442940905619</v>
          </cell>
        </row>
        <row r="928">
          <cell r="I928">
            <v>1.2499300822297048</v>
          </cell>
        </row>
        <row r="929">
          <cell r="I929">
            <v>0.77561652378678714</v>
          </cell>
        </row>
        <row r="930">
          <cell r="I930">
            <v>0.76671503326509671</v>
          </cell>
        </row>
        <row r="931">
          <cell r="I931">
            <v>0.76917828307013492</v>
          </cell>
        </row>
        <row r="932">
          <cell r="I932">
            <v>0.96767162997518352</v>
          </cell>
        </row>
        <row r="933">
          <cell r="I933">
            <v>0.9975862458094662</v>
          </cell>
        </row>
        <row r="934">
          <cell r="I934">
            <v>0.93132150571521988</v>
          </cell>
        </row>
        <row r="935">
          <cell r="I935">
            <v>1.0345015144526191</v>
          </cell>
        </row>
        <row r="936">
          <cell r="I936">
            <v>1.0909570097783376</v>
          </cell>
        </row>
        <row r="937">
          <cell r="I937">
            <v>0.97361844578175882</v>
          </cell>
        </row>
        <row r="938">
          <cell r="I938">
            <v>1.2257392969900476</v>
          </cell>
        </row>
        <row r="939">
          <cell r="I939">
            <v>1.2500492316835963</v>
          </cell>
        </row>
        <row r="940">
          <cell r="I940">
            <v>1.2506340128927331</v>
          </cell>
        </row>
        <row r="941">
          <cell r="I941">
            <v>0.99307331751755124</v>
          </cell>
        </row>
        <row r="942">
          <cell r="I942">
            <v>0.89918020253262365</v>
          </cell>
        </row>
        <row r="943">
          <cell r="I943">
            <v>0.88863446227899134</v>
          </cell>
        </row>
        <row r="944">
          <cell r="I944">
            <v>1.0964742622837949</v>
          </cell>
        </row>
        <row r="945">
          <cell r="I945">
            <v>1.0653072085972051</v>
          </cell>
        </row>
        <row r="946">
          <cell r="I946">
            <v>0.9382097873547478</v>
          </cell>
        </row>
        <row r="947">
          <cell r="I947">
            <v>1.0444851634345018</v>
          </cell>
        </row>
        <row r="948">
          <cell r="I948">
            <v>1.0208766773253768</v>
          </cell>
        </row>
        <row r="949">
          <cell r="I949">
            <v>0.9259875116456826</v>
          </cell>
        </row>
        <row r="950">
          <cell r="I950">
            <v>1.1508143480690642</v>
          </cell>
        </row>
        <row r="951">
          <cell r="I951">
            <v>1.0340647344239722</v>
          </cell>
        </row>
        <row r="952">
          <cell r="I952">
            <v>1.0653534944667449</v>
          </cell>
        </row>
        <row r="953">
          <cell r="I953">
            <v>0.89824163041928118</v>
          </cell>
        </row>
        <row r="954">
          <cell r="I954">
            <v>0.87151910580861969</v>
          </cell>
        </row>
        <row r="955">
          <cell r="I955">
            <v>0.91024078156871313</v>
          </cell>
        </row>
        <row r="956">
          <cell r="I956">
            <v>1.0093295728694858</v>
          </cell>
        </row>
        <row r="957">
          <cell r="I957">
            <v>1.0007220757730022</v>
          </cell>
        </row>
        <row r="958">
          <cell r="I958">
            <v>0.9295553659037441</v>
          </cell>
        </row>
        <row r="959">
          <cell r="I959">
            <v>1.0655763209196021</v>
          </cell>
        </row>
        <row r="960">
          <cell r="I960">
            <v>1.076285679346769</v>
          </cell>
        </row>
        <row r="961">
          <cell r="I961">
            <v>1.0004677114083753</v>
          </cell>
        </row>
        <row r="962">
          <cell r="I962">
            <v>1.0949928796939588</v>
          </cell>
        </row>
        <row r="963">
          <cell r="I963">
            <v>1.0416495474227687</v>
          </cell>
        </row>
        <row r="964">
          <cell r="I964">
            <v>1.1356702302872448</v>
          </cell>
        </row>
        <row r="965">
          <cell r="I965">
            <v>0.69697762498349436</v>
          </cell>
        </row>
        <row r="966">
          <cell r="I966">
            <v>0.76788772532117544</v>
          </cell>
        </row>
        <row r="967">
          <cell r="I967">
            <v>0.85580967882307069</v>
          </cell>
        </row>
        <row r="968">
          <cell r="I968">
            <v>0.98405481918230842</v>
          </cell>
        </row>
        <row r="969">
          <cell r="I969">
            <v>0.97737009949027309</v>
          </cell>
        </row>
        <row r="970">
          <cell r="I970">
            <v>0.97208865123654398</v>
          </cell>
        </row>
        <row r="971">
          <cell r="I971">
            <v>1.1329815982512428</v>
          </cell>
        </row>
        <row r="972">
          <cell r="I972">
            <v>1.1022177323500366</v>
          </cell>
        </row>
        <row r="973">
          <cell r="I973">
            <v>1.0279363008946467</v>
          </cell>
        </row>
        <row r="974">
          <cell r="I974">
            <v>1.1977936899469794</v>
          </cell>
        </row>
        <row r="975">
          <cell r="I975">
            <v>1.0791015143498581</v>
          </cell>
        </row>
        <row r="976">
          <cell r="I976">
            <v>1.2345768817974905</v>
          </cell>
        </row>
        <row r="977">
          <cell r="I977">
            <v>0.98240714115342709</v>
          </cell>
        </row>
        <row r="978">
          <cell r="I978">
            <v>0.92453908708854649</v>
          </cell>
        </row>
        <row r="979">
          <cell r="I979">
            <v>1.0319278684104021</v>
          </cell>
        </row>
        <row r="980">
          <cell r="I980">
            <v>0.9815981015994043</v>
          </cell>
        </row>
        <row r="981">
          <cell r="I981">
            <v>1.0512622545249417</v>
          </cell>
        </row>
        <row r="982">
          <cell r="I982">
            <v>0.99480077585923299</v>
          </cell>
        </row>
        <row r="983">
          <cell r="I983">
            <v>0.90817343364940706</v>
          </cell>
        </row>
        <row r="984">
          <cell r="I984">
            <v>0.92641011907173332</v>
          </cell>
        </row>
        <row r="985">
          <cell r="I985">
            <v>0.98165218888316019</v>
          </cell>
        </row>
        <row r="986">
          <cell r="I986">
            <v>1.1446603007083467</v>
          </cell>
        </row>
        <row r="987">
          <cell r="I987">
            <v>1.0143774925453297</v>
          </cell>
        </row>
        <row r="988">
          <cell r="I988">
            <v>1.0362109440632865</v>
          </cell>
        </row>
        <row r="989">
          <cell r="I989">
            <v>0.94357691280840206</v>
          </cell>
        </row>
        <row r="990">
          <cell r="I990">
            <v>0.78778458140259378</v>
          </cell>
        </row>
        <row r="991">
          <cell r="I991">
            <v>0.95581674319920285</v>
          </cell>
        </row>
        <row r="992">
          <cell r="I992">
            <v>0.96081793547636052</v>
          </cell>
        </row>
        <row r="993">
          <cell r="I993">
            <v>1.0517224429141454</v>
          </cell>
        </row>
        <row r="994">
          <cell r="I994">
            <v>0.95143987909512484</v>
          </cell>
        </row>
        <row r="995">
          <cell r="I995">
            <v>0.99601307095539471</v>
          </cell>
        </row>
        <row r="996">
          <cell r="I996">
            <v>0.95935339860691871</v>
          </cell>
        </row>
        <row r="997">
          <cell r="I997">
            <v>0.98622315984526798</v>
          </cell>
        </row>
        <row r="998">
          <cell r="I998">
            <v>1.2285571292808475</v>
          </cell>
        </row>
        <row r="999">
          <cell r="I999">
            <v>1.0252912139974446</v>
          </cell>
        </row>
        <row r="1000">
          <cell r="I1000">
            <v>1.1201782257111816</v>
          </cell>
        </row>
        <row r="1001">
          <cell r="I1001">
            <v>0.75430531882065199</v>
          </cell>
        </row>
        <row r="1002">
          <cell r="I1002">
            <v>0.70436071897331909</v>
          </cell>
        </row>
        <row r="1003">
          <cell r="I1003">
            <v>0.83066344440259798</v>
          </cell>
        </row>
        <row r="1004">
          <cell r="I1004">
            <v>0.92960035721416434</v>
          </cell>
        </row>
        <row r="1005">
          <cell r="I1005">
            <v>1.0503702159824453</v>
          </cell>
        </row>
        <row r="1006">
          <cell r="I1006">
            <v>0.93932449013017505</v>
          </cell>
        </row>
        <row r="1007">
          <cell r="I1007">
            <v>1.0253700141091038</v>
          </cell>
        </row>
        <row r="1008">
          <cell r="I1008">
            <v>1.0872039285427775</v>
          </cell>
        </row>
        <row r="1009">
          <cell r="I1009">
            <v>1.0167144031056203</v>
          </cell>
        </row>
        <row r="1010">
          <cell r="I1010">
            <v>1.243516130067865</v>
          </cell>
        </row>
        <row r="1011">
          <cell r="I1011">
            <v>1.22864874729949</v>
          </cell>
        </row>
        <row r="1012">
          <cell r="I1012">
            <v>1.1633106107382118</v>
          </cell>
        </row>
        <row r="1013">
          <cell r="I1013">
            <v>1.090061356011536</v>
          </cell>
        </row>
        <row r="1014">
          <cell r="I1014">
            <v>0.92593085754263238</v>
          </cell>
        </row>
        <row r="1015">
          <cell r="I1015">
            <v>1.0060299994332258</v>
          </cell>
        </row>
        <row r="1016">
          <cell r="I1016">
            <v>0.97972437921177291</v>
          </cell>
        </row>
        <row r="1017">
          <cell r="I1017">
            <v>0.94946916735794806</v>
          </cell>
        </row>
        <row r="1018">
          <cell r="I1018">
            <v>1.0103415465301506</v>
          </cell>
        </row>
        <row r="1019">
          <cell r="I1019">
            <v>1.0386999823906988</v>
          </cell>
        </row>
        <row r="1020">
          <cell r="I1020">
            <v>0.99163998770338124</v>
          </cell>
        </row>
        <row r="1021">
          <cell r="I1021">
            <v>0.94181913146774066</v>
          </cell>
        </row>
        <row r="1022">
          <cell r="I1022">
            <v>1.0488615909246799</v>
          </cell>
        </row>
        <row r="1023">
          <cell r="I1023">
            <v>0.95731331698761402</v>
          </cell>
        </row>
        <row r="1024">
          <cell r="I1024">
            <v>1.008001293484617</v>
          </cell>
        </row>
        <row r="1025">
          <cell r="I1025">
            <v>1.0031061974737945</v>
          </cell>
        </row>
        <row r="1026">
          <cell r="I1026">
            <v>0.90885158307168956</v>
          </cell>
        </row>
        <row r="1027">
          <cell r="I1027">
            <v>1.0134542097762806</v>
          </cell>
        </row>
        <row r="1028">
          <cell r="I1028">
            <v>0.98263443519615379</v>
          </cell>
        </row>
        <row r="1029">
          <cell r="I1029">
            <v>1.0490202419028143</v>
          </cell>
        </row>
        <row r="1030">
          <cell r="I1030">
            <v>0.95966411677984942</v>
          </cell>
        </row>
        <row r="1031">
          <cell r="I1031">
            <v>1.0038280057878954</v>
          </cell>
        </row>
        <row r="1032">
          <cell r="I1032">
            <v>0.97713595185994517</v>
          </cell>
        </row>
        <row r="1033">
          <cell r="I1033">
            <v>0.96975101610057768</v>
          </cell>
        </row>
        <row r="1034">
          <cell r="I1034">
            <v>1.0453181201876696</v>
          </cell>
        </row>
        <row r="1035">
          <cell r="I1035">
            <v>0.99025851313020807</v>
          </cell>
        </row>
        <row r="1036">
          <cell r="I1036">
            <v>1.0548271017416513</v>
          </cell>
        </row>
        <row r="1037">
          <cell r="I1037">
            <v>1.0044828193716648</v>
          </cell>
        </row>
        <row r="1038">
          <cell r="I1038">
            <v>0.89815418292434401</v>
          </cell>
        </row>
        <row r="1039">
          <cell r="I1039">
            <v>0.968683401700141</v>
          </cell>
        </row>
        <row r="1040">
          <cell r="I1040">
            <v>1.0064282432614506</v>
          </cell>
        </row>
        <row r="1041">
          <cell r="I1041">
            <v>1.0244523571513948</v>
          </cell>
        </row>
        <row r="1042">
          <cell r="I1042">
            <v>0.94092359462404696</v>
          </cell>
        </row>
        <row r="1043">
          <cell r="I1043">
            <v>1.0047445072276169</v>
          </cell>
        </row>
        <row r="1044">
          <cell r="I1044">
            <v>1.0080992887045885</v>
          </cell>
        </row>
        <row r="1045">
          <cell r="I1045">
            <v>0.9915769931298658</v>
          </cell>
        </row>
        <row r="1046">
          <cell r="I1046">
            <v>1.0604210175054058</v>
          </cell>
        </row>
        <row r="1047">
          <cell r="I1047">
            <v>1.0026453416294525</v>
          </cell>
        </row>
        <row r="1048">
          <cell r="I1048">
            <v>1.0832993758896921</v>
          </cell>
        </row>
        <row r="1049">
          <cell r="I1049">
            <v>1.0008249911755405</v>
          </cell>
        </row>
        <row r="1050">
          <cell r="I1050">
            <v>0.87289618778605649</v>
          </cell>
        </row>
        <row r="1051">
          <cell r="I1051">
            <v>0.99157650816921372</v>
          </cell>
        </row>
        <row r="1052">
          <cell r="I1052">
            <v>0.99729540756284518</v>
          </cell>
        </row>
        <row r="1053">
          <cell r="I1053">
            <v>1.0492498465344136</v>
          </cell>
        </row>
        <row r="1054">
          <cell r="I1054">
            <v>0.97409867974199893</v>
          </cell>
        </row>
        <row r="1055">
          <cell r="I1055">
            <v>0.99115143739577594</v>
          </cell>
        </row>
        <row r="1056">
          <cell r="I1056">
            <v>0.98941056263317484</v>
          </cell>
        </row>
        <row r="1057">
          <cell r="I1057">
            <v>0.97623199565733443</v>
          </cell>
        </row>
        <row r="1058">
          <cell r="I1058">
            <v>1.1090027971060625</v>
          </cell>
        </row>
        <row r="1059">
          <cell r="I1059">
            <v>0.99254812775838874</v>
          </cell>
        </row>
        <row r="1060">
          <cell r="I1060">
            <v>1.0338447158380706</v>
          </cell>
        </row>
        <row r="1061">
          <cell r="I1061">
            <v>0.98650945841483484</v>
          </cell>
        </row>
        <row r="1062">
          <cell r="I1062">
            <v>0.92936312279403444</v>
          </cell>
        </row>
        <row r="1063">
          <cell r="I1063">
            <v>1.0262654632770374</v>
          </cell>
        </row>
        <row r="1064">
          <cell r="I1064">
            <v>0.87859498720951934</v>
          </cell>
        </row>
        <row r="1065">
          <cell r="I1065">
            <v>1.0351769542651068</v>
          </cell>
        </row>
        <row r="1066">
          <cell r="I1066">
            <v>0.96314974571585876</v>
          </cell>
        </row>
        <row r="1067">
          <cell r="I1067">
            <v>0.943423322609241</v>
          </cell>
        </row>
        <row r="1068">
          <cell r="I1068">
            <v>1.016370324469303</v>
          </cell>
        </row>
        <row r="1069">
          <cell r="I1069">
            <v>0.92413045114520465</v>
          </cell>
        </row>
        <row r="1070">
          <cell r="I1070">
            <v>1.0262137331191556</v>
          </cell>
        </row>
        <row r="1071">
          <cell r="I1071">
            <v>1.0686562771785868</v>
          </cell>
        </row>
        <row r="1072">
          <cell r="I1072">
            <v>1.0256460272115626</v>
          </cell>
        </row>
        <row r="1073">
          <cell r="I1073">
            <v>0.96548575233857648</v>
          </cell>
        </row>
        <row r="1074">
          <cell r="I1074">
            <v>0.84853274858672734</v>
          </cell>
        </row>
        <row r="1075">
          <cell r="I1075">
            <v>0.95667723576079067</v>
          </cell>
        </row>
        <row r="1076">
          <cell r="I1076">
            <v>0.9898174560039823</v>
          </cell>
        </row>
        <row r="1077">
          <cell r="I1077">
            <v>0.99091220506925159</v>
          </cell>
        </row>
        <row r="1078">
          <cell r="I1078">
            <v>0.93772354032279015</v>
          </cell>
        </row>
        <row r="1079">
          <cell r="I1079">
            <v>0.94241305682406407</v>
          </cell>
        </row>
        <row r="1080">
          <cell r="I1080">
            <v>0.98512613896529255</v>
          </cell>
        </row>
        <row r="1081">
          <cell r="I1081">
            <v>0.97883647279166031</v>
          </cell>
        </row>
        <row r="1082">
          <cell r="I1082">
            <v>1.1972227416992578</v>
          </cell>
        </row>
        <row r="1083">
          <cell r="I1083">
            <v>1.0277103082514685</v>
          </cell>
        </row>
        <row r="1084">
          <cell r="I1084">
            <v>1.1405099054253591</v>
          </cell>
        </row>
        <row r="1085">
          <cell r="I1085">
            <v>0.95259242229129881</v>
          </cell>
        </row>
        <row r="1086">
          <cell r="I1086">
            <v>0.87621293647990917</v>
          </cell>
        </row>
        <row r="1087">
          <cell r="I1087">
            <v>0.94043339423572503</v>
          </cell>
        </row>
        <row r="1088">
          <cell r="I1088">
            <v>1.0175918376630648</v>
          </cell>
        </row>
        <row r="1089">
          <cell r="I1089">
            <v>1.0170484415453729</v>
          </cell>
        </row>
        <row r="1090">
          <cell r="I1090">
            <v>0.95953321753236787</v>
          </cell>
        </row>
        <row r="1091">
          <cell r="I1091">
            <v>1.024746720920374</v>
          </cell>
        </row>
        <row r="1092">
          <cell r="I1092">
            <v>1.0249774918089782</v>
          </cell>
        </row>
        <row r="1093">
          <cell r="I1093">
            <v>1.0028483146174829</v>
          </cell>
        </row>
        <row r="1094">
          <cell r="I1094">
            <v>1.0923332663011611</v>
          </cell>
        </row>
        <row r="1095">
          <cell r="I1095">
            <v>1.0181838768645017</v>
          </cell>
        </row>
        <row r="1096">
          <cell r="I1096">
            <v>1.0748819574864643</v>
          </cell>
        </row>
        <row r="1097">
          <cell r="I1097">
            <v>0.95689428781792629</v>
          </cell>
        </row>
        <row r="1098">
          <cell r="I1098">
            <v>0.8435504380208384</v>
          </cell>
        </row>
        <row r="1099">
          <cell r="I1099">
            <v>0.96973105126456882</v>
          </cell>
        </row>
        <row r="1100">
          <cell r="I1100">
            <v>0.99752540030405046</v>
          </cell>
        </row>
        <row r="1101">
          <cell r="I1101">
            <v>1.0353748896342663</v>
          </cell>
        </row>
        <row r="1102">
          <cell r="I1102">
            <v>0.96326556015646103</v>
          </cell>
        </row>
        <row r="1103">
          <cell r="I1103">
            <v>0.97021352326561772</v>
          </cell>
        </row>
        <row r="1104">
          <cell r="I1104">
            <v>1.0023573367258456</v>
          </cell>
        </row>
        <row r="1105">
          <cell r="I1105">
            <v>0.98476986069587447</v>
          </cell>
        </row>
        <row r="1106">
          <cell r="I1106">
            <v>1.1481478609687068</v>
          </cell>
        </row>
        <row r="1107">
          <cell r="I1107">
            <v>1.0407975657759736</v>
          </cell>
        </row>
        <row r="1108">
          <cell r="I1108">
            <v>1.0589660771696434</v>
          </cell>
        </row>
        <row r="1109">
          <cell r="I1109">
            <v>1.1159101479520306</v>
          </cell>
        </row>
        <row r="1110">
          <cell r="I1110">
            <v>1.0853299604845181</v>
          </cell>
        </row>
        <row r="1111">
          <cell r="I1111">
            <v>1.0282577848033236</v>
          </cell>
        </row>
        <row r="1112">
          <cell r="I1112">
            <v>0.9087176649937021</v>
          </cell>
        </row>
        <row r="1113">
          <cell r="I1113">
            <v>1.4060421826891423</v>
          </cell>
        </row>
        <row r="1114">
          <cell r="I1114">
            <v>0.79670082675627496</v>
          </cell>
        </row>
        <row r="1115">
          <cell r="I1115">
            <v>0.86339832905447811</v>
          </cell>
        </row>
        <row r="1116">
          <cell r="I1116">
            <v>1.0913532070631164</v>
          </cell>
        </row>
        <row r="1117">
          <cell r="I1117">
            <v>0.82868909821066061</v>
          </cell>
        </row>
        <row r="1118">
          <cell r="I1118">
            <v>1.0634150136643588</v>
          </cell>
        </row>
        <row r="1119">
          <cell r="I1119">
            <v>1.1457349167334627</v>
          </cell>
        </row>
        <row r="1120">
          <cell r="I1120">
            <v>1.0012358337949312</v>
          </cell>
        </row>
        <row r="1121">
          <cell r="I1121">
            <v>1.1360502912237493</v>
          </cell>
        </row>
        <row r="1122">
          <cell r="I1122">
            <v>0.89650831961677058</v>
          </cell>
        </row>
        <row r="1123">
          <cell r="I1123">
            <v>0.9488263512290791</v>
          </cell>
        </row>
        <row r="1124">
          <cell r="I1124">
            <v>1.0893325006188319</v>
          </cell>
        </row>
        <row r="1125">
          <cell r="I1125">
            <v>0.98425252376740169</v>
          </cell>
        </row>
        <row r="1126">
          <cell r="I1126">
            <v>0.92644796158240006</v>
          </cell>
        </row>
        <row r="1127">
          <cell r="I1127">
            <v>1.0285897947629468</v>
          </cell>
        </row>
        <row r="1128">
          <cell r="I1128">
            <v>0.87152735541475945</v>
          </cell>
        </row>
        <row r="1129">
          <cell r="I1129">
            <v>0.90159059468997915</v>
          </cell>
        </row>
        <row r="1130">
          <cell r="I1130">
            <v>1.154854558465003</v>
          </cell>
        </row>
        <row r="1131">
          <cell r="I1131">
            <v>0.95274366518506548</v>
          </cell>
        </row>
        <row r="1132">
          <cell r="I1132">
            <v>1.1413161271212278</v>
          </cell>
        </row>
        <row r="1133">
          <cell r="I1133">
            <v>0.99307331751755124</v>
          </cell>
        </row>
        <row r="1134">
          <cell r="I1134">
            <v>0.89918020253262365</v>
          </cell>
        </row>
        <row r="1135">
          <cell r="I1135">
            <v>0.88863446227899134</v>
          </cell>
        </row>
        <row r="1136">
          <cell r="I1136">
            <v>1.0964742622837949</v>
          </cell>
        </row>
        <row r="1137">
          <cell r="I1137">
            <v>1.0653072085972051</v>
          </cell>
        </row>
        <row r="1138">
          <cell r="I1138">
            <v>0.9382097873547478</v>
          </cell>
        </row>
        <row r="1139">
          <cell r="I1139">
            <v>1.0444851634345018</v>
          </cell>
        </row>
        <row r="1140">
          <cell r="I1140">
            <v>1.0208766773253768</v>
          </cell>
        </row>
        <row r="1141">
          <cell r="I1141">
            <v>0.9259875116456826</v>
          </cell>
        </row>
        <row r="1142">
          <cell r="I1142">
            <v>1.1508143480690642</v>
          </cell>
        </row>
        <row r="1143">
          <cell r="I1143">
            <v>1.0340647344239722</v>
          </cell>
        </row>
        <row r="1144">
          <cell r="I1144">
            <v>1.0653534944667449</v>
          </cell>
        </row>
        <row r="1145">
          <cell r="I1145">
            <v>0.98240714115342709</v>
          </cell>
        </row>
        <row r="1146">
          <cell r="I1146">
            <v>0.92453908708854649</v>
          </cell>
        </row>
        <row r="1147">
          <cell r="I1147">
            <v>1.0319278684104021</v>
          </cell>
        </row>
        <row r="1148">
          <cell r="I1148">
            <v>0.9815981015994043</v>
          </cell>
        </row>
        <row r="1149">
          <cell r="I1149">
            <v>1.0512622545249417</v>
          </cell>
        </row>
        <row r="1150">
          <cell r="I1150">
            <v>0.99480077585923299</v>
          </cell>
        </row>
        <row r="1151">
          <cell r="I1151">
            <v>0.90817343364940706</v>
          </cell>
        </row>
        <row r="1152">
          <cell r="I1152">
            <v>0.92641011907173332</v>
          </cell>
        </row>
        <row r="1153">
          <cell r="I1153">
            <v>0.98165218888316019</v>
          </cell>
        </row>
        <row r="1154">
          <cell r="I1154">
            <v>1.1446603007083467</v>
          </cell>
        </row>
        <row r="1155">
          <cell r="I1155">
            <v>1.0143774925453297</v>
          </cell>
        </row>
        <row r="1156">
          <cell r="I1156">
            <v>1.0362109440632865</v>
          </cell>
        </row>
        <row r="1157">
          <cell r="I1157">
            <v>1.1159101479520306</v>
          </cell>
        </row>
        <row r="1158">
          <cell r="I1158">
            <v>1.0853299604845181</v>
          </cell>
        </row>
        <row r="1159">
          <cell r="I1159">
            <v>1.0282577848033236</v>
          </cell>
        </row>
        <row r="1160">
          <cell r="I1160">
            <v>0.9087176649937021</v>
          </cell>
        </row>
        <row r="1161">
          <cell r="I1161">
            <v>1.4060421826891423</v>
          </cell>
        </row>
        <row r="1162">
          <cell r="I1162">
            <v>0.79670082675627496</v>
          </cell>
        </row>
        <row r="1163">
          <cell r="I1163">
            <v>0.86339832905447811</v>
          </cell>
        </row>
        <row r="1164">
          <cell r="I1164">
            <v>1.0913532070631164</v>
          </cell>
        </row>
        <row r="1165">
          <cell r="I1165">
            <v>0.82868909821066061</v>
          </cell>
        </row>
        <row r="1166">
          <cell r="I1166">
            <v>1.0634150136643588</v>
          </cell>
        </row>
        <row r="1167">
          <cell r="I1167">
            <v>1.1457349167334627</v>
          </cell>
        </row>
        <row r="1168">
          <cell r="I1168">
            <v>1.0012358337949312</v>
          </cell>
        </row>
        <row r="1169">
          <cell r="I1169">
            <v>1.1360502912237493</v>
          </cell>
        </row>
        <row r="1170">
          <cell r="I1170">
            <v>0.89650831961677058</v>
          </cell>
        </row>
        <row r="1171">
          <cell r="I1171">
            <v>0.9488263512290791</v>
          </cell>
        </row>
        <row r="1172">
          <cell r="I1172">
            <v>1.0893325006188319</v>
          </cell>
        </row>
        <row r="1173">
          <cell r="I1173">
            <v>0.98425252376740169</v>
          </cell>
        </row>
        <row r="1174">
          <cell r="I1174">
            <v>0.92644796158240006</v>
          </cell>
        </row>
        <row r="1175">
          <cell r="I1175">
            <v>1.0285897947629468</v>
          </cell>
        </row>
        <row r="1176">
          <cell r="I1176">
            <v>0.87152735541475945</v>
          </cell>
        </row>
        <row r="1177">
          <cell r="I1177">
            <v>0.90159059468997915</v>
          </cell>
        </row>
        <row r="1178">
          <cell r="I1178">
            <v>1.154854558465003</v>
          </cell>
        </row>
        <row r="1179">
          <cell r="I1179">
            <v>0.95274366518506548</v>
          </cell>
        </row>
        <row r="1180">
          <cell r="I1180">
            <v>1.1413161271212278</v>
          </cell>
        </row>
        <row r="1181">
          <cell r="I1181">
            <v>0.99307331751755124</v>
          </cell>
        </row>
        <row r="1182">
          <cell r="I1182">
            <v>0.89918020253262365</v>
          </cell>
        </row>
        <row r="1183">
          <cell r="I1183">
            <v>0.88863446227899134</v>
          </cell>
        </row>
        <row r="1184">
          <cell r="I1184">
            <v>1.0964742622837949</v>
          </cell>
        </row>
        <row r="1185">
          <cell r="I1185">
            <v>1.0653072085972051</v>
          </cell>
        </row>
        <row r="1186">
          <cell r="I1186">
            <v>0.9382097873547478</v>
          </cell>
        </row>
        <row r="1187">
          <cell r="I1187">
            <v>1.0444851634345018</v>
          </cell>
        </row>
        <row r="1188">
          <cell r="I1188">
            <v>1.0208766773253768</v>
          </cell>
        </row>
        <row r="1189">
          <cell r="I1189">
            <v>0.9259875116456826</v>
          </cell>
        </row>
        <row r="1190">
          <cell r="I1190">
            <v>1.1508143480690642</v>
          </cell>
        </row>
        <row r="1191">
          <cell r="I1191">
            <v>1.0340647344239722</v>
          </cell>
        </row>
        <row r="1192">
          <cell r="I1192">
            <v>1.0653534944667449</v>
          </cell>
        </row>
        <row r="1193">
          <cell r="I1193">
            <v>0.98240714115342709</v>
          </cell>
        </row>
        <row r="1194">
          <cell r="I1194">
            <v>0.92453908708854649</v>
          </cell>
        </row>
        <row r="1195">
          <cell r="I1195">
            <v>1.0319278684104021</v>
          </cell>
        </row>
        <row r="1196">
          <cell r="I1196">
            <v>0.9815981015994043</v>
          </cell>
        </row>
        <row r="1197">
          <cell r="I1197">
            <v>1.0512622545249417</v>
          </cell>
        </row>
        <row r="1198">
          <cell r="I1198">
            <v>0.99480077585923299</v>
          </cell>
        </row>
        <row r="1199">
          <cell r="I1199">
            <v>0.90817343364940706</v>
          </cell>
        </row>
        <row r="1200">
          <cell r="I1200">
            <v>0.92641011907173332</v>
          </cell>
        </row>
        <row r="1201">
          <cell r="I1201">
            <v>0.98165218888316019</v>
          </cell>
        </row>
        <row r="1202">
          <cell r="I1202">
            <v>1.1446603007083467</v>
          </cell>
        </row>
        <row r="1203">
          <cell r="I1203">
            <v>1.0143774925453297</v>
          </cell>
        </row>
        <row r="1204">
          <cell r="I1204">
            <v>1.0362109440632865</v>
          </cell>
        </row>
        <row r="1205">
          <cell r="I1205">
            <v>1.1159101479520306</v>
          </cell>
        </row>
        <row r="1206">
          <cell r="I1206">
            <v>1.0853299604845181</v>
          </cell>
        </row>
        <row r="1207">
          <cell r="I1207">
            <v>1.0282577848033236</v>
          </cell>
        </row>
        <row r="1208">
          <cell r="I1208">
            <v>0.9087176649937021</v>
          </cell>
        </row>
        <row r="1209">
          <cell r="I1209">
            <v>1.4060421826891423</v>
          </cell>
        </row>
        <row r="1210">
          <cell r="I1210">
            <v>0.79670082675627496</v>
          </cell>
        </row>
        <row r="1211">
          <cell r="I1211">
            <v>0.86339832905447811</v>
          </cell>
        </row>
        <row r="1212">
          <cell r="I1212">
            <v>1.0913532070631164</v>
          </cell>
        </row>
        <row r="1213">
          <cell r="I1213">
            <v>0.82868909821066061</v>
          </cell>
        </row>
        <row r="1214">
          <cell r="I1214">
            <v>1.0634150136643588</v>
          </cell>
        </row>
        <row r="1215">
          <cell r="I1215">
            <v>1.1457349167334627</v>
          </cell>
        </row>
        <row r="1216">
          <cell r="I1216">
            <v>1.0012358337949312</v>
          </cell>
        </row>
        <row r="1217">
          <cell r="I1217">
            <v>1.1360502912237493</v>
          </cell>
        </row>
        <row r="1218">
          <cell r="I1218">
            <v>0.89650831961677058</v>
          </cell>
        </row>
        <row r="1219">
          <cell r="I1219">
            <v>0.9488263512290791</v>
          </cell>
        </row>
        <row r="1220">
          <cell r="I1220">
            <v>1.0893325006188319</v>
          </cell>
        </row>
        <row r="1221">
          <cell r="I1221">
            <v>0.98425252376740169</v>
          </cell>
        </row>
        <row r="1222">
          <cell r="I1222">
            <v>0.92644796158240006</v>
          </cell>
        </row>
        <row r="1223">
          <cell r="I1223">
            <v>1.0285897947629468</v>
          </cell>
        </row>
        <row r="1224">
          <cell r="I1224">
            <v>0.87152735541475945</v>
          </cell>
        </row>
        <row r="1225">
          <cell r="I1225">
            <v>0.90159059468997915</v>
          </cell>
        </row>
        <row r="1226">
          <cell r="I1226">
            <v>1.154854558465003</v>
          </cell>
        </row>
        <row r="1227">
          <cell r="I1227">
            <v>0.95274366518506548</v>
          </cell>
        </row>
        <row r="1228">
          <cell r="I1228">
            <v>1.1413161271212278</v>
          </cell>
        </row>
        <row r="1229">
          <cell r="I1229">
            <v>0.99307331751755124</v>
          </cell>
        </row>
        <row r="1230">
          <cell r="I1230">
            <v>0.89918020253262365</v>
          </cell>
        </row>
        <row r="1231">
          <cell r="I1231">
            <v>0.88863446227899134</v>
          </cell>
        </row>
        <row r="1232">
          <cell r="I1232">
            <v>1.0964742622837949</v>
          </cell>
        </row>
        <row r="1233">
          <cell r="I1233">
            <v>1.0653072085972051</v>
          </cell>
        </row>
        <row r="1234">
          <cell r="I1234">
            <v>0.9382097873547478</v>
          </cell>
        </row>
        <row r="1235">
          <cell r="I1235">
            <v>1.0444851634345018</v>
          </cell>
        </row>
        <row r="1236">
          <cell r="I1236">
            <v>1.0208766773253768</v>
          </cell>
        </row>
        <row r="1237">
          <cell r="I1237">
            <v>0.9259875116456826</v>
          </cell>
        </row>
        <row r="1238">
          <cell r="I1238">
            <v>1.1508143480690642</v>
          </cell>
        </row>
        <row r="1239">
          <cell r="I1239">
            <v>1.0340647344239722</v>
          </cell>
        </row>
        <row r="1240">
          <cell r="I1240">
            <v>1.0653534944667449</v>
          </cell>
        </row>
        <row r="1241">
          <cell r="I1241">
            <v>0.98240714115342709</v>
          </cell>
        </row>
        <row r="1242">
          <cell r="I1242">
            <v>0.92453908708854649</v>
          </cell>
        </row>
        <row r="1243">
          <cell r="I1243">
            <v>1.0319278684104021</v>
          </cell>
        </row>
        <row r="1244">
          <cell r="I1244">
            <v>0.9815981015994043</v>
          </cell>
        </row>
        <row r="1245">
          <cell r="I1245">
            <v>1.0512622545249417</v>
          </cell>
        </row>
        <row r="1246">
          <cell r="I1246">
            <v>0.99480077585923299</v>
          </cell>
        </row>
        <row r="1247">
          <cell r="I1247">
            <v>0.90817343364940706</v>
          </cell>
        </row>
        <row r="1248">
          <cell r="I1248">
            <v>0.92641011907173332</v>
          </cell>
        </row>
        <row r="1249">
          <cell r="I1249">
            <v>0.98165218888316019</v>
          </cell>
        </row>
        <row r="1250">
          <cell r="I1250">
            <v>1.1446603007083467</v>
          </cell>
        </row>
        <row r="1251">
          <cell r="I1251">
            <v>1.0143774925453297</v>
          </cell>
        </row>
        <row r="1252">
          <cell r="I1252">
            <v>1.0362109440632865</v>
          </cell>
        </row>
        <row r="1253">
          <cell r="I1253">
            <v>1.0980996123850406</v>
          </cell>
        </row>
        <row r="1254">
          <cell r="I1254">
            <v>0.88712649574781166</v>
          </cell>
        </row>
        <row r="1255">
          <cell r="I1255">
            <v>1.0127638110590078</v>
          </cell>
        </row>
        <row r="1256">
          <cell r="I1256">
            <v>0.86662613475206474</v>
          </cell>
        </row>
        <row r="1257">
          <cell r="I1257">
            <v>1.072495593703827</v>
          </cell>
        </row>
        <row r="1258">
          <cell r="I1258">
            <v>1.0377965811228713</v>
          </cell>
        </row>
        <row r="1259">
          <cell r="I1259">
            <v>1.3989840241887548</v>
          </cell>
        </row>
        <row r="1260">
          <cell r="I1260">
            <v>0.7044294842132327</v>
          </cell>
        </row>
        <row r="1261">
          <cell r="I1261">
            <v>0.78569077320438785</v>
          </cell>
        </row>
        <row r="1262">
          <cell r="I1262">
            <v>1.0768185355602335</v>
          </cell>
        </row>
        <row r="1263">
          <cell r="I1263">
            <v>0.62759753617123393</v>
          </cell>
        </row>
        <row r="1264">
          <cell r="I1264">
            <v>1.0864594821828208</v>
          </cell>
        </row>
        <row r="1265">
          <cell r="I1265">
            <v>0.98650945841483484</v>
          </cell>
        </row>
        <row r="1266">
          <cell r="I1266">
            <v>0.92936312279403444</v>
          </cell>
        </row>
        <row r="1267">
          <cell r="I1267">
            <v>1.0262654632770374</v>
          </cell>
        </row>
        <row r="1268">
          <cell r="I1268">
            <v>0.87859498720951934</v>
          </cell>
        </row>
        <row r="1269">
          <cell r="I1269">
            <v>1.0351769542651068</v>
          </cell>
        </row>
        <row r="1270">
          <cell r="I1270">
            <v>0.96314974571585876</v>
          </cell>
        </row>
        <row r="1271">
          <cell r="I1271">
            <v>0.943423322609241</v>
          </cell>
        </row>
        <row r="1272">
          <cell r="I1272">
            <v>1.016370324469303</v>
          </cell>
        </row>
        <row r="1273">
          <cell r="I1273">
            <v>0.92413045114520465</v>
          </cell>
        </row>
        <row r="1274">
          <cell r="I1274">
            <v>1.0262137331191556</v>
          </cell>
        </row>
        <row r="1275">
          <cell r="I1275">
            <v>1.0686562771785868</v>
          </cell>
        </row>
        <row r="1276">
          <cell r="I1276">
            <v>1.0256460272115626</v>
          </cell>
        </row>
        <row r="1277">
          <cell r="I1277">
            <v>0.98388267530104878</v>
          </cell>
        </row>
        <row r="1278">
          <cell r="I1278">
            <v>0.74126887753318571</v>
          </cell>
        </row>
        <row r="1279">
          <cell r="I1279">
            <v>0.99787017939931266</v>
          </cell>
        </row>
        <row r="1280">
          <cell r="I1280">
            <v>0.82927201372327941</v>
          </cell>
        </row>
        <row r="1281">
          <cell r="I1281">
            <v>1.044363149817743</v>
          </cell>
        </row>
        <row r="1282">
          <cell r="I1282">
            <v>1.0714120201587001</v>
          </cell>
        </row>
        <row r="1283">
          <cell r="I1283">
            <v>0.90906320430940157</v>
          </cell>
        </row>
        <row r="1284">
          <cell r="I1284">
            <v>0.98667295367865393</v>
          </cell>
        </row>
        <row r="1285">
          <cell r="I1285">
            <v>1.0313560602475154</v>
          </cell>
        </row>
        <row r="1286">
          <cell r="I1286">
            <v>1.1373899458315218</v>
          </cell>
        </row>
        <row r="1287">
          <cell r="I1287">
            <v>1.0922729911876956</v>
          </cell>
        </row>
        <row r="1288">
          <cell r="I1288">
            <v>1.0438063969927878</v>
          </cell>
        </row>
        <row r="1289">
          <cell r="I1289">
            <v>0.8768035599391345</v>
          </cell>
        </row>
        <row r="1290">
          <cell r="I1290">
            <v>0.78257059053973566</v>
          </cell>
        </row>
        <row r="1291">
          <cell r="I1291">
            <v>0.89459987934354535</v>
          </cell>
        </row>
        <row r="1292">
          <cell r="I1292">
            <v>0.93082199506415142</v>
          </cell>
        </row>
        <row r="1293">
          <cell r="I1293">
            <v>0.96746621480447392</v>
          </cell>
        </row>
        <row r="1294">
          <cell r="I1294">
            <v>0.91265458886820672</v>
          </cell>
        </row>
        <row r="1295">
          <cell r="I1295">
            <v>1.0433102228043456</v>
          </cell>
        </row>
        <row r="1296">
          <cell r="I1296">
            <v>0.89874664147817018</v>
          </cell>
        </row>
        <row r="1297">
          <cell r="I1297">
            <v>1.095367684691763</v>
          </cell>
        </row>
        <row r="1298">
          <cell r="I1298">
            <v>1.2051719892077322</v>
          </cell>
        </row>
        <row r="1299">
          <cell r="I1299">
            <v>0.94971705869820311</v>
          </cell>
        </row>
        <row r="1300">
          <cell r="I1300">
            <v>1.3129335825143535</v>
          </cell>
        </row>
        <row r="1301">
          <cell r="I1301">
            <v>0.96548575233857648</v>
          </cell>
        </row>
        <row r="1302">
          <cell r="I1302">
            <v>0.84853274858672734</v>
          </cell>
        </row>
        <row r="1303">
          <cell r="I1303">
            <v>0.95667723576079067</v>
          </cell>
        </row>
        <row r="1304">
          <cell r="I1304">
            <v>0.9898174560039823</v>
          </cell>
        </row>
        <row r="1305">
          <cell r="I1305">
            <v>0.99091220506925159</v>
          </cell>
        </row>
        <row r="1306">
          <cell r="I1306">
            <v>0.93772354032279015</v>
          </cell>
        </row>
        <row r="1307">
          <cell r="I1307">
            <v>0.94241305682406407</v>
          </cell>
        </row>
        <row r="1308">
          <cell r="I1308">
            <v>0.98512613896529255</v>
          </cell>
        </row>
        <row r="1309">
          <cell r="I1309">
            <v>0.97883647279166031</v>
          </cell>
        </row>
        <row r="1310">
          <cell r="I1310">
            <v>1.1972227416992578</v>
          </cell>
        </row>
        <row r="1311">
          <cell r="I1311">
            <v>1.0277103082514685</v>
          </cell>
        </row>
        <row r="1312">
          <cell r="I1312">
            <v>1.1405099054253591</v>
          </cell>
        </row>
        <row r="1313">
          <cell r="I1313">
            <v>0.87533245623185663</v>
          </cell>
        </row>
        <row r="1314">
          <cell r="I1314">
            <v>0.87273020413914382</v>
          </cell>
        </row>
        <row r="1315">
          <cell r="I1315">
            <v>0.97509682714226076</v>
          </cell>
        </row>
        <row r="1316">
          <cell r="I1316">
            <v>0.92640394103741042</v>
          </cell>
        </row>
        <row r="1317">
          <cell r="I1317">
            <v>1.0650313756903593</v>
          </cell>
        </row>
        <row r="1318">
          <cell r="I1318">
            <v>0.9282661431579885</v>
          </cell>
        </row>
        <row r="1319">
          <cell r="I1319">
            <v>0.99723036955102173</v>
          </cell>
        </row>
        <row r="1320">
          <cell r="I1320">
            <v>0.95311289220968631</v>
          </cell>
        </row>
        <row r="1321">
          <cell r="I1321">
            <v>1.0200932995582399</v>
          </cell>
        </row>
        <row r="1322">
          <cell r="I1322">
            <v>1.1171621387495745</v>
          </cell>
        </row>
        <row r="1323">
          <cell r="I1323">
            <v>1.1302397895244927</v>
          </cell>
        </row>
        <row r="1324">
          <cell r="I1324">
            <v>1.1267552450210743</v>
          </cell>
        </row>
        <row r="1325">
          <cell r="I1325">
            <v>0.67061700403052726</v>
          </cell>
        </row>
        <row r="1326">
          <cell r="I1326">
            <v>0.69317244484848461</v>
          </cell>
        </row>
        <row r="1327">
          <cell r="I1327">
            <v>0.81754316020159135</v>
          </cell>
        </row>
        <row r="1328">
          <cell r="I1328">
            <v>0.92489035345355219</v>
          </cell>
        </row>
        <row r="1329">
          <cell r="I1329">
            <v>0.9401155568347237</v>
          </cell>
        </row>
        <row r="1330">
          <cell r="I1330">
            <v>0.95600312888251293</v>
          </cell>
        </row>
        <row r="1331">
          <cell r="I1331">
            <v>1.0953055417626816</v>
          </cell>
        </row>
        <row r="1332">
          <cell r="I1332">
            <v>1.0516377576070901</v>
          </cell>
        </row>
        <row r="1333">
          <cell r="I1333">
            <v>1.0499401285536598</v>
          </cell>
        </row>
        <row r="1334">
          <cell r="I1334">
            <v>1.2550092991177417</v>
          </cell>
        </row>
        <row r="1335">
          <cell r="I1335">
            <v>1.2283254909670838</v>
          </cell>
        </row>
        <row r="1336">
          <cell r="I1336">
            <v>1.2437983741243184</v>
          </cell>
        </row>
        <row r="1337">
          <cell r="I1337">
            <v>0.95259242229129881</v>
          </cell>
        </row>
        <row r="1338">
          <cell r="I1338">
            <v>0.87621293647990917</v>
          </cell>
        </row>
        <row r="1339">
          <cell r="I1339">
            <v>0.94043339423572503</v>
          </cell>
        </row>
        <row r="1340">
          <cell r="I1340">
            <v>1.0175918376630648</v>
          </cell>
        </row>
        <row r="1341">
          <cell r="I1341">
            <v>1.0170484415453729</v>
          </cell>
        </row>
        <row r="1342">
          <cell r="I1342">
            <v>0.95953321753236787</v>
          </cell>
        </row>
        <row r="1343">
          <cell r="I1343">
            <v>1.024746720920374</v>
          </cell>
        </row>
        <row r="1344">
          <cell r="I1344">
            <v>1.0249774918089782</v>
          </cell>
        </row>
        <row r="1345">
          <cell r="I1345">
            <v>1.0028483146174829</v>
          </cell>
        </row>
        <row r="1346">
          <cell r="I1346">
            <v>1.0923332663011611</v>
          </cell>
        </row>
        <row r="1347">
          <cell r="I1347">
            <v>1.0181838768645017</v>
          </cell>
        </row>
        <row r="1348">
          <cell r="I1348">
            <v>1.0748819574864643</v>
          </cell>
        </row>
        <row r="1349">
          <cell r="I1349">
            <v>0.90624380057400478</v>
          </cell>
        </row>
        <row r="1350">
          <cell r="I1350">
            <v>0.8444169448803398</v>
          </cell>
        </row>
        <row r="1351">
          <cell r="I1351">
            <v>0.97054130406618233</v>
          </cell>
        </row>
        <row r="1352">
          <cell r="I1352">
            <v>0.97843526683644055</v>
          </cell>
        </row>
        <row r="1353">
          <cell r="I1353">
            <v>1.0017194707258383</v>
          </cell>
        </row>
        <row r="1354">
          <cell r="I1354">
            <v>0.95373036674653233</v>
          </cell>
        </row>
        <row r="1355">
          <cell r="I1355">
            <v>1.0476327951254552</v>
          </cell>
        </row>
        <row r="1356">
          <cell r="I1356">
            <v>1.0367116018147862</v>
          </cell>
        </row>
        <row r="1357">
          <cell r="I1357">
            <v>1.0536112721456778</v>
          </cell>
        </row>
        <row r="1358">
          <cell r="I1358">
            <v>1.1074082722637715</v>
          </cell>
        </row>
        <row r="1359">
          <cell r="I1359">
            <v>1.0188652613731235</v>
          </cell>
        </row>
        <row r="1360">
          <cell r="I1360">
            <v>1.0054880414376204</v>
          </cell>
        </row>
        <row r="1361">
          <cell r="I1361">
            <v>0.79911829873103113</v>
          </cell>
        </row>
        <row r="1362">
          <cell r="I1362">
            <v>0.76225875652718433</v>
          </cell>
        </row>
        <row r="1363">
          <cell r="I1363">
            <v>0.88285526573116968</v>
          </cell>
        </row>
        <row r="1364">
          <cell r="I1364">
            <v>0.91198078729708731</v>
          </cell>
        </row>
        <row r="1365">
          <cell r="I1365">
            <v>1.0163272903376512</v>
          </cell>
        </row>
        <row r="1366">
          <cell r="I1366">
            <v>0.98570474379118678</v>
          </cell>
        </row>
        <row r="1367">
          <cell r="I1367">
            <v>1.0442148579261188</v>
          </cell>
        </row>
        <row r="1368">
          <cell r="I1368">
            <v>0.98857521236942258</v>
          </cell>
        </row>
        <row r="1369">
          <cell r="I1369">
            <v>1.0291217754534254</v>
          </cell>
        </row>
        <row r="1370">
          <cell r="I1370">
            <v>1.1725503239902726</v>
          </cell>
        </row>
        <row r="1371">
          <cell r="I1371">
            <v>1.1480602408849296</v>
          </cell>
        </row>
        <row r="1372">
          <cell r="I1372">
            <v>1.1938857575436763</v>
          </cell>
        </row>
        <row r="1373">
          <cell r="I1373">
            <v>0.95689428781792629</v>
          </cell>
        </row>
        <row r="1374">
          <cell r="I1374">
            <v>0.8435504380208384</v>
          </cell>
        </row>
        <row r="1375">
          <cell r="I1375">
            <v>0.96973105126456882</v>
          </cell>
        </row>
        <row r="1376">
          <cell r="I1376">
            <v>0.99752540030405046</v>
          </cell>
        </row>
        <row r="1377">
          <cell r="I1377">
            <v>1.0353748896342663</v>
          </cell>
        </row>
        <row r="1378">
          <cell r="I1378">
            <v>0.96326556015646103</v>
          </cell>
        </row>
        <row r="1379">
          <cell r="I1379">
            <v>0.97021352326561772</v>
          </cell>
        </row>
        <row r="1380">
          <cell r="I1380">
            <v>1.0023573367258456</v>
          </cell>
        </row>
        <row r="1381">
          <cell r="I1381">
            <v>0.98476986069587447</v>
          </cell>
        </row>
        <row r="1382">
          <cell r="I1382">
            <v>1.1481478609687068</v>
          </cell>
        </row>
        <row r="1383">
          <cell r="I1383">
            <v>1.0407975657759736</v>
          </cell>
        </row>
        <row r="1384">
          <cell r="I1384">
            <v>1.0589660771696434</v>
          </cell>
        </row>
        <row r="1385">
          <cell r="I1385">
            <v>0.96754025003857058</v>
          </cell>
        </row>
        <row r="1386">
          <cell r="I1386">
            <v>0.8295013770504005</v>
          </cell>
        </row>
        <row r="1387">
          <cell r="I1387">
            <v>1.0030357616511278</v>
          </cell>
        </row>
        <row r="1388">
          <cell r="I1388">
            <v>0.92093449911684511</v>
          </cell>
        </row>
        <row r="1389">
          <cell r="I1389">
            <v>1.0755152659632445</v>
          </cell>
        </row>
        <row r="1390">
          <cell r="I1390">
            <v>0.97034682399145067</v>
          </cell>
        </row>
        <row r="1391">
          <cell r="I1391">
            <v>0.98405466754850024</v>
          </cell>
        </row>
        <row r="1392">
          <cell r="I1392">
            <v>0.9670751008198637</v>
          </cell>
        </row>
        <row r="1393">
          <cell r="I1393">
            <v>1.0174659370363928</v>
          </cell>
        </row>
        <row r="1394">
          <cell r="I1394">
            <v>1.1827333372381554</v>
          </cell>
        </row>
        <row r="1395">
          <cell r="I1395">
            <v>1.0264695654449212</v>
          </cell>
        </row>
        <row r="1396">
          <cell r="I1396">
            <v>0.98753410805174635</v>
          </cell>
        </row>
        <row r="1397">
          <cell r="I1397">
            <v>0.8647325787926099</v>
          </cell>
        </row>
        <row r="1398">
          <cell r="I1398">
            <v>0.94257054832009579</v>
          </cell>
        </row>
        <row r="1399">
          <cell r="I1399">
            <v>0.98372822411725069</v>
          </cell>
        </row>
        <row r="1400">
          <cell r="I1400">
            <v>0.88735192963987952</v>
          </cell>
        </row>
        <row r="1401">
          <cell r="I1401">
            <v>1.1094222753337517</v>
          </cell>
        </row>
        <row r="1402">
          <cell r="I1402">
            <v>0.99395490117536212</v>
          </cell>
        </row>
        <row r="1403">
          <cell r="I1403">
            <v>1.0031347491658147</v>
          </cell>
        </row>
        <row r="1404">
          <cell r="I1404">
            <v>0.95944310100847285</v>
          </cell>
        </row>
        <row r="1405">
          <cell r="I1405">
            <v>0.95465751841492619</v>
          </cell>
        </row>
        <row r="1406">
          <cell r="I1406">
            <v>1.0821764625917243</v>
          </cell>
        </row>
        <row r="1407">
          <cell r="I1407">
            <v>1.0278157172410425</v>
          </cell>
        </row>
        <row r="1408">
          <cell r="I1408">
            <v>1.0060788743873457</v>
          </cell>
        </row>
        <row r="1409">
          <cell r="I1409">
            <v>1.0031061974737945</v>
          </cell>
        </row>
        <row r="1410">
          <cell r="I1410">
            <v>0.90885158307168956</v>
          </cell>
        </row>
        <row r="1411">
          <cell r="I1411">
            <v>1.0134542097762806</v>
          </cell>
        </row>
        <row r="1412">
          <cell r="I1412">
            <v>0.98263443519615379</v>
          </cell>
        </row>
        <row r="1413">
          <cell r="I1413">
            <v>1.0490202419028143</v>
          </cell>
        </row>
        <row r="1414">
          <cell r="I1414">
            <v>0.95966411677984942</v>
          </cell>
        </row>
        <row r="1415">
          <cell r="I1415">
            <v>1.0038280057878954</v>
          </cell>
        </row>
        <row r="1416">
          <cell r="I1416">
            <v>0.97713595185994517</v>
          </cell>
        </row>
        <row r="1417">
          <cell r="I1417">
            <v>0.96975101610057768</v>
          </cell>
        </row>
        <row r="1418">
          <cell r="I1418">
            <v>1.0453181201876696</v>
          </cell>
        </row>
        <row r="1419">
          <cell r="I1419">
            <v>0.99025851313020807</v>
          </cell>
        </row>
        <row r="1420">
          <cell r="I1420">
            <v>1.0548271017416513</v>
          </cell>
        </row>
        <row r="1421">
          <cell r="I1421">
            <v>1.0812867446971433</v>
          </cell>
        </row>
        <row r="1422">
          <cell r="I1422">
            <v>0.96894162410011309</v>
          </cell>
        </row>
        <row r="1423">
          <cell r="I1423">
            <v>1.1068408671413366</v>
          </cell>
        </row>
        <row r="1424">
          <cell r="I1424">
            <v>0.94237575319731559</v>
          </cell>
        </row>
        <row r="1425">
          <cell r="I1425">
            <v>1.005324847642779</v>
          </cell>
        </row>
        <row r="1426">
          <cell r="I1426">
            <v>0.94610061405405466</v>
          </cell>
        </row>
        <row r="1427">
          <cell r="I1427">
            <v>0.91288059200796168</v>
          </cell>
        </row>
        <row r="1428">
          <cell r="I1428">
            <v>0.93734572134537841</v>
          </cell>
        </row>
        <row r="1429">
          <cell r="I1429">
            <v>0.90877454894494014</v>
          </cell>
        </row>
        <row r="1430">
          <cell r="I1430">
            <v>1.0778818551458931</v>
          </cell>
        </row>
        <row r="1431">
          <cell r="I1431">
            <v>1.0333947553348197</v>
          </cell>
        </row>
        <row r="1432">
          <cell r="I1432">
            <v>1.059810373219821</v>
          </cell>
        </row>
        <row r="1433">
          <cell r="I1433">
            <v>0.73313346140196056</v>
          </cell>
        </row>
        <row r="1434">
          <cell r="I1434">
            <v>0.77256068371768294</v>
          </cell>
        </row>
        <row r="1435">
          <cell r="I1435">
            <v>0.94569107242323458</v>
          </cell>
        </row>
        <row r="1436">
          <cell r="I1436">
            <v>0.99119759815794461</v>
          </cell>
        </row>
        <row r="1437">
          <cell r="I1437">
            <v>0.95515842854573663</v>
          </cell>
        </row>
        <row r="1438">
          <cell r="I1438">
            <v>0.94648164756039532</v>
          </cell>
        </row>
        <row r="1439">
          <cell r="I1439">
            <v>0.89040241128311182</v>
          </cell>
        </row>
        <row r="1440">
          <cell r="I1440">
            <v>0.9624880576818482</v>
          </cell>
        </row>
        <row r="1441">
          <cell r="I1441">
            <v>1.130917667100154</v>
          </cell>
        </row>
        <row r="1442">
          <cell r="I1442">
            <v>1.1660467190548174</v>
          </cell>
        </row>
        <row r="1443">
          <cell r="I1443">
            <v>1.1245175825884108</v>
          </cell>
        </row>
        <row r="1444">
          <cell r="I1444">
            <v>1.4778925962354008</v>
          </cell>
        </row>
        <row r="1445">
          <cell r="I1445">
            <v>0.91437001998566714</v>
          </cell>
        </row>
        <row r="1446">
          <cell r="I1446">
            <v>0.89315272499776333</v>
          </cell>
        </row>
        <row r="1447">
          <cell r="I1447">
            <v>0.98029026154785193</v>
          </cell>
        </row>
        <row r="1448">
          <cell r="I1448">
            <v>1.0068621774637589</v>
          </cell>
        </row>
        <row r="1449">
          <cell r="I1449">
            <v>0.99953589548575306</v>
          </cell>
        </row>
        <row r="1450">
          <cell r="I1450">
            <v>0.91315839756942074</v>
          </cell>
        </row>
        <row r="1451">
          <cell r="I1451">
            <v>0.97684101366908838</v>
          </cell>
        </row>
        <row r="1452">
          <cell r="I1452">
            <v>1.0274663284214056</v>
          </cell>
        </row>
        <row r="1453">
          <cell r="I1453">
            <v>1.014296248196183</v>
          </cell>
        </row>
        <row r="1454">
          <cell r="I1454">
            <v>1.0973546776687462</v>
          </cell>
        </row>
        <row r="1455">
          <cell r="I1455">
            <v>0.98968777045816902</v>
          </cell>
        </row>
        <row r="1456">
          <cell r="I1456">
            <v>1.1766818005823438</v>
          </cell>
        </row>
        <row r="1457">
          <cell r="I1457">
            <v>0.8768035599391345</v>
          </cell>
        </row>
        <row r="1458">
          <cell r="I1458">
            <v>0.78257059053973566</v>
          </cell>
        </row>
        <row r="1459">
          <cell r="I1459">
            <v>0.89459987934354535</v>
          </cell>
        </row>
        <row r="1460">
          <cell r="I1460">
            <v>0.93082199506415142</v>
          </cell>
        </row>
        <row r="1461">
          <cell r="I1461">
            <v>0.96746621480447392</v>
          </cell>
        </row>
        <row r="1462">
          <cell r="I1462">
            <v>0.91265458886820672</v>
          </cell>
        </row>
        <row r="1463">
          <cell r="I1463">
            <v>1.0433102228043456</v>
          </cell>
        </row>
        <row r="1464">
          <cell r="I1464">
            <v>0.89874664147817018</v>
          </cell>
        </row>
        <row r="1465">
          <cell r="I1465">
            <v>1.095367684691763</v>
          </cell>
        </row>
        <row r="1466">
          <cell r="I1466">
            <v>1.2051719892077322</v>
          </cell>
        </row>
        <row r="1467">
          <cell r="I1467">
            <v>0.94971705869820311</v>
          </cell>
        </row>
        <row r="1468">
          <cell r="I1468">
            <v>1.3129335825143535</v>
          </cell>
        </row>
        <row r="1469">
          <cell r="I1469">
            <v>0.96548575233857648</v>
          </cell>
        </row>
        <row r="1470">
          <cell r="I1470">
            <v>0.84853274858672734</v>
          </cell>
        </row>
        <row r="1471">
          <cell r="I1471">
            <v>0.95667723576079067</v>
          </cell>
        </row>
        <row r="1472">
          <cell r="I1472">
            <v>0.9898174560039823</v>
          </cell>
        </row>
        <row r="1473">
          <cell r="I1473">
            <v>0.99091220506925159</v>
          </cell>
        </row>
        <row r="1474">
          <cell r="I1474">
            <v>0.93772354032279015</v>
          </cell>
        </row>
        <row r="1475">
          <cell r="I1475">
            <v>0.94241305682406407</v>
          </cell>
        </row>
        <row r="1476">
          <cell r="I1476">
            <v>0.98512613896529255</v>
          </cell>
        </row>
        <row r="1477">
          <cell r="I1477">
            <v>0.97883647279166031</v>
          </cell>
        </row>
        <row r="1478">
          <cell r="I1478">
            <v>1.1972227416992578</v>
          </cell>
        </row>
        <row r="1479">
          <cell r="I1479">
            <v>1.0277103082514685</v>
          </cell>
        </row>
        <row r="1480">
          <cell r="I1480">
            <v>1.1405099054253591</v>
          </cell>
        </row>
        <row r="1481">
          <cell r="I1481">
            <v>0.87533245623185663</v>
          </cell>
        </row>
        <row r="1482">
          <cell r="I1482">
            <v>0.87273020413914382</v>
          </cell>
        </row>
        <row r="1483">
          <cell r="I1483">
            <v>0.97509682714226076</v>
          </cell>
        </row>
        <row r="1484">
          <cell r="I1484">
            <v>0.92640394103741042</v>
          </cell>
        </row>
        <row r="1485">
          <cell r="I1485">
            <v>1.0650313756903593</v>
          </cell>
        </row>
        <row r="1486">
          <cell r="I1486">
            <v>0.9282661431579885</v>
          </cell>
        </row>
        <row r="1487">
          <cell r="I1487">
            <v>0.99723036955102173</v>
          </cell>
        </row>
        <row r="1488">
          <cell r="I1488">
            <v>0.95311289220968631</v>
          </cell>
        </row>
        <row r="1489">
          <cell r="I1489">
            <v>1.0200932995582399</v>
          </cell>
        </row>
        <row r="1490">
          <cell r="I1490">
            <v>1.1171621387495745</v>
          </cell>
        </row>
        <row r="1491">
          <cell r="I1491">
            <v>1.1302397895244927</v>
          </cell>
        </row>
        <row r="1492">
          <cell r="I1492">
            <v>1.1267552450210743</v>
          </cell>
        </row>
        <row r="1493">
          <cell r="I1493">
            <v>0.8647325787926099</v>
          </cell>
        </row>
        <row r="1494">
          <cell r="I1494">
            <v>0.94257054832009579</v>
          </cell>
        </row>
        <row r="1495">
          <cell r="I1495">
            <v>0.98372822411725069</v>
          </cell>
        </row>
        <row r="1496">
          <cell r="I1496">
            <v>0.88735192963987952</v>
          </cell>
        </row>
        <row r="1497">
          <cell r="I1497">
            <v>1.1094222753337517</v>
          </cell>
        </row>
        <row r="1498">
          <cell r="I1498">
            <v>0.99395490117536212</v>
          </cell>
        </row>
        <row r="1499">
          <cell r="I1499">
            <v>1.0031347491658147</v>
          </cell>
        </row>
        <row r="1500">
          <cell r="I1500">
            <v>0.95944310100847285</v>
          </cell>
        </row>
        <row r="1501">
          <cell r="I1501">
            <v>0.95465751841492619</v>
          </cell>
        </row>
        <row r="1502">
          <cell r="I1502">
            <v>1.0821764625917243</v>
          </cell>
        </row>
        <row r="1503">
          <cell r="I1503">
            <v>1.0278157172410425</v>
          </cell>
        </row>
        <row r="1504">
          <cell r="I1504">
            <v>1.0060788743873457</v>
          </cell>
        </row>
        <row r="1505">
          <cell r="I1505">
            <v>1.0031061974737945</v>
          </cell>
        </row>
        <row r="1506">
          <cell r="I1506">
            <v>0.90885158307168956</v>
          </cell>
        </row>
        <row r="1507">
          <cell r="I1507">
            <v>1.0134542097762806</v>
          </cell>
        </row>
        <row r="1508">
          <cell r="I1508">
            <v>0.98263443519615379</v>
          </cell>
        </row>
        <row r="1509">
          <cell r="I1509">
            <v>1.0490202419028143</v>
          </cell>
        </row>
        <row r="1510">
          <cell r="I1510">
            <v>0.95966411677984942</v>
          </cell>
        </row>
        <row r="1511">
          <cell r="I1511">
            <v>1.0038280057878954</v>
          </cell>
        </row>
        <row r="1512">
          <cell r="I1512">
            <v>0.97713595185994517</v>
          </cell>
        </row>
        <row r="1513">
          <cell r="I1513">
            <v>0.96975101610057768</v>
          </cell>
        </row>
        <row r="1514">
          <cell r="I1514">
            <v>1.0453181201876696</v>
          </cell>
        </row>
        <row r="1515">
          <cell r="I1515">
            <v>0.99025851313020807</v>
          </cell>
        </row>
        <row r="1516">
          <cell r="I1516">
            <v>1.0548271017416513</v>
          </cell>
        </row>
        <row r="1517">
          <cell r="I1517">
            <v>1.0031061974737945</v>
          </cell>
        </row>
        <row r="1518">
          <cell r="I1518">
            <v>0.90885158307168956</v>
          </cell>
        </row>
        <row r="1519">
          <cell r="I1519">
            <v>1.0134542097762806</v>
          </cell>
        </row>
        <row r="1520">
          <cell r="I1520">
            <v>0.98263443519615379</v>
          </cell>
        </row>
        <row r="1521">
          <cell r="I1521">
            <v>1.0490202419028143</v>
          </cell>
        </row>
        <row r="1522">
          <cell r="I1522">
            <v>0.95966411677984942</v>
          </cell>
        </row>
        <row r="1523">
          <cell r="I1523">
            <v>1.0038280057878954</v>
          </cell>
        </row>
        <row r="1524">
          <cell r="I1524">
            <v>0.97713595185994517</v>
          </cell>
        </row>
        <row r="1525">
          <cell r="I1525">
            <v>0.96975101610057768</v>
          </cell>
        </row>
        <row r="1526">
          <cell r="I1526">
            <v>1.0453181201876696</v>
          </cell>
        </row>
        <row r="1527">
          <cell r="I1527">
            <v>0.99025851313020807</v>
          </cell>
        </row>
        <row r="1528">
          <cell r="I1528">
            <v>1.0548271017416513</v>
          </cell>
        </row>
        <row r="1529">
          <cell r="I1529">
            <v>1.0812867446971433</v>
          </cell>
        </row>
        <row r="1530">
          <cell r="I1530">
            <v>0.96894162410011309</v>
          </cell>
        </row>
        <row r="1531">
          <cell r="I1531">
            <v>1.1068408671413366</v>
          </cell>
        </row>
        <row r="1532">
          <cell r="I1532">
            <v>0.94237575319731559</v>
          </cell>
        </row>
        <row r="1533">
          <cell r="I1533">
            <v>1.005324847642779</v>
          </cell>
        </row>
        <row r="1534">
          <cell r="I1534">
            <v>0.94610061405405466</v>
          </cell>
        </row>
        <row r="1535">
          <cell r="I1535">
            <v>0.91288059200796168</v>
          </cell>
        </row>
        <row r="1536">
          <cell r="I1536">
            <v>0.93734572134537841</v>
          </cell>
        </row>
        <row r="1537">
          <cell r="I1537">
            <v>0.90877454894494014</v>
          </cell>
        </row>
        <row r="1538">
          <cell r="I1538">
            <v>1.0778818551458931</v>
          </cell>
        </row>
        <row r="1539">
          <cell r="I1539">
            <v>1.0333947553348197</v>
          </cell>
        </row>
        <row r="1540">
          <cell r="I1540">
            <v>1.059810373219821</v>
          </cell>
        </row>
        <row r="1541">
          <cell r="I1541">
            <v>0.73313346140196056</v>
          </cell>
        </row>
        <row r="1542">
          <cell r="I1542">
            <v>0.77256068371768294</v>
          </cell>
        </row>
        <row r="1543">
          <cell r="I1543">
            <v>0.94569107242323458</v>
          </cell>
        </row>
        <row r="1544">
          <cell r="I1544">
            <v>0.99119759815794461</v>
          </cell>
        </row>
        <row r="1545">
          <cell r="I1545">
            <v>0.95515842854573663</v>
          </cell>
        </row>
        <row r="1546">
          <cell r="I1546">
            <v>0.94648164756039532</v>
          </cell>
        </row>
        <row r="1547">
          <cell r="I1547">
            <v>0.89040241128311182</v>
          </cell>
        </row>
        <row r="1548">
          <cell r="I1548">
            <v>0.9624880576818482</v>
          </cell>
        </row>
        <row r="1549">
          <cell r="I1549">
            <v>1.130917667100154</v>
          </cell>
        </row>
        <row r="1550">
          <cell r="I1550">
            <v>1.1660467190548174</v>
          </cell>
        </row>
        <row r="1551">
          <cell r="I1551">
            <v>1.1245175825884108</v>
          </cell>
        </row>
        <row r="1552">
          <cell r="I1552">
            <v>1.4778925962354008</v>
          </cell>
        </row>
        <row r="1553">
          <cell r="I1553">
            <v>0.91437001998566714</v>
          </cell>
        </row>
        <row r="1554">
          <cell r="I1554">
            <v>0.89315272499776333</v>
          </cell>
        </row>
        <row r="1555">
          <cell r="I1555">
            <v>0.98029026154785193</v>
          </cell>
        </row>
        <row r="1556">
          <cell r="I1556">
            <v>1.0068621774637589</v>
          </cell>
        </row>
        <row r="1557">
          <cell r="I1557">
            <v>0.99953589548575306</v>
          </cell>
        </row>
        <row r="1558">
          <cell r="I1558">
            <v>0.91315839756942074</v>
          </cell>
        </row>
        <row r="1559">
          <cell r="I1559">
            <v>0.97684101366908838</v>
          </cell>
        </row>
        <row r="1560">
          <cell r="I1560">
            <v>1.0274663284214056</v>
          </cell>
        </row>
        <row r="1561">
          <cell r="I1561">
            <v>1.014296248196183</v>
          </cell>
        </row>
        <row r="1562">
          <cell r="I1562">
            <v>1.0973546776687462</v>
          </cell>
        </row>
        <row r="1563">
          <cell r="I1563">
            <v>0.98968777045816902</v>
          </cell>
        </row>
        <row r="1564">
          <cell r="I1564">
            <v>1.1766818005823438</v>
          </cell>
        </row>
        <row r="1565">
          <cell r="I1565">
            <v>0.91437001998566714</v>
          </cell>
        </row>
        <row r="1566">
          <cell r="I1566">
            <v>0.89315272499776333</v>
          </cell>
        </row>
        <row r="1567">
          <cell r="I1567">
            <v>0.98029026154785193</v>
          </cell>
        </row>
        <row r="1568">
          <cell r="I1568">
            <v>1.0068621774637589</v>
          </cell>
        </row>
        <row r="1569">
          <cell r="I1569">
            <v>0.99953589548575306</v>
          </cell>
        </row>
        <row r="1570">
          <cell r="I1570">
            <v>0.91315839756942074</v>
          </cell>
        </row>
        <row r="1571">
          <cell r="I1571">
            <v>0.97684101366908838</v>
          </cell>
        </row>
        <row r="1572">
          <cell r="I1572">
            <v>1.0274663284214056</v>
          </cell>
        </row>
        <row r="1573">
          <cell r="I1573">
            <v>1.014296248196183</v>
          </cell>
        </row>
        <row r="1574">
          <cell r="I1574">
            <v>1.0973546776687462</v>
          </cell>
        </row>
        <row r="1575">
          <cell r="I1575">
            <v>0.98968777045816902</v>
          </cell>
        </row>
        <row r="1576">
          <cell r="I1576">
            <v>1.1766818005823438</v>
          </cell>
        </row>
        <row r="1577">
          <cell r="I1577">
            <v>0.8768035599391345</v>
          </cell>
        </row>
        <row r="1578">
          <cell r="I1578">
            <v>0.78257059053973566</v>
          </cell>
        </row>
        <row r="1579">
          <cell r="I1579">
            <v>0.89459987934354535</v>
          </cell>
        </row>
        <row r="1580">
          <cell r="I1580">
            <v>0.93082199506415142</v>
          </cell>
        </row>
        <row r="1581">
          <cell r="I1581">
            <v>0.96746621480447392</v>
          </cell>
        </row>
        <row r="1582">
          <cell r="I1582">
            <v>0.91265458886820672</v>
          </cell>
        </row>
        <row r="1583">
          <cell r="I1583">
            <v>1.0433102228043456</v>
          </cell>
        </row>
        <row r="1584">
          <cell r="I1584">
            <v>0.89874664147817018</v>
          </cell>
        </row>
        <row r="1585">
          <cell r="I1585">
            <v>1.095367684691763</v>
          </cell>
        </row>
        <row r="1586">
          <cell r="I1586">
            <v>1.2051719892077322</v>
          </cell>
        </row>
        <row r="1587">
          <cell r="I1587">
            <v>0.94971705869820311</v>
          </cell>
        </row>
        <row r="1588">
          <cell r="I1588">
            <v>1.3129335825143535</v>
          </cell>
        </row>
        <row r="1589">
          <cell r="I1589">
            <v>0.96548575233857648</v>
          </cell>
        </row>
        <row r="1590">
          <cell r="I1590">
            <v>0.84853274858672734</v>
          </cell>
        </row>
        <row r="1591">
          <cell r="I1591">
            <v>0.95667723576079067</v>
          </cell>
        </row>
        <row r="1592">
          <cell r="I1592">
            <v>0.9898174560039823</v>
          </cell>
        </row>
        <row r="1593">
          <cell r="I1593">
            <v>0.99091220506925159</v>
          </cell>
        </row>
        <row r="1594">
          <cell r="I1594">
            <v>0.93772354032279015</v>
          </cell>
        </row>
        <row r="1595">
          <cell r="I1595">
            <v>0.94241305682406407</v>
          </cell>
        </row>
        <row r="1596">
          <cell r="I1596">
            <v>0.98512613896529255</v>
          </cell>
        </row>
        <row r="1597">
          <cell r="I1597">
            <v>0.97883647279166031</v>
          </cell>
        </row>
        <row r="1598">
          <cell r="I1598">
            <v>1.1972227416992578</v>
          </cell>
        </row>
        <row r="1599">
          <cell r="I1599">
            <v>1.0277103082514685</v>
          </cell>
        </row>
        <row r="1600">
          <cell r="I1600">
            <v>1.1405099054253591</v>
          </cell>
        </row>
        <row r="1601">
          <cell r="I1601">
            <v>0.87533245623185663</v>
          </cell>
        </row>
        <row r="1602">
          <cell r="I1602">
            <v>0.87273020413914382</v>
          </cell>
        </row>
        <row r="1603">
          <cell r="I1603">
            <v>0.97509682714226076</v>
          </cell>
        </row>
        <row r="1604">
          <cell r="I1604">
            <v>0.92640394103741042</v>
          </cell>
        </row>
        <row r="1605">
          <cell r="I1605">
            <v>1.0650313756903593</v>
          </cell>
        </row>
        <row r="1606">
          <cell r="I1606">
            <v>0.9282661431579885</v>
          </cell>
        </row>
        <row r="1607">
          <cell r="I1607">
            <v>0.99723036955102173</v>
          </cell>
        </row>
        <row r="1608">
          <cell r="I1608">
            <v>0.95311289220968631</v>
          </cell>
        </row>
        <row r="1609">
          <cell r="I1609">
            <v>1.0200932995582399</v>
          </cell>
        </row>
        <row r="1610">
          <cell r="I1610">
            <v>1.1171621387495745</v>
          </cell>
        </row>
        <row r="1611">
          <cell r="I1611">
            <v>1.1302397895244927</v>
          </cell>
        </row>
        <row r="1612">
          <cell r="I1612">
            <v>1.1267552450210743</v>
          </cell>
        </row>
        <row r="1613">
          <cell r="I1613">
            <v>1.1360502912237493</v>
          </cell>
        </row>
        <row r="1614">
          <cell r="I1614">
            <v>0.89650831961677058</v>
          </cell>
        </row>
        <row r="1615">
          <cell r="I1615">
            <v>0.9488263512290791</v>
          </cell>
        </row>
        <row r="1616">
          <cell r="I1616">
            <v>1.0893325006188319</v>
          </cell>
        </row>
        <row r="1617">
          <cell r="I1617">
            <v>0.98425252376740169</v>
          </cell>
        </row>
        <row r="1618">
          <cell r="I1618">
            <v>0.92644796158240006</v>
          </cell>
        </row>
        <row r="1619">
          <cell r="I1619">
            <v>1.0285897947629468</v>
          </cell>
        </row>
        <row r="1620">
          <cell r="I1620">
            <v>0.87152735541475945</v>
          </cell>
        </row>
        <row r="1621">
          <cell r="I1621">
            <v>0.90159059468997915</v>
          </cell>
        </row>
        <row r="1622">
          <cell r="I1622">
            <v>1.154854558465003</v>
          </cell>
        </row>
        <row r="1623">
          <cell r="I1623">
            <v>0.95274366518506548</v>
          </cell>
        </row>
        <row r="1624">
          <cell r="I1624">
            <v>1.1413161271212278</v>
          </cell>
        </row>
        <row r="1625">
          <cell r="I1625">
            <v>0.85976054182393857</v>
          </cell>
        </row>
        <row r="1626">
          <cell r="I1626">
            <v>0.74783088992172786</v>
          </cell>
        </row>
        <row r="1627">
          <cell r="I1627">
            <v>0.94053834517016621</v>
          </cell>
        </row>
        <row r="1628">
          <cell r="I1628">
            <v>0.93874107485827019</v>
          </cell>
        </row>
        <row r="1629">
          <cell r="I1629">
            <v>0.99349615858551454</v>
          </cell>
        </row>
        <row r="1630">
          <cell r="I1630">
            <v>1.0322288711265941</v>
          </cell>
        </row>
        <row r="1631">
          <cell r="I1631">
            <v>1.0335233482099455</v>
          </cell>
        </row>
        <row r="1632">
          <cell r="I1632">
            <v>0.92819320088141555</v>
          </cell>
        </row>
        <row r="1633">
          <cell r="I1633">
            <v>0.92535363506553436</v>
          </cell>
        </row>
        <row r="1634">
          <cell r="I1634">
            <v>1.2589390726620124</v>
          </cell>
        </row>
        <row r="1635">
          <cell r="I1635">
            <v>1.1127442940905619</v>
          </cell>
        </row>
        <row r="1636">
          <cell r="I1636">
            <v>1.2499300822297048</v>
          </cell>
        </row>
        <row r="1637">
          <cell r="I1637">
            <v>0.77561652378678714</v>
          </cell>
        </row>
        <row r="1638">
          <cell r="I1638">
            <v>0.76671503326509671</v>
          </cell>
        </row>
        <row r="1639">
          <cell r="I1639">
            <v>0.76917828307013492</v>
          </cell>
        </row>
        <row r="1640">
          <cell r="I1640">
            <v>0.96767162997518352</v>
          </cell>
        </row>
        <row r="1641">
          <cell r="I1641">
            <v>0.9975862458094662</v>
          </cell>
        </row>
        <row r="1642">
          <cell r="I1642">
            <v>0.93132150571521988</v>
          </cell>
        </row>
        <row r="1643">
          <cell r="I1643">
            <v>1.0345015144526191</v>
          </cell>
        </row>
        <row r="1644">
          <cell r="I1644">
            <v>1.0909570097783376</v>
          </cell>
        </row>
        <row r="1645">
          <cell r="I1645">
            <v>0.97361844578175882</v>
          </cell>
        </row>
        <row r="1646">
          <cell r="I1646">
            <v>1.2257392969900476</v>
          </cell>
        </row>
        <row r="1647">
          <cell r="I1647">
            <v>1.2500492316835963</v>
          </cell>
        </row>
        <row r="1648">
          <cell r="I1648">
            <v>1.2506340128927331</v>
          </cell>
        </row>
        <row r="1649">
          <cell r="I1649">
            <v>1.0031061974737945</v>
          </cell>
        </row>
        <row r="1650">
          <cell r="I1650">
            <v>0.90885158307168956</v>
          </cell>
        </row>
        <row r="1651">
          <cell r="I1651">
            <v>1.0134542097762806</v>
          </cell>
        </row>
        <row r="1652">
          <cell r="I1652">
            <v>0.98263443519615379</v>
          </cell>
        </row>
        <row r="1653">
          <cell r="I1653">
            <v>1.0490202419028143</v>
          </cell>
        </row>
        <row r="1654">
          <cell r="I1654">
            <v>0.95966411677984942</v>
          </cell>
        </row>
        <row r="1655">
          <cell r="I1655">
            <v>1.0038280057878954</v>
          </cell>
        </row>
        <row r="1656">
          <cell r="I1656">
            <v>0.97713595185994517</v>
          </cell>
        </row>
        <row r="1657">
          <cell r="I1657">
            <v>0.96975101610057768</v>
          </cell>
        </row>
        <row r="1658">
          <cell r="I1658">
            <v>1.0453181201876696</v>
          </cell>
        </row>
        <row r="1659">
          <cell r="I1659">
            <v>0.99025851313020807</v>
          </cell>
        </row>
        <row r="1660">
          <cell r="I1660">
            <v>1.0548271017416513</v>
          </cell>
        </row>
        <row r="1661">
          <cell r="I1661">
            <v>0.96548575233857648</v>
          </cell>
        </row>
        <row r="1662">
          <cell r="I1662">
            <v>0.84853274858672734</v>
          </cell>
        </row>
        <row r="1663">
          <cell r="I1663">
            <v>0.95667723576079067</v>
          </cell>
        </row>
        <row r="1664">
          <cell r="I1664">
            <v>0.9898174560039823</v>
          </cell>
        </row>
        <row r="1665">
          <cell r="I1665">
            <v>0.99091220506925159</v>
          </cell>
        </row>
        <row r="1666">
          <cell r="I1666">
            <v>0.93772354032279015</v>
          </cell>
        </row>
        <row r="1667">
          <cell r="I1667">
            <v>0.94241305682406407</v>
          </cell>
        </row>
        <row r="1668">
          <cell r="I1668">
            <v>0.98512613896529255</v>
          </cell>
        </row>
        <row r="1669">
          <cell r="I1669">
            <v>0.97883647279166031</v>
          </cell>
        </row>
        <row r="1670">
          <cell r="I1670">
            <v>1.1972227416992578</v>
          </cell>
        </row>
        <row r="1671">
          <cell r="I1671">
            <v>1.0277103082514685</v>
          </cell>
        </row>
        <row r="1672">
          <cell r="I1672">
            <v>1.1405099054253591</v>
          </cell>
        </row>
        <row r="1673">
          <cell r="I1673">
            <v>1.1360502912237493</v>
          </cell>
        </row>
        <row r="1674">
          <cell r="I1674">
            <v>0.89650831961677058</v>
          </cell>
        </row>
        <row r="1675">
          <cell r="I1675">
            <v>0.9488263512290791</v>
          </cell>
        </row>
        <row r="1676">
          <cell r="I1676">
            <v>1.0893325006188319</v>
          </cell>
        </row>
        <row r="1677">
          <cell r="I1677">
            <v>0.98425252376740169</v>
          </cell>
        </row>
        <row r="1678">
          <cell r="I1678">
            <v>0.92644796158240006</v>
          </cell>
        </row>
        <row r="1679">
          <cell r="I1679">
            <v>1.0285897947629468</v>
          </cell>
        </row>
        <row r="1680">
          <cell r="I1680">
            <v>0.87152735541475945</v>
          </cell>
        </row>
        <row r="1681">
          <cell r="I1681">
            <v>0.90159059468997915</v>
          </cell>
        </row>
        <row r="1682">
          <cell r="I1682">
            <v>1.154854558465003</v>
          </cell>
        </row>
        <row r="1683">
          <cell r="I1683">
            <v>0.95274366518506548</v>
          </cell>
        </row>
        <row r="1684">
          <cell r="I1684">
            <v>1.1413161271212278</v>
          </cell>
        </row>
        <row r="1685">
          <cell r="I1685">
            <v>1.1360502912237493</v>
          </cell>
        </row>
        <row r="1686">
          <cell r="I1686">
            <v>0.89650831961677058</v>
          </cell>
        </row>
        <row r="1687">
          <cell r="I1687">
            <v>0.9488263512290791</v>
          </cell>
        </row>
        <row r="1688">
          <cell r="I1688">
            <v>1.0893325006188319</v>
          </cell>
        </row>
        <row r="1689">
          <cell r="I1689">
            <v>0.98425252376740169</v>
          </cell>
        </row>
        <row r="1690">
          <cell r="I1690">
            <v>0.92644796158240006</v>
          </cell>
        </row>
        <row r="1691">
          <cell r="I1691">
            <v>1.0285897947629468</v>
          </cell>
        </row>
        <row r="1692">
          <cell r="I1692">
            <v>0.87152735541475945</v>
          </cell>
        </row>
        <row r="1693">
          <cell r="I1693">
            <v>0.90159059468997915</v>
          </cell>
        </row>
        <row r="1694">
          <cell r="I1694">
            <v>1.154854558465003</v>
          </cell>
        </row>
        <row r="1695">
          <cell r="I1695">
            <v>0.95274366518506548</v>
          </cell>
        </row>
        <row r="1696">
          <cell r="I1696">
            <v>1.1413161271212278</v>
          </cell>
        </row>
        <row r="1697">
          <cell r="I1697">
            <v>1.1360502912237493</v>
          </cell>
        </row>
        <row r="1698">
          <cell r="I1698">
            <v>0.89650831961677058</v>
          </cell>
        </row>
        <row r="1699">
          <cell r="I1699">
            <v>0.9488263512290791</v>
          </cell>
        </row>
        <row r="1700">
          <cell r="I1700">
            <v>1.0893325006188319</v>
          </cell>
        </row>
        <row r="1701">
          <cell r="I1701">
            <v>0.98425252376740169</v>
          </cell>
        </row>
        <row r="1702">
          <cell r="I1702">
            <v>0.92644796158240006</v>
          </cell>
        </row>
        <row r="1703">
          <cell r="I1703">
            <v>1.0285897947629468</v>
          </cell>
        </row>
        <row r="1704">
          <cell r="I1704">
            <v>0.87152735541475945</v>
          </cell>
        </row>
        <row r="1705">
          <cell r="I1705">
            <v>0.90159059468997915</v>
          </cell>
        </row>
        <row r="1706">
          <cell r="I1706">
            <v>1.154854558465003</v>
          </cell>
        </row>
        <row r="1707">
          <cell r="I1707">
            <v>0.95274366518506548</v>
          </cell>
        </row>
        <row r="1708">
          <cell r="I1708">
            <v>1.1413161271212278</v>
          </cell>
        </row>
        <row r="1709">
          <cell r="I1709">
            <v>0.8768035599391345</v>
          </cell>
        </row>
        <row r="1710">
          <cell r="I1710">
            <v>0.78257059053973566</v>
          </cell>
        </row>
        <row r="1711">
          <cell r="I1711">
            <v>0.89459987934354535</v>
          </cell>
        </row>
        <row r="1712">
          <cell r="I1712">
            <v>0.93082199506415142</v>
          </cell>
        </row>
        <row r="1713">
          <cell r="I1713">
            <v>0.96746621480447392</v>
          </cell>
        </row>
        <row r="1714">
          <cell r="I1714">
            <v>0.91265458886820672</v>
          </cell>
        </row>
        <row r="1715">
          <cell r="I1715">
            <v>1.0433102228043456</v>
          </cell>
        </row>
        <row r="1716">
          <cell r="I1716">
            <v>0.89874664147817018</v>
          </cell>
        </row>
        <row r="1717">
          <cell r="I1717">
            <v>1.095367684691763</v>
          </cell>
        </row>
        <row r="1718">
          <cell r="I1718">
            <v>1.2051719892077322</v>
          </cell>
        </row>
        <row r="1719">
          <cell r="I1719">
            <v>0.94971705869820311</v>
          </cell>
        </row>
        <row r="1720">
          <cell r="I1720">
            <v>1.3129335825143535</v>
          </cell>
        </row>
        <row r="1721">
          <cell r="I1721">
            <v>0.96548575233857648</v>
          </cell>
        </row>
        <row r="1722">
          <cell r="I1722">
            <v>0.84853274858672734</v>
          </cell>
        </row>
        <row r="1723">
          <cell r="I1723">
            <v>0.95667723576079067</v>
          </cell>
        </row>
        <row r="1724">
          <cell r="I1724">
            <v>0.9898174560039823</v>
          </cell>
        </row>
        <row r="1725">
          <cell r="I1725">
            <v>0.99091220506925159</v>
          </cell>
        </row>
        <row r="1726">
          <cell r="I1726">
            <v>0.93772354032279015</v>
          </cell>
        </row>
        <row r="1727">
          <cell r="I1727">
            <v>0.94241305682406407</v>
          </cell>
        </row>
        <row r="1728">
          <cell r="I1728">
            <v>0.98512613896529255</v>
          </cell>
        </row>
        <row r="1729">
          <cell r="I1729">
            <v>0.97883647279166031</v>
          </cell>
        </row>
        <row r="1730">
          <cell r="I1730">
            <v>1.1972227416992578</v>
          </cell>
        </row>
        <row r="1731">
          <cell r="I1731">
            <v>1.0277103082514685</v>
          </cell>
        </row>
        <row r="1732">
          <cell r="I1732">
            <v>1.1405099054253591</v>
          </cell>
        </row>
        <row r="1733">
          <cell r="I1733">
            <v>0.87533245623185663</v>
          </cell>
        </row>
        <row r="1734">
          <cell r="I1734">
            <v>0.87273020413914382</v>
          </cell>
        </row>
        <row r="1735">
          <cell r="I1735">
            <v>0.97509682714226076</v>
          </cell>
        </row>
        <row r="1736">
          <cell r="I1736">
            <v>0.92640394103741042</v>
          </cell>
        </row>
        <row r="1737">
          <cell r="I1737">
            <v>1.0650313756903593</v>
          </cell>
        </row>
        <row r="1738">
          <cell r="I1738">
            <v>0.9282661431579885</v>
          </cell>
        </row>
        <row r="1739">
          <cell r="I1739">
            <v>0.99723036955102173</v>
          </cell>
        </row>
        <row r="1740">
          <cell r="I1740">
            <v>0.95311289220968631</v>
          </cell>
        </row>
        <row r="1741">
          <cell r="I1741">
            <v>1.0200932995582399</v>
          </cell>
        </row>
        <row r="1742">
          <cell r="I1742">
            <v>1.1171621387495745</v>
          </cell>
        </row>
        <row r="1743">
          <cell r="I1743">
            <v>1.1302397895244927</v>
          </cell>
        </row>
        <row r="1744">
          <cell r="I1744">
            <v>1.1267552450210743</v>
          </cell>
        </row>
        <row r="1745">
          <cell r="I1745">
            <v>0.9599556310685774</v>
          </cell>
        </row>
        <row r="1746">
          <cell r="I1746">
            <v>0.85551158234365654</v>
          </cell>
        </row>
        <row r="1747">
          <cell r="I1747">
            <v>0.96699559773993493</v>
          </cell>
        </row>
        <row r="1748">
          <cell r="I1748">
            <v>0.98792399431882194</v>
          </cell>
        </row>
        <row r="1749">
          <cell r="I1749">
            <v>1.0363235675261642</v>
          </cell>
        </row>
        <row r="1750">
          <cell r="I1750">
            <v>0.93705299376305284</v>
          </cell>
        </row>
        <row r="1751">
          <cell r="I1751">
            <v>0.99655125600050309</v>
          </cell>
        </row>
        <row r="1752">
          <cell r="I1752">
            <v>0.98734028504674509</v>
          </cell>
        </row>
        <row r="1753">
          <cell r="I1753">
            <v>1.0066444067265041</v>
          </cell>
        </row>
        <row r="1754">
          <cell r="I1754">
            <v>1.115224817406508</v>
          </cell>
        </row>
        <row r="1755">
          <cell r="I1755">
            <v>0.97975630060512098</v>
          </cell>
        </row>
        <row r="1756">
          <cell r="I1756">
            <v>1.1402586116623341</v>
          </cell>
        </row>
        <row r="1757">
          <cell r="I1757">
            <v>1.0044828193716648</v>
          </cell>
        </row>
        <row r="1758">
          <cell r="I1758">
            <v>0.89815418292434401</v>
          </cell>
        </row>
        <row r="1759">
          <cell r="I1759">
            <v>0.968683401700141</v>
          </cell>
        </row>
        <row r="1760">
          <cell r="I1760">
            <v>1.0064282432614506</v>
          </cell>
        </row>
        <row r="1761">
          <cell r="I1761">
            <v>1.0244523571513948</v>
          </cell>
        </row>
        <row r="1762">
          <cell r="I1762">
            <v>0.94092359462404696</v>
          </cell>
        </row>
        <row r="1763">
          <cell r="I1763">
            <v>1.0047445072276169</v>
          </cell>
        </row>
        <row r="1764">
          <cell r="I1764">
            <v>1.0080992887045885</v>
          </cell>
        </row>
        <row r="1765">
          <cell r="I1765">
            <v>0.9915769931298658</v>
          </cell>
        </row>
        <row r="1766">
          <cell r="I1766">
            <v>1.0604210175054058</v>
          </cell>
        </row>
        <row r="1767">
          <cell r="I1767">
            <v>1.0026453416294525</v>
          </cell>
        </row>
        <row r="1768">
          <cell r="I1768">
            <v>1.0832993758896921</v>
          </cell>
        </row>
        <row r="1769">
          <cell r="I1769">
            <v>1.0186855549828402</v>
          </cell>
        </row>
        <row r="1770">
          <cell r="I1770">
            <v>0.93536715378734092</v>
          </cell>
        </row>
        <row r="1771">
          <cell r="I1771">
            <v>0.9834017198520083</v>
          </cell>
        </row>
        <row r="1772">
          <cell r="I1772">
            <v>1.0031736214482412</v>
          </cell>
        </row>
        <row r="1773">
          <cell r="I1773">
            <v>0.99585050973104705</v>
          </cell>
        </row>
        <row r="1774">
          <cell r="I1774">
            <v>0.95728112663139342</v>
          </cell>
        </row>
        <row r="1775">
          <cell r="I1775">
            <v>1.0194548775923999</v>
          </cell>
        </row>
        <row r="1776">
          <cell r="I1776">
            <v>1.0070530524961081</v>
          </cell>
        </row>
        <row r="1777">
          <cell r="I1777">
            <v>0.96740516577419833</v>
          </cell>
        </row>
        <row r="1778">
          <cell r="I1778">
            <v>1.0680522086888848</v>
          </cell>
        </row>
        <row r="1779">
          <cell r="I1779">
            <v>1.0184957899747575</v>
          </cell>
        </row>
        <row r="1780">
          <cell r="I1780">
            <v>1.029378415449907</v>
          </cell>
        </row>
        <row r="1781">
          <cell r="I1781">
            <v>0.54629140960193356</v>
          </cell>
        </row>
        <row r="1782">
          <cell r="I1782">
            <v>0.77244979041873707</v>
          </cell>
        </row>
        <row r="1783">
          <cell r="I1783">
            <v>0.79105612838000294</v>
          </cell>
        </row>
        <row r="1784">
          <cell r="I1784">
            <v>0.89649409357263199</v>
          </cell>
        </row>
        <row r="1785">
          <cell r="I1785">
            <v>1.1048835617436721</v>
          </cell>
        </row>
        <row r="1786">
          <cell r="I1786">
            <v>0.94005005128626251</v>
          </cell>
        </row>
        <row r="1787">
          <cell r="I1787">
            <v>1.0813913610072132</v>
          </cell>
        </row>
        <row r="1788">
          <cell r="I1788">
            <v>1.0951613748627211</v>
          </cell>
        </row>
        <row r="1789">
          <cell r="I1789">
            <v>1.1072493899335143</v>
          </cell>
        </row>
        <row r="1790">
          <cell r="I1790">
            <v>1.0957596400084004</v>
          </cell>
        </row>
        <row r="1791">
          <cell r="I1791">
            <v>1.3849201668584332</v>
          </cell>
        </row>
        <row r="1792">
          <cell r="I1792">
            <v>1.1326898574289199</v>
          </cell>
        </row>
        <row r="1793">
          <cell r="I1793">
            <v>1.0155248736344802</v>
          </cell>
        </row>
        <row r="1794">
          <cell r="I1794">
            <v>0.90741997798272156</v>
          </cell>
        </row>
        <row r="1795">
          <cell r="I1795">
            <v>0.92616411990983383</v>
          </cell>
        </row>
        <row r="1796">
          <cell r="I1796">
            <v>1.0167160635065071</v>
          </cell>
        </row>
        <row r="1797">
          <cell r="I1797">
            <v>0.93561551397168907</v>
          </cell>
        </row>
        <row r="1798">
          <cell r="I1798">
            <v>0.99684199941508467</v>
          </cell>
        </row>
        <row r="1799">
          <cell r="I1799">
            <v>1.0812527669691021</v>
          </cell>
        </row>
        <row r="1800">
          <cell r="I1800">
            <v>1.0241392566129441</v>
          </cell>
        </row>
        <row r="1801">
          <cell r="I1801">
            <v>0.92110748091308559</v>
          </cell>
        </row>
        <row r="1802">
          <cell r="I1802">
            <v>1.1032975806707443</v>
          </cell>
        </row>
        <row r="1803">
          <cell r="I1803">
            <v>1.0663101065808041</v>
          </cell>
        </row>
        <row r="1804">
          <cell r="I1804">
            <v>1.1506745394523283</v>
          </cell>
        </row>
        <row r="1805">
          <cell r="I1805">
            <v>0.67061700403052726</v>
          </cell>
        </row>
        <row r="1806">
          <cell r="I1806">
            <v>0.69317244484848461</v>
          </cell>
        </row>
        <row r="1807">
          <cell r="I1807">
            <v>0.81754316020159135</v>
          </cell>
        </row>
        <row r="1808">
          <cell r="I1808">
            <v>0.92489035345355219</v>
          </cell>
        </row>
        <row r="1809">
          <cell r="I1809">
            <v>0.9401155568347237</v>
          </cell>
        </row>
        <row r="1810">
          <cell r="I1810">
            <v>0.95600312888251293</v>
          </cell>
        </row>
        <row r="1811">
          <cell r="I1811">
            <v>1.0953055417626816</v>
          </cell>
        </row>
        <row r="1812">
          <cell r="I1812">
            <v>1.0516377576070901</v>
          </cell>
        </row>
        <row r="1813">
          <cell r="I1813">
            <v>1.0499401285536598</v>
          </cell>
        </row>
        <row r="1814">
          <cell r="I1814">
            <v>1.2550092991177417</v>
          </cell>
        </row>
        <row r="1815">
          <cell r="I1815">
            <v>1.2283254909670838</v>
          </cell>
        </row>
        <row r="1816">
          <cell r="I1816">
            <v>1.2437983741243184</v>
          </cell>
        </row>
        <row r="1817">
          <cell r="I1817">
            <v>0.95259242229129881</v>
          </cell>
        </row>
        <row r="1818">
          <cell r="I1818">
            <v>0.87621293647990917</v>
          </cell>
        </row>
        <row r="1819">
          <cell r="I1819">
            <v>0.94043339423572503</v>
          </cell>
        </row>
        <row r="1820">
          <cell r="I1820">
            <v>1.0175918376630648</v>
          </cell>
        </row>
        <row r="1821">
          <cell r="I1821">
            <v>1.0170484415453729</v>
          </cell>
        </row>
        <row r="1822">
          <cell r="I1822">
            <v>0.95953321753236787</v>
          </cell>
        </row>
        <row r="1823">
          <cell r="I1823">
            <v>1.024746720920374</v>
          </cell>
        </row>
        <row r="1824">
          <cell r="I1824">
            <v>1.0249774918089782</v>
          </cell>
        </row>
        <row r="1825">
          <cell r="I1825">
            <v>1.0028483146174829</v>
          </cell>
        </row>
        <row r="1826">
          <cell r="I1826">
            <v>1.0923332663011611</v>
          </cell>
        </row>
        <row r="1827">
          <cell r="I1827">
            <v>1.0181838768645017</v>
          </cell>
        </row>
        <row r="1828">
          <cell r="I1828">
            <v>1.0748819574864643</v>
          </cell>
        </row>
        <row r="1829">
          <cell r="I1829">
            <v>0.90624380057400478</v>
          </cell>
        </row>
        <row r="1830">
          <cell r="I1830">
            <v>0.8444169448803398</v>
          </cell>
        </row>
        <row r="1831">
          <cell r="I1831">
            <v>0.97054130406618233</v>
          </cell>
        </row>
        <row r="1832">
          <cell r="I1832">
            <v>0.97843526683644055</v>
          </cell>
        </row>
        <row r="1833">
          <cell r="I1833">
            <v>1.0017194707258383</v>
          </cell>
        </row>
        <row r="1834">
          <cell r="I1834">
            <v>0.95373036674653233</v>
          </cell>
        </row>
        <row r="1835">
          <cell r="I1835">
            <v>1.0476327951254552</v>
          </cell>
        </row>
        <row r="1836">
          <cell r="I1836">
            <v>1.0367116018147862</v>
          </cell>
        </row>
        <row r="1837">
          <cell r="I1837">
            <v>1.0536112721456778</v>
          </cell>
        </row>
        <row r="1838">
          <cell r="I1838">
            <v>1.1074082722637715</v>
          </cell>
        </row>
        <row r="1839">
          <cell r="I1839">
            <v>1.0188652613731235</v>
          </cell>
        </row>
        <row r="1840">
          <cell r="I1840">
            <v>1.0054880414376204</v>
          </cell>
        </row>
        <row r="1841">
          <cell r="I1841">
            <v>0.9599556310685774</v>
          </cell>
        </row>
        <row r="1842">
          <cell r="I1842">
            <v>0.85551158234365654</v>
          </cell>
        </row>
        <row r="1843">
          <cell r="I1843">
            <v>0.96699559773993493</v>
          </cell>
        </row>
        <row r="1844">
          <cell r="I1844">
            <v>0.98792399431882194</v>
          </cell>
        </row>
        <row r="1845">
          <cell r="I1845">
            <v>1.0363235675261642</v>
          </cell>
        </row>
        <row r="1846">
          <cell r="I1846">
            <v>0.93705299376305284</v>
          </cell>
        </row>
        <row r="1847">
          <cell r="I1847">
            <v>0.99655125600050309</v>
          </cell>
        </row>
        <row r="1848">
          <cell r="I1848">
            <v>0.98734028504674509</v>
          </cell>
        </row>
        <row r="1849">
          <cell r="I1849">
            <v>1.0066444067265041</v>
          </cell>
        </row>
        <row r="1850">
          <cell r="I1850">
            <v>1.115224817406508</v>
          </cell>
        </row>
        <row r="1851">
          <cell r="I1851">
            <v>0.97975630060512098</v>
          </cell>
        </row>
        <row r="1852">
          <cell r="I1852">
            <v>1.1402586116623341</v>
          </cell>
        </row>
        <row r="1853">
          <cell r="I1853">
            <v>1.0044828193716648</v>
          </cell>
        </row>
        <row r="1854">
          <cell r="I1854">
            <v>0.89815418292434401</v>
          </cell>
        </row>
        <row r="1855">
          <cell r="I1855">
            <v>0.968683401700141</v>
          </cell>
        </row>
        <row r="1856">
          <cell r="I1856">
            <v>1.0064282432614506</v>
          </cell>
        </row>
        <row r="1857">
          <cell r="I1857">
            <v>1.0244523571513948</v>
          </cell>
        </row>
        <row r="1858">
          <cell r="I1858">
            <v>0.94092359462404696</v>
          </cell>
        </row>
        <row r="1859">
          <cell r="I1859">
            <v>1.0047445072276169</v>
          </cell>
        </row>
        <row r="1860">
          <cell r="I1860">
            <v>1.0080992887045885</v>
          </cell>
        </row>
        <row r="1861">
          <cell r="I1861">
            <v>0.9915769931298658</v>
          </cell>
        </row>
        <row r="1862">
          <cell r="I1862">
            <v>1.0604210175054058</v>
          </cell>
        </row>
        <row r="1863">
          <cell r="I1863">
            <v>1.0026453416294525</v>
          </cell>
        </row>
        <row r="1864">
          <cell r="I1864">
            <v>1.0832993758896921</v>
          </cell>
        </row>
        <row r="1865">
          <cell r="I1865">
            <v>1.0044828193716648</v>
          </cell>
        </row>
        <row r="1866">
          <cell r="I1866">
            <v>0.89815418292434401</v>
          </cell>
        </row>
        <row r="1867">
          <cell r="I1867">
            <v>0.968683401700141</v>
          </cell>
        </row>
        <row r="1868">
          <cell r="I1868">
            <v>1.0064282432614506</v>
          </cell>
        </row>
        <row r="1869">
          <cell r="I1869">
            <v>1.0244523571513948</v>
          </cell>
        </row>
        <row r="1870">
          <cell r="I1870">
            <v>0.94092359462404696</v>
          </cell>
        </row>
        <row r="1871">
          <cell r="I1871">
            <v>1.0047445072276169</v>
          </cell>
        </row>
        <row r="1872">
          <cell r="I1872">
            <v>1.0080992887045885</v>
          </cell>
        </row>
        <row r="1873">
          <cell r="I1873">
            <v>0.9915769931298658</v>
          </cell>
        </row>
        <row r="1874">
          <cell r="I1874">
            <v>1.0604210175054058</v>
          </cell>
        </row>
        <row r="1875">
          <cell r="I1875">
            <v>1.0026453416294525</v>
          </cell>
        </row>
        <row r="1876">
          <cell r="I1876">
            <v>1.0832993758896921</v>
          </cell>
        </row>
        <row r="1877">
          <cell r="I1877">
            <v>1.0186855549828402</v>
          </cell>
        </row>
        <row r="1878">
          <cell r="I1878">
            <v>0.93536715378734092</v>
          </cell>
        </row>
        <row r="1879">
          <cell r="I1879">
            <v>0.9834017198520083</v>
          </cell>
        </row>
        <row r="1880">
          <cell r="I1880">
            <v>1.0031736214482412</v>
          </cell>
        </row>
        <row r="1881">
          <cell r="I1881">
            <v>0.99585050973104705</v>
          </cell>
        </row>
        <row r="1882">
          <cell r="I1882">
            <v>0.95728112663139342</v>
          </cell>
        </row>
        <row r="1883">
          <cell r="I1883">
            <v>1.0194548775923999</v>
          </cell>
        </row>
        <row r="1884">
          <cell r="I1884">
            <v>1.0070530524961081</v>
          </cell>
        </row>
        <row r="1885">
          <cell r="I1885">
            <v>0.96740516577419833</v>
          </cell>
        </row>
        <row r="1886">
          <cell r="I1886">
            <v>1.0680522086888848</v>
          </cell>
        </row>
        <row r="1887">
          <cell r="I1887">
            <v>1.0184957899747575</v>
          </cell>
        </row>
        <row r="1888">
          <cell r="I1888">
            <v>1.029378415449907</v>
          </cell>
        </row>
        <row r="1889">
          <cell r="I1889">
            <v>0.54629140960193356</v>
          </cell>
        </row>
        <row r="1890">
          <cell r="I1890">
            <v>0.77244979041873707</v>
          </cell>
        </row>
        <row r="1891">
          <cell r="I1891">
            <v>0.79105612838000294</v>
          </cell>
        </row>
        <row r="1892">
          <cell r="I1892">
            <v>0.89649409357263199</v>
          </cell>
        </row>
        <row r="1893">
          <cell r="I1893">
            <v>1.1048835617436721</v>
          </cell>
        </row>
        <row r="1894">
          <cell r="I1894">
            <v>0.94005005128626251</v>
          </cell>
        </row>
        <row r="1895">
          <cell r="I1895">
            <v>1.0813913610072132</v>
          </cell>
        </row>
        <row r="1896">
          <cell r="I1896">
            <v>1.0951613748627211</v>
          </cell>
        </row>
        <row r="1897">
          <cell r="I1897">
            <v>1.1072493899335143</v>
          </cell>
        </row>
        <row r="1898">
          <cell r="I1898">
            <v>1.0957596400084004</v>
          </cell>
        </row>
        <row r="1899">
          <cell r="I1899">
            <v>1.3849201668584332</v>
          </cell>
        </row>
        <row r="1900">
          <cell r="I1900">
            <v>1.1326898574289199</v>
          </cell>
        </row>
        <row r="1901">
          <cell r="I1901">
            <v>1.0155248736344802</v>
          </cell>
        </row>
        <row r="1902">
          <cell r="I1902">
            <v>0.90741997798272156</v>
          </cell>
        </row>
        <row r="1903">
          <cell r="I1903">
            <v>0.92616411990983383</v>
          </cell>
        </row>
        <row r="1904">
          <cell r="I1904">
            <v>1.0167160635065071</v>
          </cell>
        </row>
        <row r="1905">
          <cell r="I1905">
            <v>0.93561551397168907</v>
          </cell>
        </row>
        <row r="1906">
          <cell r="I1906">
            <v>0.99684199941508467</v>
          </cell>
        </row>
        <row r="1907">
          <cell r="I1907">
            <v>1.0812527669691021</v>
          </cell>
        </row>
        <row r="1908">
          <cell r="I1908">
            <v>1.0241392566129441</v>
          </cell>
        </row>
        <row r="1909">
          <cell r="I1909">
            <v>0.92110748091308559</v>
          </cell>
        </row>
        <row r="1910">
          <cell r="I1910">
            <v>1.1032975806707443</v>
          </cell>
        </row>
        <row r="1911">
          <cell r="I1911">
            <v>1.0663101065808041</v>
          </cell>
        </row>
        <row r="1912">
          <cell r="I1912">
            <v>1.1506745394523283</v>
          </cell>
        </row>
        <row r="1913">
          <cell r="I1913">
            <v>1.0155248736344802</v>
          </cell>
        </row>
        <row r="1914">
          <cell r="I1914">
            <v>0.90741997798272156</v>
          </cell>
        </row>
        <row r="1915">
          <cell r="I1915">
            <v>0.92616411990983383</v>
          </cell>
        </row>
        <row r="1916">
          <cell r="I1916">
            <v>1.0167160635065071</v>
          </cell>
        </row>
        <row r="1917">
          <cell r="I1917">
            <v>0.93561551397168907</v>
          </cell>
        </row>
        <row r="1918">
          <cell r="I1918">
            <v>0.99684199941508467</v>
          </cell>
        </row>
        <row r="1919">
          <cell r="I1919">
            <v>1.0812527669691021</v>
          </cell>
        </row>
        <row r="1920">
          <cell r="I1920">
            <v>1.0241392566129441</v>
          </cell>
        </row>
        <row r="1921">
          <cell r="I1921">
            <v>0.92110748091308559</v>
          </cell>
        </row>
        <row r="1922">
          <cell r="I1922">
            <v>1.1032975806707443</v>
          </cell>
        </row>
        <row r="1923">
          <cell r="I1923">
            <v>1.0663101065808041</v>
          </cell>
        </row>
        <row r="1924">
          <cell r="I1924">
            <v>1.1506745394523283</v>
          </cell>
        </row>
        <row r="1925">
          <cell r="I1925">
            <v>0.67061700403052726</v>
          </cell>
        </row>
        <row r="1926">
          <cell r="I1926">
            <v>0.69317244484848461</v>
          </cell>
        </row>
        <row r="1927">
          <cell r="I1927">
            <v>0.81754316020159135</v>
          </cell>
        </row>
        <row r="1928">
          <cell r="I1928">
            <v>0.92489035345355219</v>
          </cell>
        </row>
        <row r="1929">
          <cell r="I1929">
            <v>0.9401155568347237</v>
          </cell>
        </row>
        <row r="1930">
          <cell r="I1930">
            <v>0.95600312888251293</v>
          </cell>
        </row>
        <row r="1931">
          <cell r="I1931">
            <v>1.0953055417626816</v>
          </cell>
        </row>
        <row r="1932">
          <cell r="I1932">
            <v>1.0516377576070901</v>
          </cell>
        </row>
        <row r="1933">
          <cell r="I1933">
            <v>1.0499401285536598</v>
          </cell>
        </row>
        <row r="1934">
          <cell r="I1934">
            <v>1.2550092991177417</v>
          </cell>
        </row>
        <row r="1935">
          <cell r="I1935">
            <v>1.2283254909670838</v>
          </cell>
        </row>
        <row r="1936">
          <cell r="I1936">
            <v>1.2437983741243184</v>
          </cell>
        </row>
        <row r="1937">
          <cell r="I1937">
            <v>0.95259242229129881</v>
          </cell>
        </row>
        <row r="1938">
          <cell r="I1938">
            <v>0.87621293647990917</v>
          </cell>
        </row>
        <row r="1939">
          <cell r="I1939">
            <v>0.94043339423572503</v>
          </cell>
        </row>
        <row r="1940">
          <cell r="I1940">
            <v>1.0175918376630648</v>
          </cell>
        </row>
        <row r="1941">
          <cell r="I1941">
            <v>1.0170484415453729</v>
          </cell>
        </row>
        <row r="1942">
          <cell r="I1942">
            <v>0.95953321753236787</v>
          </cell>
        </row>
        <row r="1943">
          <cell r="I1943">
            <v>1.024746720920374</v>
          </cell>
        </row>
        <row r="1944">
          <cell r="I1944">
            <v>1.0249774918089782</v>
          </cell>
        </row>
        <row r="1945">
          <cell r="I1945">
            <v>1.0028483146174829</v>
          </cell>
        </row>
        <row r="1946">
          <cell r="I1946">
            <v>1.0923332663011611</v>
          </cell>
        </row>
        <row r="1947">
          <cell r="I1947">
            <v>1.0181838768645017</v>
          </cell>
        </row>
        <row r="1948">
          <cell r="I1948">
            <v>1.0748819574864643</v>
          </cell>
        </row>
        <row r="1949">
          <cell r="I1949">
            <v>0.90624380057400478</v>
          </cell>
        </row>
        <row r="1950">
          <cell r="I1950">
            <v>0.8444169448803398</v>
          </cell>
        </row>
        <row r="1951">
          <cell r="I1951">
            <v>0.97054130406618233</v>
          </cell>
        </row>
        <row r="1952">
          <cell r="I1952">
            <v>0.97843526683644055</v>
          </cell>
        </row>
        <row r="1953">
          <cell r="I1953">
            <v>1.0017194707258383</v>
          </cell>
        </row>
        <row r="1954">
          <cell r="I1954">
            <v>0.95373036674653233</v>
          </cell>
        </row>
        <row r="1955">
          <cell r="I1955">
            <v>1.0476327951254552</v>
          </cell>
        </row>
        <row r="1956">
          <cell r="I1956">
            <v>1.0367116018147862</v>
          </cell>
        </row>
        <row r="1957">
          <cell r="I1957">
            <v>1.0536112721456778</v>
          </cell>
        </row>
        <row r="1958">
          <cell r="I1958">
            <v>1.1074082722637715</v>
          </cell>
        </row>
        <row r="1959">
          <cell r="I1959">
            <v>1.0188652613731235</v>
          </cell>
        </row>
        <row r="1960">
          <cell r="I1960">
            <v>1.0054880414376204</v>
          </cell>
        </row>
        <row r="1961">
          <cell r="I1961">
            <v>0.99307331751755124</v>
          </cell>
        </row>
        <row r="1962">
          <cell r="I1962">
            <v>0.89918020253262365</v>
          </cell>
        </row>
        <row r="1963">
          <cell r="I1963">
            <v>0.88863446227899134</v>
          </cell>
        </row>
        <row r="1964">
          <cell r="I1964">
            <v>1.0964742622837949</v>
          </cell>
        </row>
        <row r="1965">
          <cell r="I1965">
            <v>1.0653072085972051</v>
          </cell>
        </row>
        <row r="1966">
          <cell r="I1966">
            <v>0.9382097873547478</v>
          </cell>
        </row>
        <row r="1967">
          <cell r="I1967">
            <v>1.0444851634345018</v>
          </cell>
        </row>
        <row r="1968">
          <cell r="I1968">
            <v>1.0208766773253768</v>
          </cell>
        </row>
        <row r="1969">
          <cell r="I1969">
            <v>0.9259875116456826</v>
          </cell>
        </row>
        <row r="1970">
          <cell r="I1970">
            <v>1.1508143480690642</v>
          </cell>
        </row>
        <row r="1971">
          <cell r="I1971">
            <v>1.0340647344239722</v>
          </cell>
        </row>
        <row r="1972">
          <cell r="I1972">
            <v>1.0653534944667449</v>
          </cell>
        </row>
        <row r="1973">
          <cell r="I1973">
            <v>0.89824163041928118</v>
          </cell>
        </row>
        <row r="1974">
          <cell r="I1974">
            <v>0.87151910580861969</v>
          </cell>
        </row>
        <row r="1975">
          <cell r="I1975">
            <v>0.91024078156871313</v>
          </cell>
        </row>
        <row r="1976">
          <cell r="I1976">
            <v>1.0093295728694858</v>
          </cell>
        </row>
        <row r="1977">
          <cell r="I1977">
            <v>1.0007220757730022</v>
          </cell>
        </row>
        <row r="1978">
          <cell r="I1978">
            <v>0.9295553659037441</v>
          </cell>
        </row>
        <row r="1979">
          <cell r="I1979">
            <v>1.0655763209196021</v>
          </cell>
        </row>
        <row r="1980">
          <cell r="I1980">
            <v>1.076285679346769</v>
          </cell>
        </row>
        <row r="1981">
          <cell r="I1981">
            <v>1.0004677114083753</v>
          </cell>
        </row>
        <row r="1982">
          <cell r="I1982">
            <v>1.0949928796939588</v>
          </cell>
        </row>
        <row r="1983">
          <cell r="I1983">
            <v>1.0416495474227687</v>
          </cell>
        </row>
        <row r="1984">
          <cell r="I1984">
            <v>1.1356702302872448</v>
          </cell>
        </row>
        <row r="1985">
          <cell r="I1985">
            <v>0.69697762498349436</v>
          </cell>
        </row>
        <row r="1986">
          <cell r="I1986">
            <v>0.76788772532117544</v>
          </cell>
        </row>
        <row r="1987">
          <cell r="I1987">
            <v>0.85580967882307069</v>
          </cell>
        </row>
        <row r="1988">
          <cell r="I1988">
            <v>0.98405481918230842</v>
          </cell>
        </row>
        <row r="1989">
          <cell r="I1989">
            <v>0.97737009949027309</v>
          </cell>
        </row>
        <row r="1990">
          <cell r="I1990">
            <v>0.97208865123654398</v>
          </cell>
        </row>
        <row r="1991">
          <cell r="I1991">
            <v>1.1329815982512428</v>
          </cell>
        </row>
        <row r="1992">
          <cell r="I1992">
            <v>1.1022177323500366</v>
          </cell>
        </row>
        <row r="1993">
          <cell r="I1993">
            <v>1.0279363008946467</v>
          </cell>
        </row>
        <row r="1994">
          <cell r="I1994">
            <v>1.1977936899469794</v>
          </cell>
        </row>
        <row r="1995">
          <cell r="I1995">
            <v>1.0791015143498581</v>
          </cell>
        </row>
        <row r="1996">
          <cell r="I1996">
            <v>1.2345768817974905</v>
          </cell>
        </row>
        <row r="1997">
          <cell r="I1997">
            <v>1.0044828193716648</v>
          </cell>
        </row>
        <row r="1998">
          <cell r="I1998">
            <v>0.89815418292434401</v>
          </cell>
        </row>
        <row r="1999">
          <cell r="I1999">
            <v>0.968683401700141</v>
          </cell>
        </row>
        <row r="2000">
          <cell r="I2000">
            <v>1.0064282432614506</v>
          </cell>
        </row>
        <row r="2001">
          <cell r="I2001">
            <v>1.0244523571513948</v>
          </cell>
        </row>
        <row r="2002">
          <cell r="I2002">
            <v>0.94092359462404696</v>
          </cell>
        </row>
        <row r="2003">
          <cell r="I2003">
            <v>1.0047445072276169</v>
          </cell>
        </row>
        <row r="2004">
          <cell r="I2004">
            <v>1.0080992887045885</v>
          </cell>
        </row>
        <row r="2005">
          <cell r="I2005">
            <v>0.9915769931298658</v>
          </cell>
        </row>
        <row r="2006">
          <cell r="I2006">
            <v>1.0604210175054058</v>
          </cell>
        </row>
        <row r="2007">
          <cell r="I2007">
            <v>1.0026453416294525</v>
          </cell>
        </row>
        <row r="2008">
          <cell r="I2008">
            <v>1.0832993758896921</v>
          </cell>
        </row>
        <row r="2009">
          <cell r="I2009">
            <v>0.95259242229129881</v>
          </cell>
        </row>
        <row r="2010">
          <cell r="I2010">
            <v>0.87621293647990917</v>
          </cell>
        </row>
        <row r="2011">
          <cell r="I2011">
            <v>0.94043339423572503</v>
          </cell>
        </row>
        <row r="2012">
          <cell r="I2012">
            <v>1.0175918376630648</v>
          </cell>
        </row>
        <row r="2013">
          <cell r="I2013">
            <v>1.0170484415453729</v>
          </cell>
        </row>
        <row r="2014">
          <cell r="I2014">
            <v>0.95953321753236787</v>
          </cell>
        </row>
        <row r="2015">
          <cell r="I2015">
            <v>1.024746720920374</v>
          </cell>
        </row>
        <row r="2016">
          <cell r="I2016">
            <v>1.0249774918089782</v>
          </cell>
        </row>
        <row r="2017">
          <cell r="I2017">
            <v>1.0028483146174829</v>
          </cell>
        </row>
        <row r="2018">
          <cell r="I2018">
            <v>1.0923332663011611</v>
          </cell>
        </row>
        <row r="2019">
          <cell r="I2019">
            <v>1.0181838768645017</v>
          </cell>
        </row>
        <row r="2020">
          <cell r="I2020">
            <v>1.0748819574864643</v>
          </cell>
        </row>
        <row r="2021">
          <cell r="I2021">
            <v>0.99307331751755124</v>
          </cell>
        </row>
        <row r="2022">
          <cell r="I2022">
            <v>0.89918020253262365</v>
          </cell>
        </row>
        <row r="2023">
          <cell r="I2023">
            <v>0.88863446227899134</v>
          </cell>
        </row>
        <row r="2024">
          <cell r="I2024">
            <v>1.0964742622837949</v>
          </cell>
        </row>
        <row r="2025">
          <cell r="I2025">
            <v>1.0653072085972051</v>
          </cell>
        </row>
        <row r="2026">
          <cell r="I2026">
            <v>0.9382097873547478</v>
          </cell>
        </row>
        <row r="2027">
          <cell r="I2027">
            <v>1.0444851634345018</v>
          </cell>
        </row>
        <row r="2028">
          <cell r="I2028">
            <v>1.0208766773253768</v>
          </cell>
        </row>
        <row r="2029">
          <cell r="I2029">
            <v>0.9259875116456826</v>
          </cell>
        </row>
        <row r="2030">
          <cell r="I2030">
            <v>1.1508143480690642</v>
          </cell>
        </row>
        <row r="2031">
          <cell r="I2031">
            <v>1.0340647344239722</v>
          </cell>
        </row>
        <row r="2032">
          <cell r="I2032">
            <v>1.0653534944667449</v>
          </cell>
        </row>
        <row r="2033">
          <cell r="I2033">
            <v>0.99307331751755124</v>
          </cell>
        </row>
        <row r="2034">
          <cell r="I2034">
            <v>0.89918020253262365</v>
          </cell>
        </row>
        <row r="2035">
          <cell r="I2035">
            <v>0.88863446227899134</v>
          </cell>
        </row>
        <row r="2036">
          <cell r="I2036">
            <v>1.0964742622837949</v>
          </cell>
        </row>
        <row r="2037">
          <cell r="I2037">
            <v>1.0653072085972051</v>
          </cell>
        </row>
        <row r="2038">
          <cell r="I2038">
            <v>0.9382097873547478</v>
          </cell>
        </row>
        <row r="2039">
          <cell r="I2039">
            <v>1.0444851634345018</v>
          </cell>
        </row>
        <row r="2040">
          <cell r="I2040">
            <v>1.0208766773253768</v>
          </cell>
        </row>
        <row r="2041">
          <cell r="I2041">
            <v>0.9259875116456826</v>
          </cell>
        </row>
        <row r="2042">
          <cell r="I2042">
            <v>1.1508143480690642</v>
          </cell>
        </row>
        <row r="2043">
          <cell r="I2043">
            <v>1.0340647344239722</v>
          </cell>
        </row>
        <row r="2044">
          <cell r="I2044">
            <v>1.0653534944667449</v>
          </cell>
        </row>
        <row r="2045">
          <cell r="I2045">
            <v>0.99307331751755124</v>
          </cell>
        </row>
        <row r="2046">
          <cell r="I2046">
            <v>0.89918020253262365</v>
          </cell>
        </row>
        <row r="2047">
          <cell r="I2047">
            <v>0.88863446227899134</v>
          </cell>
        </row>
        <row r="2048">
          <cell r="I2048">
            <v>1.0964742622837949</v>
          </cell>
        </row>
        <row r="2049">
          <cell r="I2049">
            <v>1.0653072085972051</v>
          </cell>
        </row>
        <row r="2050">
          <cell r="I2050">
            <v>0.9382097873547478</v>
          </cell>
        </row>
        <row r="2051">
          <cell r="I2051">
            <v>1.0444851634345018</v>
          </cell>
        </row>
        <row r="2052">
          <cell r="I2052">
            <v>1.0208766773253768</v>
          </cell>
        </row>
        <row r="2053">
          <cell r="I2053">
            <v>0.9259875116456826</v>
          </cell>
        </row>
        <row r="2054">
          <cell r="I2054">
            <v>1.1508143480690642</v>
          </cell>
        </row>
        <row r="2055">
          <cell r="I2055">
            <v>1.0340647344239722</v>
          </cell>
        </row>
        <row r="2056">
          <cell r="I2056">
            <v>1.0653534944667449</v>
          </cell>
        </row>
        <row r="2057">
          <cell r="I2057">
            <v>0.67061700403052726</v>
          </cell>
        </row>
        <row r="2058">
          <cell r="I2058">
            <v>0.69317244484848461</v>
          </cell>
        </row>
        <row r="2059">
          <cell r="I2059">
            <v>0.81754316020159135</v>
          </cell>
        </row>
        <row r="2060">
          <cell r="I2060">
            <v>0.92489035345355219</v>
          </cell>
        </row>
        <row r="2061">
          <cell r="I2061">
            <v>0.9401155568347237</v>
          </cell>
        </row>
        <row r="2062">
          <cell r="I2062">
            <v>0.95600312888251293</v>
          </cell>
        </row>
        <row r="2063">
          <cell r="I2063">
            <v>1.0953055417626816</v>
          </cell>
        </row>
        <row r="2064">
          <cell r="I2064">
            <v>1.0516377576070901</v>
          </cell>
        </row>
        <row r="2065">
          <cell r="I2065">
            <v>1.0499401285536598</v>
          </cell>
        </row>
        <row r="2066">
          <cell r="I2066">
            <v>1.2550092991177417</v>
          </cell>
        </row>
        <row r="2067">
          <cell r="I2067">
            <v>1.2283254909670838</v>
          </cell>
        </row>
        <row r="2068">
          <cell r="I2068">
            <v>1.2437983741243184</v>
          </cell>
        </row>
        <row r="2069">
          <cell r="I2069">
            <v>0.95259242229129881</v>
          </cell>
        </row>
        <row r="2070">
          <cell r="I2070">
            <v>0.87621293647990917</v>
          </cell>
        </row>
        <row r="2071">
          <cell r="I2071">
            <v>0.94043339423572503</v>
          </cell>
        </row>
        <row r="2072">
          <cell r="I2072">
            <v>1.0175918376630648</v>
          </cell>
        </row>
        <row r="2073">
          <cell r="I2073">
            <v>1.0170484415453729</v>
          </cell>
        </row>
        <row r="2074">
          <cell r="I2074">
            <v>0.95953321753236787</v>
          </cell>
        </row>
        <row r="2075">
          <cell r="I2075">
            <v>1.024746720920374</v>
          </cell>
        </row>
        <row r="2076">
          <cell r="I2076">
            <v>1.0249774918089782</v>
          </cell>
        </row>
        <row r="2077">
          <cell r="I2077">
            <v>1.0028483146174829</v>
          </cell>
        </row>
        <row r="2078">
          <cell r="I2078">
            <v>1.0923332663011611</v>
          </cell>
        </row>
        <row r="2079">
          <cell r="I2079">
            <v>1.0181838768645017</v>
          </cell>
        </row>
        <row r="2080">
          <cell r="I2080">
            <v>1.0748819574864643</v>
          </cell>
        </row>
        <row r="2081">
          <cell r="I2081">
            <v>0.90624380057400478</v>
          </cell>
        </row>
        <row r="2082">
          <cell r="I2082">
            <v>0.8444169448803398</v>
          </cell>
        </row>
        <row r="2083">
          <cell r="I2083">
            <v>0.97054130406618233</v>
          </cell>
        </row>
        <row r="2084">
          <cell r="I2084">
            <v>0.97843526683644055</v>
          </cell>
        </row>
        <row r="2085">
          <cell r="I2085">
            <v>1.0017194707258383</v>
          </cell>
        </row>
        <row r="2086">
          <cell r="I2086">
            <v>0.95373036674653233</v>
          </cell>
        </row>
        <row r="2087">
          <cell r="I2087">
            <v>1.0476327951254552</v>
          </cell>
        </row>
        <row r="2088">
          <cell r="I2088">
            <v>1.0367116018147862</v>
          </cell>
        </row>
        <row r="2089">
          <cell r="I2089">
            <v>1.0536112721456778</v>
          </cell>
        </row>
        <row r="2090">
          <cell r="I2090">
            <v>1.1074082722637715</v>
          </cell>
        </row>
        <row r="2091">
          <cell r="I2091">
            <v>1.0188652613731235</v>
          </cell>
        </row>
        <row r="2092">
          <cell r="I2092">
            <v>1.0054880414376204</v>
          </cell>
        </row>
        <row r="2093">
          <cell r="I2093">
            <v>1.090061356011536</v>
          </cell>
        </row>
        <row r="2094">
          <cell r="I2094">
            <v>0.92593085754263238</v>
          </cell>
        </row>
        <row r="2095">
          <cell r="I2095">
            <v>1.0060299994332258</v>
          </cell>
        </row>
        <row r="2096">
          <cell r="I2096">
            <v>0.97972437921177291</v>
          </cell>
        </row>
        <row r="2097">
          <cell r="I2097">
            <v>0.94946916735794806</v>
          </cell>
        </row>
        <row r="2098">
          <cell r="I2098">
            <v>1.0103415465301506</v>
          </cell>
        </row>
        <row r="2099">
          <cell r="I2099">
            <v>1.0386999823906988</v>
          </cell>
        </row>
        <row r="2100">
          <cell r="I2100">
            <v>0.99163998770338124</v>
          </cell>
        </row>
        <row r="2101">
          <cell r="I2101">
            <v>0.94181913146774066</v>
          </cell>
        </row>
        <row r="2102">
          <cell r="I2102">
            <v>1.0488615909246799</v>
          </cell>
        </row>
        <row r="2103">
          <cell r="I2103">
            <v>0.95731331698761402</v>
          </cell>
        </row>
        <row r="2104">
          <cell r="I2104">
            <v>1.008001293484617</v>
          </cell>
        </row>
        <row r="2105">
          <cell r="I2105">
            <v>1.0031061974737945</v>
          </cell>
        </row>
        <row r="2106">
          <cell r="I2106">
            <v>0.90885158307168956</v>
          </cell>
        </row>
        <row r="2107">
          <cell r="I2107">
            <v>1.0134542097762806</v>
          </cell>
        </row>
        <row r="2108">
          <cell r="I2108">
            <v>0.98263443519615379</v>
          </cell>
        </row>
        <row r="2109">
          <cell r="I2109">
            <v>1.0490202419028143</v>
          </cell>
        </row>
        <row r="2110">
          <cell r="I2110">
            <v>0.95966411677984942</v>
          </cell>
        </row>
        <row r="2111">
          <cell r="I2111">
            <v>1.0038280057878954</v>
          </cell>
        </row>
        <row r="2112">
          <cell r="I2112">
            <v>0.97713595185994517</v>
          </cell>
        </row>
        <row r="2113">
          <cell r="I2113">
            <v>0.96975101610057768</v>
          </cell>
        </row>
        <row r="2114">
          <cell r="I2114">
            <v>1.0453181201876696</v>
          </cell>
        </row>
        <row r="2115">
          <cell r="I2115">
            <v>0.99025851313020807</v>
          </cell>
        </row>
        <row r="2116">
          <cell r="I2116">
            <v>1.0548271017416513</v>
          </cell>
        </row>
        <row r="2117">
          <cell r="I2117">
            <v>1.0044828193716648</v>
          </cell>
        </row>
        <row r="2118">
          <cell r="I2118">
            <v>0.89815418292434401</v>
          </cell>
        </row>
        <row r="2119">
          <cell r="I2119">
            <v>0.968683401700141</v>
          </cell>
        </row>
        <row r="2120">
          <cell r="I2120">
            <v>1.0064282432614506</v>
          </cell>
        </row>
        <row r="2121">
          <cell r="I2121">
            <v>1.0244523571513948</v>
          </cell>
        </row>
        <row r="2122">
          <cell r="I2122">
            <v>0.94092359462404696</v>
          </cell>
        </row>
        <row r="2123">
          <cell r="I2123">
            <v>1.0047445072276169</v>
          </cell>
        </row>
        <row r="2124">
          <cell r="I2124">
            <v>1.0080992887045885</v>
          </cell>
        </row>
        <row r="2125">
          <cell r="I2125">
            <v>0.9915769931298658</v>
          </cell>
        </row>
        <row r="2126">
          <cell r="I2126">
            <v>1.0604210175054058</v>
          </cell>
        </row>
        <row r="2127">
          <cell r="I2127">
            <v>1.0026453416294525</v>
          </cell>
        </row>
        <row r="2128">
          <cell r="I2128">
            <v>1.0832993758896921</v>
          </cell>
        </row>
        <row r="2129">
          <cell r="I2129">
            <v>1.0008249911755405</v>
          </cell>
        </row>
        <row r="2130">
          <cell r="I2130">
            <v>0.87289618778605649</v>
          </cell>
        </row>
        <row r="2131">
          <cell r="I2131">
            <v>0.99157650816921372</v>
          </cell>
        </row>
        <row r="2132">
          <cell r="I2132">
            <v>0.99729540756284518</v>
          </cell>
        </row>
        <row r="2133">
          <cell r="I2133">
            <v>1.0492498465344136</v>
          </cell>
        </row>
        <row r="2134">
          <cell r="I2134">
            <v>0.97409867974199893</v>
          </cell>
        </row>
        <row r="2135">
          <cell r="I2135">
            <v>0.99115143739577594</v>
          </cell>
        </row>
        <row r="2136">
          <cell r="I2136">
            <v>0.98941056263317484</v>
          </cell>
        </row>
        <row r="2137">
          <cell r="I2137">
            <v>0.97623199565733443</v>
          </cell>
        </row>
        <row r="2138">
          <cell r="I2138">
            <v>1.1090027971060625</v>
          </cell>
        </row>
        <row r="2139">
          <cell r="I2139">
            <v>0.99254812775838874</v>
          </cell>
        </row>
        <row r="2140">
          <cell r="I2140">
            <v>1.0338447158380706</v>
          </cell>
        </row>
        <row r="2141">
          <cell r="I2141">
            <v>1.0031061974737945</v>
          </cell>
        </row>
        <row r="2142">
          <cell r="I2142">
            <v>0.90885158307168956</v>
          </cell>
        </row>
        <row r="2143">
          <cell r="I2143">
            <v>1.0134542097762806</v>
          </cell>
        </row>
        <row r="2144">
          <cell r="I2144">
            <v>0.98263443519615379</v>
          </cell>
        </row>
        <row r="2145">
          <cell r="I2145">
            <v>1.0490202419028143</v>
          </cell>
        </row>
        <row r="2146">
          <cell r="I2146">
            <v>0.95966411677984942</v>
          </cell>
        </row>
        <row r="2147">
          <cell r="I2147">
            <v>1.0038280057878954</v>
          </cell>
        </row>
        <row r="2148">
          <cell r="I2148">
            <v>0.97713595185994517</v>
          </cell>
        </row>
        <row r="2149">
          <cell r="I2149">
            <v>0.96975101610057768</v>
          </cell>
        </row>
        <row r="2150">
          <cell r="I2150">
            <v>1.0453181201876696</v>
          </cell>
        </row>
        <row r="2151">
          <cell r="I2151">
            <v>0.99025851313020807</v>
          </cell>
        </row>
        <row r="2152">
          <cell r="I2152">
            <v>1.0548271017416513</v>
          </cell>
        </row>
        <row r="2153">
          <cell r="I2153">
            <v>1.0044828193716648</v>
          </cell>
        </row>
        <row r="2154">
          <cell r="I2154">
            <v>0.89815418292434401</v>
          </cell>
        </row>
        <row r="2155">
          <cell r="I2155">
            <v>0.968683401700141</v>
          </cell>
        </row>
        <row r="2156">
          <cell r="I2156">
            <v>1.0064282432614506</v>
          </cell>
        </row>
        <row r="2157">
          <cell r="I2157">
            <v>1.0244523571513948</v>
          </cell>
        </row>
        <row r="2158">
          <cell r="I2158">
            <v>0.94092359462404696</v>
          </cell>
        </row>
        <row r="2159">
          <cell r="I2159">
            <v>1.0047445072276169</v>
          </cell>
        </row>
        <row r="2160">
          <cell r="I2160">
            <v>1.0080992887045885</v>
          </cell>
        </row>
        <row r="2161">
          <cell r="I2161">
            <v>0.9915769931298658</v>
          </cell>
        </row>
        <row r="2162">
          <cell r="I2162">
            <v>1.0604210175054058</v>
          </cell>
        </row>
        <row r="2163">
          <cell r="I2163">
            <v>1.0026453416294525</v>
          </cell>
        </row>
        <row r="2164">
          <cell r="I2164">
            <v>1.0832993758896921</v>
          </cell>
        </row>
        <row r="2165">
          <cell r="I2165">
            <v>0.90573930336681696</v>
          </cell>
        </row>
        <row r="2166">
          <cell r="I2166">
            <v>0.97899771504878275</v>
          </cell>
        </row>
        <row r="2167">
          <cell r="I2167">
            <v>0.94753405018914405</v>
          </cell>
        </row>
        <row r="2168">
          <cell r="I2168">
            <v>1.0173852247119595</v>
          </cell>
        </row>
        <row r="2169">
          <cell r="I2169">
            <v>0.99448614239037492</v>
          </cell>
        </row>
        <row r="2170">
          <cell r="I2170">
            <v>0.85489158853598801</v>
          </cell>
        </row>
        <row r="2171">
          <cell r="I2171">
            <v>1.0011758846035779</v>
          </cell>
        </row>
        <row r="2172">
          <cell r="I2172">
            <v>1.0460561223319684</v>
          </cell>
        </row>
        <row r="2173">
          <cell r="I2173">
            <v>0.86430973302826408</v>
          </cell>
        </row>
        <row r="2174">
          <cell r="I2174">
            <v>1.2133364096413428</v>
          </cell>
        </row>
        <row r="2175">
          <cell r="I2175">
            <v>0.82604180730075893</v>
          </cell>
        </row>
        <row r="2176">
          <cell r="I2176">
            <v>1.3092097630027748</v>
          </cell>
        </row>
        <row r="2177">
          <cell r="I2177">
            <v>0.91437001998566714</v>
          </cell>
        </row>
        <row r="2178">
          <cell r="I2178">
            <v>0.89315272499776333</v>
          </cell>
        </row>
        <row r="2179">
          <cell r="I2179">
            <v>0.98029026154785193</v>
          </cell>
        </row>
        <row r="2180">
          <cell r="I2180">
            <v>1.0068621774637589</v>
          </cell>
        </row>
        <row r="2181">
          <cell r="I2181">
            <v>0.99953589548575306</v>
          </cell>
        </row>
        <row r="2182">
          <cell r="I2182">
            <v>0.91315839756942074</v>
          </cell>
        </row>
        <row r="2183">
          <cell r="I2183">
            <v>0.97684101366908838</v>
          </cell>
        </row>
        <row r="2184">
          <cell r="I2184">
            <v>1.0274663284214056</v>
          </cell>
        </row>
        <row r="2185">
          <cell r="I2185">
            <v>1.014296248196183</v>
          </cell>
        </row>
        <row r="2186">
          <cell r="I2186">
            <v>1.0973546776687462</v>
          </cell>
        </row>
        <row r="2187">
          <cell r="I2187">
            <v>0.98968777045816902</v>
          </cell>
        </row>
        <row r="2188">
          <cell r="I2188">
            <v>1.1766818005823438</v>
          </cell>
        </row>
        <row r="2189">
          <cell r="I2189">
            <v>1.0155248736344802</v>
          </cell>
        </row>
        <row r="2190">
          <cell r="I2190">
            <v>0.90741997798272156</v>
          </cell>
        </row>
        <row r="2191">
          <cell r="I2191">
            <v>0.92616411990983383</v>
          </cell>
        </row>
        <row r="2192">
          <cell r="I2192">
            <v>1.0167160635065071</v>
          </cell>
        </row>
        <row r="2193">
          <cell r="I2193">
            <v>0.93561551397168907</v>
          </cell>
        </row>
        <row r="2194">
          <cell r="I2194">
            <v>0.99684199941508467</v>
          </cell>
        </row>
        <row r="2195">
          <cell r="I2195">
            <v>1.0812527669691021</v>
          </cell>
        </row>
        <row r="2196">
          <cell r="I2196">
            <v>1.0241392566129441</v>
          </cell>
        </row>
        <row r="2197">
          <cell r="I2197">
            <v>0.92110748091308559</v>
          </cell>
        </row>
        <row r="2198">
          <cell r="I2198">
            <v>1.1032975806707443</v>
          </cell>
        </row>
        <row r="2199">
          <cell r="I2199">
            <v>1.0663101065808041</v>
          </cell>
        </row>
        <row r="2200">
          <cell r="I2200">
            <v>1.1506745394523283</v>
          </cell>
        </row>
        <row r="2201">
          <cell r="I2201">
            <v>0.98953977842199659</v>
          </cell>
        </row>
        <row r="2202">
          <cell r="I2202">
            <v>0.89681469316630535</v>
          </cell>
        </row>
        <row r="2203">
          <cell r="I2203">
            <v>0.9666013990806348</v>
          </cell>
        </row>
        <row r="2204">
          <cell r="I2204">
            <v>0.97492145615965065</v>
          </cell>
        </row>
        <row r="2205">
          <cell r="I2205">
            <v>1.0395220883342577</v>
          </cell>
        </row>
        <row r="2206">
          <cell r="I2206">
            <v>0.98060187524742559</v>
          </cell>
        </row>
        <row r="2207">
          <cell r="I2207">
            <v>0.96935954202423724</v>
          </cell>
        </row>
        <row r="2208">
          <cell r="I2208">
            <v>1.0381404433799921</v>
          </cell>
        </row>
        <row r="2209">
          <cell r="I2209">
            <v>0.96272123753492489</v>
          </cell>
        </row>
        <row r="2210">
          <cell r="I2210">
            <v>1.1298041841277868</v>
          </cell>
        </row>
        <row r="2211">
          <cell r="I2211">
            <v>0.96282139597372751</v>
          </cell>
        </row>
        <row r="2212">
          <cell r="I2212">
            <v>1.0881929171821121</v>
          </cell>
        </row>
        <row r="2213">
          <cell r="I2213">
            <v>0.91437001998566714</v>
          </cell>
        </row>
        <row r="2214">
          <cell r="I2214">
            <v>0.89315272499776333</v>
          </cell>
        </row>
        <row r="2215">
          <cell r="I2215">
            <v>0.98029026154785193</v>
          </cell>
        </row>
        <row r="2216">
          <cell r="I2216">
            <v>1.0068621774637589</v>
          </cell>
        </row>
        <row r="2217">
          <cell r="I2217">
            <v>0.99953589548575306</v>
          </cell>
        </row>
        <row r="2218">
          <cell r="I2218">
            <v>0.91315839756942074</v>
          </cell>
        </row>
        <row r="2219">
          <cell r="I2219">
            <v>0.97684101366908838</v>
          </cell>
        </row>
        <row r="2220">
          <cell r="I2220">
            <v>1.0274663284214056</v>
          </cell>
        </row>
        <row r="2221">
          <cell r="I2221">
            <v>1.014296248196183</v>
          </cell>
        </row>
        <row r="2222">
          <cell r="I2222">
            <v>1.0973546776687462</v>
          </cell>
        </row>
        <row r="2223">
          <cell r="I2223">
            <v>0.98968777045816902</v>
          </cell>
        </row>
        <row r="2224">
          <cell r="I2224">
            <v>1.1766818005823438</v>
          </cell>
        </row>
        <row r="2225">
          <cell r="I2225">
            <v>1.0155248736344802</v>
          </cell>
        </row>
        <row r="2226">
          <cell r="I2226">
            <v>0.90741997798272156</v>
          </cell>
        </row>
        <row r="2227">
          <cell r="I2227">
            <v>0.92616411990983383</v>
          </cell>
        </row>
        <row r="2228">
          <cell r="I2228">
            <v>1.0167160635065071</v>
          </cell>
        </row>
        <row r="2229">
          <cell r="I2229">
            <v>0.93561551397168907</v>
          </cell>
        </row>
        <row r="2230">
          <cell r="I2230">
            <v>0.99684199941508467</v>
          </cell>
        </row>
        <row r="2231">
          <cell r="I2231">
            <v>1.0812527669691021</v>
          </cell>
        </row>
        <row r="2232">
          <cell r="I2232">
            <v>1.0241392566129441</v>
          </cell>
        </row>
        <row r="2233">
          <cell r="I2233">
            <v>0.92110748091308559</v>
          </cell>
        </row>
        <row r="2234">
          <cell r="I2234">
            <v>1.1032975806707443</v>
          </cell>
        </row>
        <row r="2235">
          <cell r="I2235">
            <v>1.0663101065808041</v>
          </cell>
        </row>
        <row r="2236">
          <cell r="I2236">
            <v>1.1506745394523283</v>
          </cell>
        </row>
        <row r="2237">
          <cell r="I2237">
            <v>0.98650945841483484</v>
          </cell>
        </row>
        <row r="2238">
          <cell r="I2238">
            <v>0.92936312279403444</v>
          </cell>
        </row>
        <row r="2239">
          <cell r="I2239">
            <v>1.0262654632770374</v>
          </cell>
        </row>
        <row r="2240">
          <cell r="I2240">
            <v>0.87859498720951934</v>
          </cell>
        </row>
        <row r="2241">
          <cell r="I2241">
            <v>1.0351769542651068</v>
          </cell>
        </row>
        <row r="2242">
          <cell r="I2242">
            <v>0.96314974571585876</v>
          </cell>
        </row>
        <row r="2243">
          <cell r="I2243">
            <v>0.943423322609241</v>
          </cell>
        </row>
        <row r="2244">
          <cell r="I2244">
            <v>1.016370324469303</v>
          </cell>
        </row>
        <row r="2245">
          <cell r="I2245">
            <v>0.92413045114520465</v>
          </cell>
        </row>
        <row r="2246">
          <cell r="I2246">
            <v>1.0262137331191556</v>
          </cell>
        </row>
        <row r="2247">
          <cell r="I2247">
            <v>1.0686562771785868</v>
          </cell>
        </row>
        <row r="2248">
          <cell r="I2248">
            <v>1.0256460272115626</v>
          </cell>
        </row>
        <row r="2249">
          <cell r="I2249">
            <v>0.96548575233857648</v>
          </cell>
        </row>
        <row r="2250">
          <cell r="I2250">
            <v>0.84853274858672734</v>
          </cell>
        </row>
        <row r="2251">
          <cell r="I2251">
            <v>0.95667723576079067</v>
          </cell>
        </row>
        <row r="2252">
          <cell r="I2252">
            <v>0.9898174560039823</v>
          </cell>
        </row>
        <row r="2253">
          <cell r="I2253">
            <v>0.99091220506925159</v>
          </cell>
        </row>
        <row r="2254">
          <cell r="I2254">
            <v>0.93772354032279015</v>
          </cell>
        </row>
        <row r="2255">
          <cell r="I2255">
            <v>0.94241305682406407</v>
          </cell>
        </row>
        <row r="2256">
          <cell r="I2256">
            <v>0.98512613896529255</v>
          </cell>
        </row>
        <row r="2257">
          <cell r="I2257">
            <v>0.97883647279166031</v>
          </cell>
        </row>
        <row r="2258">
          <cell r="I2258">
            <v>1.1972227416992578</v>
          </cell>
        </row>
        <row r="2259">
          <cell r="I2259">
            <v>1.0277103082514685</v>
          </cell>
        </row>
        <row r="2260">
          <cell r="I2260">
            <v>1.1405099054253591</v>
          </cell>
        </row>
        <row r="2261">
          <cell r="I2261">
            <v>0.95259242229129881</v>
          </cell>
        </row>
        <row r="2262">
          <cell r="I2262">
            <v>0.87621293647990917</v>
          </cell>
        </row>
        <row r="2263">
          <cell r="I2263">
            <v>0.94043339423572503</v>
          </cell>
        </row>
        <row r="2264">
          <cell r="I2264">
            <v>1.0175918376630648</v>
          </cell>
        </row>
        <row r="2265">
          <cell r="I2265">
            <v>1.0170484415453729</v>
          </cell>
        </row>
        <row r="2266">
          <cell r="I2266">
            <v>0.95953321753236787</v>
          </cell>
        </row>
        <row r="2267">
          <cell r="I2267">
            <v>1.024746720920374</v>
          </cell>
        </row>
        <row r="2268">
          <cell r="I2268">
            <v>1.0249774918089782</v>
          </cell>
        </row>
        <row r="2269">
          <cell r="I2269">
            <v>1.0028483146174829</v>
          </cell>
        </row>
        <row r="2270">
          <cell r="I2270">
            <v>1.0923332663011611</v>
          </cell>
        </row>
        <row r="2271">
          <cell r="I2271">
            <v>1.0181838768645017</v>
          </cell>
        </row>
        <row r="2272">
          <cell r="I2272">
            <v>1.0748819574864643</v>
          </cell>
        </row>
        <row r="2273">
          <cell r="I2273">
            <v>0.95689428781792629</v>
          </cell>
        </row>
        <row r="2274">
          <cell r="I2274">
            <v>0.8435504380208384</v>
          </cell>
        </row>
        <row r="2275">
          <cell r="I2275">
            <v>0.96973105126456882</v>
          </cell>
        </row>
        <row r="2276">
          <cell r="I2276">
            <v>0.99752540030405046</v>
          </cell>
        </row>
        <row r="2277">
          <cell r="I2277">
            <v>1.0353748896342663</v>
          </cell>
        </row>
        <row r="2278">
          <cell r="I2278">
            <v>0.96326556015646103</v>
          </cell>
        </row>
        <row r="2279">
          <cell r="I2279">
            <v>0.97021352326561772</v>
          </cell>
        </row>
        <row r="2280">
          <cell r="I2280">
            <v>1.0023573367258456</v>
          </cell>
        </row>
        <row r="2281">
          <cell r="I2281">
            <v>0.98476986069587447</v>
          </cell>
        </row>
        <row r="2282">
          <cell r="I2282">
            <v>1.1481478609687068</v>
          </cell>
        </row>
        <row r="2283">
          <cell r="I2283">
            <v>1.0407975657759736</v>
          </cell>
        </row>
        <row r="2284">
          <cell r="I2284">
            <v>1.0589660771696434</v>
          </cell>
        </row>
        <row r="2285">
          <cell r="I2285">
            <v>0.96548575233857648</v>
          </cell>
        </row>
        <row r="2286">
          <cell r="I2286">
            <v>0.84853274858672734</v>
          </cell>
        </row>
        <row r="2287">
          <cell r="I2287">
            <v>0.95667723576079067</v>
          </cell>
        </row>
        <row r="2288">
          <cell r="I2288">
            <v>0.9898174560039823</v>
          </cell>
        </row>
        <row r="2289">
          <cell r="I2289">
            <v>0.99091220506925159</v>
          </cell>
        </row>
        <row r="2290">
          <cell r="I2290">
            <v>0.93772354032279015</v>
          </cell>
        </row>
        <row r="2291">
          <cell r="I2291">
            <v>0.94241305682406407</v>
          </cell>
        </row>
        <row r="2292">
          <cell r="I2292">
            <v>0.98512613896529255</v>
          </cell>
        </row>
        <row r="2293">
          <cell r="I2293">
            <v>0.97883647279166031</v>
          </cell>
        </row>
        <row r="2294">
          <cell r="I2294">
            <v>1.1972227416992578</v>
          </cell>
        </row>
        <row r="2295">
          <cell r="I2295">
            <v>1.0277103082514685</v>
          </cell>
        </row>
        <row r="2296">
          <cell r="I2296">
            <v>1.1405099054253591</v>
          </cell>
        </row>
        <row r="2297">
          <cell r="I2297">
            <v>0.95259242229129881</v>
          </cell>
        </row>
        <row r="2298">
          <cell r="I2298">
            <v>0.87621293647990917</v>
          </cell>
        </row>
        <row r="2299">
          <cell r="I2299">
            <v>0.94043339423572503</v>
          </cell>
        </row>
        <row r="2300">
          <cell r="I2300">
            <v>1.0175918376630648</v>
          </cell>
        </row>
        <row r="2301">
          <cell r="I2301">
            <v>1.0170484415453729</v>
          </cell>
        </row>
        <row r="2302">
          <cell r="I2302">
            <v>0.95953321753236787</v>
          </cell>
        </row>
        <row r="2303">
          <cell r="I2303">
            <v>1.024746720920374</v>
          </cell>
        </row>
        <row r="2304">
          <cell r="I2304">
            <v>1.0249774918089782</v>
          </cell>
        </row>
        <row r="2305">
          <cell r="I2305">
            <v>1.0028483146174829</v>
          </cell>
        </row>
        <row r="2306">
          <cell r="I2306">
            <v>1.0923332663011611</v>
          </cell>
        </row>
        <row r="2307">
          <cell r="I2307">
            <v>1.0181838768645017</v>
          </cell>
        </row>
        <row r="2308">
          <cell r="I2308">
            <v>1.0748819574864643</v>
          </cell>
        </row>
        <row r="2309">
          <cell r="I2309">
            <v>1.090061356011536</v>
          </cell>
        </row>
        <row r="2310">
          <cell r="I2310">
            <v>0.92593085754263238</v>
          </cell>
        </row>
        <row r="2311">
          <cell r="I2311">
            <v>1.0060299994332258</v>
          </cell>
        </row>
        <row r="2312">
          <cell r="I2312">
            <v>0.97972437921177291</v>
          </cell>
        </row>
        <row r="2313">
          <cell r="I2313">
            <v>0.94946916735794806</v>
          </cell>
        </row>
        <row r="2314">
          <cell r="I2314">
            <v>1.0103415465301506</v>
          </cell>
        </row>
        <row r="2315">
          <cell r="I2315">
            <v>1.0386999823906988</v>
          </cell>
        </row>
        <row r="2316">
          <cell r="I2316">
            <v>0.99163998770338124</v>
          </cell>
        </row>
        <row r="2317">
          <cell r="I2317">
            <v>0.94181913146774066</v>
          </cell>
        </row>
        <row r="2318">
          <cell r="I2318">
            <v>1.0488615909246799</v>
          </cell>
        </row>
        <row r="2319">
          <cell r="I2319">
            <v>0.95731331698761402</v>
          </cell>
        </row>
        <row r="2320">
          <cell r="I2320">
            <v>1.008001293484617</v>
          </cell>
        </row>
        <row r="2321">
          <cell r="I2321">
            <v>1.0031061974737945</v>
          </cell>
        </row>
        <row r="2322">
          <cell r="I2322">
            <v>0.90885158307168956</v>
          </cell>
        </row>
        <row r="2323">
          <cell r="I2323">
            <v>1.0134542097762806</v>
          </cell>
        </row>
        <row r="2324">
          <cell r="I2324">
            <v>0.98263443519615379</v>
          </cell>
        </row>
        <row r="2325">
          <cell r="I2325">
            <v>1.0490202419028143</v>
          </cell>
        </row>
        <row r="2326">
          <cell r="I2326">
            <v>0.95966411677984942</v>
          </cell>
        </row>
        <row r="2327">
          <cell r="I2327">
            <v>1.0038280057878954</v>
          </cell>
        </row>
        <row r="2328">
          <cell r="I2328">
            <v>0.97713595185994517</v>
          </cell>
        </row>
        <row r="2329">
          <cell r="I2329">
            <v>0.96975101610057768</v>
          </cell>
        </row>
        <row r="2330">
          <cell r="I2330">
            <v>1.0453181201876696</v>
          </cell>
        </row>
        <row r="2331">
          <cell r="I2331">
            <v>0.99025851313020807</v>
          </cell>
        </row>
        <row r="2332">
          <cell r="I2332">
            <v>1.0548271017416513</v>
          </cell>
        </row>
        <row r="2333">
          <cell r="I2333">
            <v>1.0044828193716648</v>
          </cell>
        </row>
        <row r="2334">
          <cell r="I2334">
            <v>0.89815418292434401</v>
          </cell>
        </row>
        <row r="2335">
          <cell r="I2335">
            <v>0.968683401700141</v>
          </cell>
        </row>
        <row r="2336">
          <cell r="I2336">
            <v>1.0064282432614506</v>
          </cell>
        </row>
        <row r="2337">
          <cell r="I2337">
            <v>1.0244523571513948</v>
          </cell>
        </row>
        <row r="2338">
          <cell r="I2338">
            <v>0.94092359462404696</v>
          </cell>
        </row>
        <row r="2339">
          <cell r="I2339">
            <v>1.0047445072276169</v>
          </cell>
        </row>
        <row r="2340">
          <cell r="I2340">
            <v>1.0080992887045885</v>
          </cell>
        </row>
        <row r="2341">
          <cell r="I2341">
            <v>0.9915769931298658</v>
          </cell>
        </row>
        <row r="2342">
          <cell r="I2342">
            <v>1.0604210175054058</v>
          </cell>
        </row>
        <row r="2343">
          <cell r="I2343">
            <v>1.0026453416294525</v>
          </cell>
        </row>
        <row r="2344">
          <cell r="I2344">
            <v>1.0832993758896921</v>
          </cell>
        </row>
        <row r="2345">
          <cell r="I2345">
            <v>1.0008249911755405</v>
          </cell>
        </row>
        <row r="2346">
          <cell r="I2346">
            <v>0.87289618778605649</v>
          </cell>
        </row>
        <row r="2347">
          <cell r="I2347">
            <v>0.99157650816921372</v>
          </cell>
        </row>
        <row r="2348">
          <cell r="I2348">
            <v>0.99729540756284518</v>
          </cell>
        </row>
        <row r="2349">
          <cell r="I2349">
            <v>1.0492498465344136</v>
          </cell>
        </row>
        <row r="2350">
          <cell r="I2350">
            <v>0.97409867974199893</v>
          </cell>
        </row>
        <row r="2351">
          <cell r="I2351">
            <v>0.99115143739577594</v>
          </cell>
        </row>
        <row r="2352">
          <cell r="I2352">
            <v>0.98941056263317484</v>
          </cell>
        </row>
        <row r="2353">
          <cell r="I2353">
            <v>0.97623199565733443</v>
          </cell>
        </row>
        <row r="2354">
          <cell r="I2354">
            <v>1.1090027971060625</v>
          </cell>
        </row>
        <row r="2355">
          <cell r="I2355">
            <v>0.99254812775838874</v>
          </cell>
        </row>
        <row r="2356">
          <cell r="I2356">
            <v>1.0338447158380706</v>
          </cell>
        </row>
        <row r="2357">
          <cell r="I2357">
            <v>1.0031061974737945</v>
          </cell>
        </row>
        <row r="2358">
          <cell r="I2358">
            <v>0.90885158307168956</v>
          </cell>
        </row>
        <row r="2359">
          <cell r="I2359">
            <v>1.0134542097762806</v>
          </cell>
        </row>
        <row r="2360">
          <cell r="I2360">
            <v>0.98263443519615379</v>
          </cell>
        </row>
        <row r="2361">
          <cell r="I2361">
            <v>1.0490202419028143</v>
          </cell>
        </row>
        <row r="2362">
          <cell r="I2362">
            <v>0.95966411677984942</v>
          </cell>
        </row>
        <row r="2363">
          <cell r="I2363">
            <v>1.0038280057878954</v>
          </cell>
        </row>
        <row r="2364">
          <cell r="I2364">
            <v>0.97713595185994517</v>
          </cell>
        </row>
        <row r="2365">
          <cell r="I2365">
            <v>0.96975101610057768</v>
          </cell>
        </row>
        <row r="2366">
          <cell r="I2366">
            <v>1.0453181201876696</v>
          </cell>
        </row>
        <row r="2367">
          <cell r="I2367">
            <v>0.99025851313020807</v>
          </cell>
        </row>
        <row r="2368">
          <cell r="I2368">
            <v>1.0548271017416513</v>
          </cell>
        </row>
        <row r="2369">
          <cell r="I2369">
            <v>1.0044828193716648</v>
          </cell>
        </row>
        <row r="2370">
          <cell r="I2370">
            <v>0.89815418292434401</v>
          </cell>
        </row>
        <row r="2371">
          <cell r="I2371">
            <v>0.968683401700141</v>
          </cell>
        </row>
        <row r="2372">
          <cell r="I2372">
            <v>1.0064282432614506</v>
          </cell>
        </row>
        <row r="2373">
          <cell r="I2373">
            <v>1.0244523571513948</v>
          </cell>
        </row>
        <row r="2374">
          <cell r="I2374">
            <v>0.94092359462404696</v>
          </cell>
        </row>
        <row r="2375">
          <cell r="I2375">
            <v>1.0047445072276169</v>
          </cell>
        </row>
        <row r="2376">
          <cell r="I2376">
            <v>1.0080992887045885</v>
          </cell>
        </row>
        <row r="2377">
          <cell r="I2377">
            <v>0.9915769931298658</v>
          </cell>
        </row>
        <row r="2378">
          <cell r="I2378">
            <v>1.0604210175054058</v>
          </cell>
        </row>
        <row r="2379">
          <cell r="I2379">
            <v>1.0026453416294525</v>
          </cell>
        </row>
        <row r="2380">
          <cell r="I2380">
            <v>1.0832993758896921</v>
          </cell>
        </row>
        <row r="2381">
          <cell r="I2381">
            <v>0.90573930336681696</v>
          </cell>
        </row>
        <row r="2382">
          <cell r="I2382">
            <v>0.97899771504878275</v>
          </cell>
        </row>
        <row r="2383">
          <cell r="I2383">
            <v>0.94753405018914405</v>
          </cell>
        </row>
        <row r="2384">
          <cell r="I2384">
            <v>1.0173852247119595</v>
          </cell>
        </row>
        <row r="2385">
          <cell r="I2385">
            <v>0.99448614239037492</v>
          </cell>
        </row>
        <row r="2386">
          <cell r="I2386">
            <v>0.85489158853598801</v>
          </cell>
        </row>
        <row r="2387">
          <cell r="I2387">
            <v>1.0011758846035779</v>
          </cell>
        </row>
        <row r="2388">
          <cell r="I2388">
            <v>1.0460561223319684</v>
          </cell>
        </row>
        <row r="2389">
          <cell r="I2389">
            <v>0.86430973302826408</v>
          </cell>
        </row>
        <row r="2390">
          <cell r="I2390">
            <v>1.2133364096413428</v>
          </cell>
        </row>
        <row r="2391">
          <cell r="I2391">
            <v>0.82604180730075893</v>
          </cell>
        </row>
        <row r="2392">
          <cell r="I2392">
            <v>1.3092097630027748</v>
          </cell>
        </row>
        <row r="2393">
          <cell r="I2393">
            <v>0.91437001998566714</v>
          </cell>
        </row>
        <row r="2394">
          <cell r="I2394">
            <v>0.89315272499776333</v>
          </cell>
        </row>
        <row r="2395">
          <cell r="I2395">
            <v>0.98029026154785193</v>
          </cell>
        </row>
        <row r="2396">
          <cell r="I2396">
            <v>1.0068621774637589</v>
          </cell>
        </row>
        <row r="2397">
          <cell r="I2397">
            <v>0.99953589548575306</v>
          </cell>
        </row>
        <row r="2398">
          <cell r="I2398">
            <v>0.91315839756942074</v>
          </cell>
        </row>
        <row r="2399">
          <cell r="I2399">
            <v>0.97684101366908838</v>
          </cell>
        </row>
        <row r="2400">
          <cell r="I2400">
            <v>1.0274663284214056</v>
          </cell>
        </row>
        <row r="2401">
          <cell r="I2401">
            <v>1.014296248196183</v>
          </cell>
        </row>
        <row r="2402">
          <cell r="I2402">
            <v>1.0973546776687462</v>
          </cell>
        </row>
        <row r="2403">
          <cell r="I2403">
            <v>0.98968777045816902</v>
          </cell>
        </row>
        <row r="2404">
          <cell r="I2404">
            <v>1.1766818005823438</v>
          </cell>
        </row>
        <row r="2405">
          <cell r="I2405">
            <v>1.0155248736344802</v>
          </cell>
        </row>
        <row r="2406">
          <cell r="I2406">
            <v>0.90741997798272156</v>
          </cell>
        </row>
        <row r="2407">
          <cell r="I2407">
            <v>0.92616411990983383</v>
          </cell>
        </row>
        <row r="2408">
          <cell r="I2408">
            <v>1.0167160635065071</v>
          </cell>
        </row>
        <row r="2409">
          <cell r="I2409">
            <v>0.93561551397168907</v>
          </cell>
        </row>
        <row r="2410">
          <cell r="I2410">
            <v>0.99684199941508467</v>
          </cell>
        </row>
        <row r="2411">
          <cell r="I2411">
            <v>1.0812527669691021</v>
          </cell>
        </row>
        <row r="2412">
          <cell r="I2412">
            <v>1.0241392566129441</v>
          </cell>
        </row>
        <row r="2413">
          <cell r="I2413">
            <v>0.92110748091308559</v>
          </cell>
        </row>
        <row r="2414">
          <cell r="I2414">
            <v>1.1032975806707443</v>
          </cell>
        </row>
        <row r="2415">
          <cell r="I2415">
            <v>1.0663101065808041</v>
          </cell>
        </row>
        <row r="2416">
          <cell r="I2416">
            <v>1.1506745394523283</v>
          </cell>
        </row>
        <row r="2417">
          <cell r="I2417">
            <v>0.98953977842199659</v>
          </cell>
        </row>
        <row r="2418">
          <cell r="I2418">
            <v>0.89681469316630535</v>
          </cell>
        </row>
        <row r="2419">
          <cell r="I2419">
            <v>0.9666013990806348</v>
          </cell>
        </row>
        <row r="2420">
          <cell r="I2420">
            <v>0.97492145615965065</v>
          </cell>
        </row>
        <row r="2421">
          <cell r="I2421">
            <v>1.0395220883342577</v>
          </cell>
        </row>
        <row r="2422">
          <cell r="I2422">
            <v>0.98060187524742559</v>
          </cell>
        </row>
        <row r="2423">
          <cell r="I2423">
            <v>0.96935954202423724</v>
          </cell>
        </row>
        <row r="2424">
          <cell r="I2424">
            <v>1.0381404433799921</v>
          </cell>
        </row>
        <row r="2425">
          <cell r="I2425">
            <v>0.96272123753492489</v>
          </cell>
        </row>
        <row r="2426">
          <cell r="I2426">
            <v>1.1298041841277868</v>
          </cell>
        </row>
        <row r="2427">
          <cell r="I2427">
            <v>0.96282139597372751</v>
          </cell>
        </row>
        <row r="2428">
          <cell r="I2428">
            <v>1.0881929171821121</v>
          </cell>
        </row>
        <row r="2429">
          <cell r="I2429">
            <v>0.91437001998566714</v>
          </cell>
        </row>
        <row r="2430">
          <cell r="I2430">
            <v>0.89315272499776333</v>
          </cell>
        </row>
        <row r="2431">
          <cell r="I2431">
            <v>0.98029026154785193</v>
          </cell>
        </row>
        <row r="2432">
          <cell r="I2432">
            <v>1.0068621774637589</v>
          </cell>
        </row>
        <row r="2433">
          <cell r="I2433">
            <v>0.99953589548575306</v>
          </cell>
        </row>
        <row r="2434">
          <cell r="I2434">
            <v>0.91315839756942074</v>
          </cell>
        </row>
        <row r="2435">
          <cell r="I2435">
            <v>0.97684101366908838</v>
          </cell>
        </row>
        <row r="2436">
          <cell r="I2436">
            <v>1.0274663284214056</v>
          </cell>
        </row>
        <row r="2437">
          <cell r="I2437">
            <v>1.014296248196183</v>
          </cell>
        </row>
        <row r="2438">
          <cell r="I2438">
            <v>1.0973546776687462</v>
          </cell>
        </row>
        <row r="2439">
          <cell r="I2439">
            <v>0.98968777045816902</v>
          </cell>
        </row>
        <row r="2440">
          <cell r="I2440">
            <v>1.1766818005823438</v>
          </cell>
        </row>
        <row r="2441">
          <cell r="I2441">
            <v>1.0155248736344802</v>
          </cell>
        </row>
        <row r="2442">
          <cell r="I2442">
            <v>0.90741997798272156</v>
          </cell>
        </row>
        <row r="2443">
          <cell r="I2443">
            <v>0.92616411990983383</v>
          </cell>
        </row>
        <row r="2444">
          <cell r="I2444">
            <v>1.0167160635065071</v>
          </cell>
        </row>
        <row r="2445">
          <cell r="I2445">
            <v>0.93561551397168907</v>
          </cell>
        </row>
        <row r="2446">
          <cell r="I2446">
            <v>0.99684199941508467</v>
          </cell>
        </row>
        <row r="2447">
          <cell r="I2447">
            <v>1.0812527669691021</v>
          </cell>
        </row>
        <row r="2448">
          <cell r="I2448">
            <v>1.0241392566129441</v>
          </cell>
        </row>
        <row r="2449">
          <cell r="I2449">
            <v>0.92110748091308559</v>
          </cell>
        </row>
        <row r="2450">
          <cell r="I2450">
            <v>1.1032975806707443</v>
          </cell>
        </row>
        <row r="2451">
          <cell r="I2451">
            <v>1.0663101065808041</v>
          </cell>
        </row>
        <row r="2452">
          <cell r="I2452">
            <v>1.1506745394523283</v>
          </cell>
        </row>
        <row r="2453">
          <cell r="I2453">
            <v>0.98650945841483484</v>
          </cell>
        </row>
        <row r="2454">
          <cell r="I2454">
            <v>0.92936312279403444</v>
          </cell>
        </row>
        <row r="2455">
          <cell r="I2455">
            <v>1.0262654632770374</v>
          </cell>
        </row>
        <row r="2456">
          <cell r="I2456">
            <v>0.87859498720951934</v>
          </cell>
        </row>
        <row r="2457">
          <cell r="I2457">
            <v>1.0351769542651068</v>
          </cell>
        </row>
        <row r="2458">
          <cell r="I2458">
            <v>0.96314974571585876</v>
          </cell>
        </row>
        <row r="2459">
          <cell r="I2459">
            <v>0.943423322609241</v>
          </cell>
        </row>
        <row r="2460">
          <cell r="I2460">
            <v>1.016370324469303</v>
          </cell>
        </row>
        <row r="2461">
          <cell r="I2461">
            <v>0.92413045114520465</v>
          </cell>
        </row>
        <row r="2462">
          <cell r="I2462">
            <v>1.0262137331191556</v>
          </cell>
        </row>
        <row r="2463">
          <cell r="I2463">
            <v>1.0686562771785868</v>
          </cell>
        </row>
        <row r="2464">
          <cell r="I2464">
            <v>1.0256460272115626</v>
          </cell>
        </row>
        <row r="2465">
          <cell r="I2465">
            <v>0.96548575233857648</v>
          </cell>
        </row>
        <row r="2466">
          <cell r="I2466">
            <v>0.84853274858672734</v>
          </cell>
        </row>
        <row r="2467">
          <cell r="I2467">
            <v>0.95667723576079067</v>
          </cell>
        </row>
        <row r="2468">
          <cell r="I2468">
            <v>0.9898174560039823</v>
          </cell>
        </row>
        <row r="2469">
          <cell r="I2469">
            <v>0.99091220506925159</v>
          </cell>
        </row>
        <row r="2470">
          <cell r="I2470">
            <v>0.93772354032279015</v>
          </cell>
        </row>
        <row r="2471">
          <cell r="I2471">
            <v>0.94241305682406407</v>
          </cell>
        </row>
        <row r="2472">
          <cell r="I2472">
            <v>0.98512613896529255</v>
          </cell>
        </row>
        <row r="2473">
          <cell r="I2473">
            <v>0.97883647279166031</v>
          </cell>
        </row>
        <row r="2474">
          <cell r="I2474">
            <v>1.1972227416992578</v>
          </cell>
        </row>
        <row r="2475">
          <cell r="I2475">
            <v>1.0277103082514685</v>
          </cell>
        </row>
        <row r="2476">
          <cell r="I2476">
            <v>1.1405099054253591</v>
          </cell>
        </row>
        <row r="2477">
          <cell r="I2477">
            <v>0.95259242229129881</v>
          </cell>
        </row>
        <row r="2478">
          <cell r="I2478">
            <v>0.87621293647990917</v>
          </cell>
        </row>
        <row r="2479">
          <cell r="I2479">
            <v>0.94043339423572503</v>
          </cell>
        </row>
        <row r="2480">
          <cell r="I2480">
            <v>1.0175918376630648</v>
          </cell>
        </row>
        <row r="2481">
          <cell r="I2481">
            <v>1.0170484415453729</v>
          </cell>
        </row>
        <row r="2482">
          <cell r="I2482">
            <v>0.95953321753236787</v>
          </cell>
        </row>
        <row r="2483">
          <cell r="I2483">
            <v>1.024746720920374</v>
          </cell>
        </row>
        <row r="2484">
          <cell r="I2484">
            <v>1.0249774918089782</v>
          </cell>
        </row>
        <row r="2485">
          <cell r="I2485">
            <v>1.0028483146174829</v>
          </cell>
        </row>
        <row r="2486">
          <cell r="I2486">
            <v>1.0923332663011611</v>
          </cell>
        </row>
        <row r="2487">
          <cell r="I2487">
            <v>1.0181838768645017</v>
          </cell>
        </row>
        <row r="2488">
          <cell r="I2488">
            <v>1.0748819574864643</v>
          </cell>
        </row>
        <row r="2489">
          <cell r="I2489">
            <v>0.95689428781792629</v>
          </cell>
        </row>
        <row r="2490">
          <cell r="I2490">
            <v>0.8435504380208384</v>
          </cell>
        </row>
        <row r="2491">
          <cell r="I2491">
            <v>0.96973105126456882</v>
          </cell>
        </row>
        <row r="2492">
          <cell r="I2492">
            <v>0.99752540030405046</v>
          </cell>
        </row>
        <row r="2493">
          <cell r="I2493">
            <v>1.0353748896342663</v>
          </cell>
        </row>
        <row r="2494">
          <cell r="I2494">
            <v>0.96326556015646103</v>
          </cell>
        </row>
        <row r="2495">
          <cell r="I2495">
            <v>0.97021352326561772</v>
          </cell>
        </row>
        <row r="2496">
          <cell r="I2496">
            <v>1.0023573367258456</v>
          </cell>
        </row>
        <row r="2497">
          <cell r="I2497">
            <v>0.98476986069587447</v>
          </cell>
        </row>
        <row r="2498">
          <cell r="I2498">
            <v>1.1481478609687068</v>
          </cell>
        </row>
        <row r="2499">
          <cell r="I2499">
            <v>1.0407975657759736</v>
          </cell>
        </row>
        <row r="2500">
          <cell r="I2500">
            <v>1.0589660771696434</v>
          </cell>
        </row>
        <row r="2501">
          <cell r="I2501">
            <v>0.96548575233857648</v>
          </cell>
        </row>
        <row r="2502">
          <cell r="I2502">
            <v>0.84853274858672734</v>
          </cell>
        </row>
        <row r="2503">
          <cell r="I2503">
            <v>0.95667723576079067</v>
          </cell>
        </row>
        <row r="2504">
          <cell r="I2504">
            <v>0.9898174560039823</v>
          </cell>
        </row>
        <row r="2505">
          <cell r="I2505">
            <v>0.99091220506925159</v>
          </cell>
        </row>
        <row r="2506">
          <cell r="I2506">
            <v>0.93772354032279015</v>
          </cell>
        </row>
        <row r="2507">
          <cell r="I2507">
            <v>0.94241305682406407</v>
          </cell>
        </row>
        <row r="2508">
          <cell r="I2508">
            <v>0.98512613896529255</v>
          </cell>
        </row>
        <row r="2509">
          <cell r="I2509">
            <v>0.97883647279166031</v>
          </cell>
        </row>
        <row r="2510">
          <cell r="I2510">
            <v>1.1972227416992578</v>
          </cell>
        </row>
        <row r="2511">
          <cell r="I2511">
            <v>1.0277103082514685</v>
          </cell>
        </row>
        <row r="2512">
          <cell r="I2512">
            <v>1.1405099054253591</v>
          </cell>
        </row>
        <row r="2513">
          <cell r="I2513">
            <v>0.95259242229129881</v>
          </cell>
        </row>
        <row r="2514">
          <cell r="I2514">
            <v>0.87621293647990917</v>
          </cell>
        </row>
        <row r="2515">
          <cell r="I2515">
            <v>0.94043339423572503</v>
          </cell>
        </row>
        <row r="2516">
          <cell r="I2516">
            <v>1.0175918376630648</v>
          </cell>
        </row>
        <row r="2517">
          <cell r="I2517">
            <v>1.0170484415453729</v>
          </cell>
        </row>
        <row r="2518">
          <cell r="I2518">
            <v>0.95953321753236787</v>
          </cell>
        </row>
        <row r="2519">
          <cell r="I2519">
            <v>1.024746720920374</v>
          </cell>
        </row>
        <row r="2520">
          <cell r="I2520">
            <v>1.0249774918089782</v>
          </cell>
        </row>
        <row r="2521">
          <cell r="I2521">
            <v>1.0028483146174829</v>
          </cell>
        </row>
        <row r="2522">
          <cell r="I2522">
            <v>1.0923332663011611</v>
          </cell>
        </row>
        <row r="2523">
          <cell r="I2523">
            <v>1.0181838768645017</v>
          </cell>
        </row>
        <row r="2524">
          <cell r="I2524">
            <v>1.0748819574864643</v>
          </cell>
        </row>
        <row r="2525">
          <cell r="I2525">
            <v>1.090061356011536</v>
          </cell>
        </row>
        <row r="2526">
          <cell r="I2526">
            <v>0.92593085754263238</v>
          </cell>
        </row>
        <row r="2527">
          <cell r="I2527">
            <v>1.0060299994332258</v>
          </cell>
        </row>
        <row r="2528">
          <cell r="I2528">
            <v>0.97972437921177291</v>
          </cell>
        </row>
        <row r="2529">
          <cell r="I2529">
            <v>0.94946916735794806</v>
          </cell>
        </row>
        <row r="2530">
          <cell r="I2530">
            <v>1.0103415465301506</v>
          </cell>
        </row>
        <row r="2531">
          <cell r="I2531">
            <v>1.0386999823906988</v>
          </cell>
        </row>
        <row r="2532">
          <cell r="I2532">
            <v>0.99163998770338124</v>
          </cell>
        </row>
        <row r="2533">
          <cell r="I2533">
            <v>0.94181913146774066</v>
          </cell>
        </row>
        <row r="2534">
          <cell r="I2534">
            <v>1.0488615909246799</v>
          </cell>
        </row>
        <row r="2535">
          <cell r="I2535">
            <v>0.95731331698761402</v>
          </cell>
        </row>
        <row r="2536">
          <cell r="I2536">
            <v>1.008001293484617</v>
          </cell>
        </row>
        <row r="2537">
          <cell r="I2537">
            <v>1.0031061974737945</v>
          </cell>
        </row>
        <row r="2538">
          <cell r="I2538">
            <v>0.90885158307168956</v>
          </cell>
        </row>
        <row r="2539">
          <cell r="I2539">
            <v>1.0134542097762806</v>
          </cell>
        </row>
        <row r="2540">
          <cell r="I2540">
            <v>0.98263443519615379</v>
          </cell>
        </row>
        <row r="2541">
          <cell r="I2541">
            <v>1.0490202419028143</v>
          </cell>
        </row>
        <row r="2542">
          <cell r="I2542">
            <v>0.95966411677984942</v>
          </cell>
        </row>
        <row r="2543">
          <cell r="I2543">
            <v>1.0038280057878954</v>
          </cell>
        </row>
        <row r="2544">
          <cell r="I2544">
            <v>0.97713595185994517</v>
          </cell>
        </row>
        <row r="2545">
          <cell r="I2545">
            <v>0.96975101610057768</v>
          </cell>
        </row>
        <row r="2546">
          <cell r="I2546">
            <v>1.0453181201876696</v>
          </cell>
        </row>
        <row r="2547">
          <cell r="I2547">
            <v>0.99025851313020807</v>
          </cell>
        </row>
        <row r="2548">
          <cell r="I2548">
            <v>1.0548271017416513</v>
          </cell>
        </row>
        <row r="2549">
          <cell r="I2549">
            <v>1.0044828193716648</v>
          </cell>
        </row>
        <row r="2550">
          <cell r="I2550">
            <v>0.89815418292434401</v>
          </cell>
        </row>
        <row r="2551">
          <cell r="I2551">
            <v>0.968683401700141</v>
          </cell>
        </row>
        <row r="2552">
          <cell r="I2552">
            <v>1.0064282432614506</v>
          </cell>
        </row>
        <row r="2553">
          <cell r="I2553">
            <v>1.0244523571513948</v>
          </cell>
        </row>
        <row r="2554">
          <cell r="I2554">
            <v>0.94092359462404696</v>
          </cell>
        </row>
        <row r="2555">
          <cell r="I2555">
            <v>1.0047445072276169</v>
          </cell>
        </row>
        <row r="2556">
          <cell r="I2556">
            <v>1.0080992887045885</v>
          </cell>
        </row>
        <row r="2557">
          <cell r="I2557">
            <v>0.9915769931298658</v>
          </cell>
        </row>
        <row r="2558">
          <cell r="I2558">
            <v>1.0604210175054058</v>
          </cell>
        </row>
        <row r="2559">
          <cell r="I2559">
            <v>1.0026453416294525</v>
          </cell>
        </row>
        <row r="2560">
          <cell r="I2560">
            <v>1.0832993758896921</v>
          </cell>
        </row>
        <row r="2561">
          <cell r="I2561">
            <v>1.0008249911755405</v>
          </cell>
        </row>
        <row r="2562">
          <cell r="I2562">
            <v>0.87289618778605649</v>
          </cell>
        </row>
        <row r="2563">
          <cell r="I2563">
            <v>0.99157650816921372</v>
          </cell>
        </row>
        <row r="2564">
          <cell r="I2564">
            <v>0.99729540756284518</v>
          </cell>
        </row>
        <row r="2565">
          <cell r="I2565">
            <v>1.0492498465344136</v>
          </cell>
        </row>
        <row r="2566">
          <cell r="I2566">
            <v>0.97409867974199893</v>
          </cell>
        </row>
        <row r="2567">
          <cell r="I2567">
            <v>0.99115143739577594</v>
          </cell>
        </row>
        <row r="2568">
          <cell r="I2568">
            <v>0.98941056263317484</v>
          </cell>
        </row>
        <row r="2569">
          <cell r="I2569">
            <v>0.97623199565733443</v>
          </cell>
        </row>
        <row r="2570">
          <cell r="I2570">
            <v>1.1090027971060625</v>
          </cell>
        </row>
        <row r="2571">
          <cell r="I2571">
            <v>0.99254812775838874</v>
          </cell>
        </row>
        <row r="2572">
          <cell r="I2572">
            <v>1.0338447158380706</v>
          </cell>
        </row>
        <row r="2573">
          <cell r="I2573">
            <v>1.0031061974737945</v>
          </cell>
        </row>
        <row r="2574">
          <cell r="I2574">
            <v>0.90885158307168956</v>
          </cell>
        </row>
        <row r="2575">
          <cell r="I2575">
            <v>1.0134542097762806</v>
          </cell>
        </row>
        <row r="2576">
          <cell r="I2576">
            <v>0.98263443519615379</v>
          </cell>
        </row>
        <row r="2577">
          <cell r="I2577">
            <v>1.0490202419028143</v>
          </cell>
        </row>
        <row r="2578">
          <cell r="I2578">
            <v>0.95966411677984942</v>
          </cell>
        </row>
        <row r="2579">
          <cell r="I2579">
            <v>1.0038280057878954</v>
          </cell>
        </row>
        <row r="2580">
          <cell r="I2580">
            <v>0.97713595185994517</v>
          </cell>
        </row>
        <row r="2581">
          <cell r="I2581">
            <v>0.96975101610057768</v>
          </cell>
        </row>
        <row r="2582">
          <cell r="I2582">
            <v>1.0453181201876696</v>
          </cell>
        </row>
        <row r="2583">
          <cell r="I2583">
            <v>0.99025851313020807</v>
          </cell>
        </row>
        <row r="2584">
          <cell r="I2584">
            <v>1.0548271017416513</v>
          </cell>
        </row>
        <row r="2585">
          <cell r="I2585">
            <v>1.0044828193716648</v>
          </cell>
        </row>
        <row r="2586">
          <cell r="I2586">
            <v>0.89815418292434401</v>
          </cell>
        </row>
        <row r="2587">
          <cell r="I2587">
            <v>0.968683401700141</v>
          </cell>
        </row>
        <row r="2588">
          <cell r="I2588">
            <v>1.0064282432614506</v>
          </cell>
        </row>
        <row r="2589">
          <cell r="I2589">
            <v>1.0244523571513948</v>
          </cell>
        </row>
        <row r="2590">
          <cell r="I2590">
            <v>0.94092359462404696</v>
          </cell>
        </row>
        <row r="2591">
          <cell r="I2591">
            <v>1.0047445072276169</v>
          </cell>
        </row>
        <row r="2592">
          <cell r="I2592">
            <v>1.0080992887045885</v>
          </cell>
        </row>
        <row r="2593">
          <cell r="I2593">
            <v>0.9915769931298658</v>
          </cell>
        </row>
        <row r="2594">
          <cell r="I2594">
            <v>1.0604210175054058</v>
          </cell>
        </row>
        <row r="2595">
          <cell r="I2595">
            <v>1.0026453416294525</v>
          </cell>
        </row>
        <row r="2596">
          <cell r="I2596">
            <v>1.0832993758896921</v>
          </cell>
        </row>
        <row r="2597">
          <cell r="I2597">
            <v>0.90573930336681696</v>
          </cell>
        </row>
        <row r="2598">
          <cell r="I2598">
            <v>0.97899771504878275</v>
          </cell>
        </row>
        <row r="2599">
          <cell r="I2599">
            <v>0.94753405018914405</v>
          </cell>
        </row>
        <row r="2600">
          <cell r="I2600">
            <v>1.0173852247119595</v>
          </cell>
        </row>
        <row r="2601">
          <cell r="I2601">
            <v>0.99448614239037492</v>
          </cell>
        </row>
        <row r="2602">
          <cell r="I2602">
            <v>0.85489158853598801</v>
          </cell>
        </row>
        <row r="2603">
          <cell r="I2603">
            <v>1.0011758846035779</v>
          </cell>
        </row>
        <row r="2604">
          <cell r="I2604">
            <v>1.0460561223319684</v>
          </cell>
        </row>
        <row r="2605">
          <cell r="I2605">
            <v>0.86430973302826408</v>
          </cell>
        </row>
        <row r="2606">
          <cell r="I2606">
            <v>1.2133364096413428</v>
          </cell>
        </row>
        <row r="2607">
          <cell r="I2607">
            <v>0.82604180730075893</v>
          </cell>
        </row>
        <row r="2608">
          <cell r="I2608">
            <v>1.3092097630027748</v>
          </cell>
        </row>
        <row r="2609">
          <cell r="I2609">
            <v>0.91437001998566714</v>
          </cell>
        </row>
        <row r="2610">
          <cell r="I2610">
            <v>0.89315272499776333</v>
          </cell>
        </row>
        <row r="2611">
          <cell r="I2611">
            <v>0.98029026154785193</v>
          </cell>
        </row>
        <row r="2612">
          <cell r="I2612">
            <v>1.0068621774637589</v>
          </cell>
        </row>
        <row r="2613">
          <cell r="I2613">
            <v>0.99953589548575306</v>
          </cell>
        </row>
        <row r="2614">
          <cell r="I2614">
            <v>0.91315839756942074</v>
          </cell>
        </row>
        <row r="2615">
          <cell r="I2615">
            <v>0.97684101366908838</v>
          </cell>
        </row>
        <row r="2616">
          <cell r="I2616">
            <v>1.0274663284214056</v>
          </cell>
        </row>
        <row r="2617">
          <cell r="I2617">
            <v>1.014296248196183</v>
          </cell>
        </row>
        <row r="2618">
          <cell r="I2618">
            <v>1.0973546776687462</v>
          </cell>
        </row>
        <row r="2619">
          <cell r="I2619">
            <v>0.98968777045816902</v>
          </cell>
        </row>
        <row r="2620">
          <cell r="I2620">
            <v>1.1766818005823438</v>
          </cell>
        </row>
        <row r="2621">
          <cell r="I2621">
            <v>1.0155248736344802</v>
          </cell>
        </row>
        <row r="2622">
          <cell r="I2622">
            <v>0.90741997798272156</v>
          </cell>
        </row>
        <row r="2623">
          <cell r="I2623">
            <v>0.92616411990983383</v>
          </cell>
        </row>
        <row r="2624">
          <cell r="I2624">
            <v>1.0167160635065071</v>
          </cell>
        </row>
        <row r="2625">
          <cell r="I2625">
            <v>0.93561551397168907</v>
          </cell>
        </row>
        <row r="2626">
          <cell r="I2626">
            <v>0.99684199941508467</v>
          </cell>
        </row>
        <row r="2627">
          <cell r="I2627">
            <v>1.0812527669691021</v>
          </cell>
        </row>
        <row r="2628">
          <cell r="I2628">
            <v>1.0241392566129441</v>
          </cell>
        </row>
        <row r="2629">
          <cell r="I2629">
            <v>0.92110748091308559</v>
          </cell>
        </row>
        <row r="2630">
          <cell r="I2630">
            <v>1.1032975806707443</v>
          </cell>
        </row>
        <row r="2631">
          <cell r="I2631">
            <v>1.0663101065808041</v>
          </cell>
        </row>
        <row r="2632">
          <cell r="I2632">
            <v>1.1506745394523283</v>
          </cell>
        </row>
        <row r="2633">
          <cell r="I2633">
            <v>0.98953977842199659</v>
          </cell>
        </row>
        <row r="2634">
          <cell r="I2634">
            <v>0.89681469316630535</v>
          </cell>
        </row>
        <row r="2635">
          <cell r="I2635">
            <v>0.9666013990806348</v>
          </cell>
        </row>
        <row r="2636">
          <cell r="I2636">
            <v>0.97492145615965065</v>
          </cell>
        </row>
        <row r="2637">
          <cell r="I2637">
            <v>1.0395220883342577</v>
          </cell>
        </row>
        <row r="2638">
          <cell r="I2638">
            <v>0.98060187524742559</v>
          </cell>
        </row>
        <row r="2639">
          <cell r="I2639">
            <v>0.96935954202423724</v>
          </cell>
        </row>
        <row r="2640">
          <cell r="I2640">
            <v>1.0381404433799921</v>
          </cell>
        </row>
        <row r="2641">
          <cell r="I2641">
            <v>0.96272123753492489</v>
          </cell>
        </row>
        <row r="2642">
          <cell r="I2642">
            <v>1.1298041841277868</v>
          </cell>
        </row>
        <row r="2643">
          <cell r="I2643">
            <v>0.96282139597372751</v>
          </cell>
        </row>
        <row r="2644">
          <cell r="I2644">
            <v>1.0881929171821121</v>
          </cell>
        </row>
        <row r="2645">
          <cell r="I2645">
            <v>0.91437001998566714</v>
          </cell>
        </row>
        <row r="2646">
          <cell r="I2646">
            <v>0.89315272499776333</v>
          </cell>
        </row>
        <row r="2647">
          <cell r="I2647">
            <v>0.98029026154785193</v>
          </cell>
        </row>
        <row r="2648">
          <cell r="I2648">
            <v>1.0068621774637589</v>
          </cell>
        </row>
        <row r="2649">
          <cell r="I2649">
            <v>0.99953589548575306</v>
          </cell>
        </row>
        <row r="2650">
          <cell r="I2650">
            <v>0.91315839756942074</v>
          </cell>
        </row>
        <row r="2651">
          <cell r="I2651">
            <v>0.97684101366908838</v>
          </cell>
        </row>
        <row r="2652">
          <cell r="I2652">
            <v>1.0274663284214056</v>
          </cell>
        </row>
        <row r="2653">
          <cell r="I2653">
            <v>1.014296248196183</v>
          </cell>
        </row>
        <row r="2654">
          <cell r="I2654">
            <v>1.0973546776687462</v>
          </cell>
        </row>
        <row r="2655">
          <cell r="I2655">
            <v>0.98968777045816902</v>
          </cell>
        </row>
        <row r="2656">
          <cell r="I2656">
            <v>1.1766818005823438</v>
          </cell>
        </row>
        <row r="2657">
          <cell r="I2657">
            <v>1.0155248736344802</v>
          </cell>
        </row>
        <row r="2658">
          <cell r="I2658">
            <v>0.90741997798272156</v>
          </cell>
        </row>
        <row r="2659">
          <cell r="I2659">
            <v>0.92616411990983383</v>
          </cell>
        </row>
        <row r="2660">
          <cell r="I2660">
            <v>1.0167160635065071</v>
          </cell>
        </row>
        <row r="2661">
          <cell r="I2661">
            <v>0.93561551397168907</v>
          </cell>
        </row>
        <row r="2662">
          <cell r="I2662">
            <v>0.99684199941508467</v>
          </cell>
        </row>
        <row r="2663">
          <cell r="I2663">
            <v>1.0812527669691021</v>
          </cell>
        </row>
        <row r="2664">
          <cell r="I2664">
            <v>1.0241392566129441</v>
          </cell>
        </row>
        <row r="2665">
          <cell r="I2665">
            <v>0.92110748091308559</v>
          </cell>
        </row>
        <row r="2666">
          <cell r="I2666">
            <v>1.1032975806707443</v>
          </cell>
        </row>
        <row r="2667">
          <cell r="I2667">
            <v>1.0663101065808041</v>
          </cell>
        </row>
        <row r="2668">
          <cell r="I2668">
            <v>1.1506745394523283</v>
          </cell>
        </row>
        <row r="2669">
          <cell r="I2669">
            <v>0.98650945841483484</v>
          </cell>
        </row>
        <row r="2670">
          <cell r="I2670">
            <v>0.92936312279403444</v>
          </cell>
        </row>
        <row r="2671">
          <cell r="I2671">
            <v>1.0262654632770374</v>
          </cell>
        </row>
        <row r="2672">
          <cell r="I2672">
            <v>0.87859498720951934</v>
          </cell>
        </row>
        <row r="2673">
          <cell r="I2673">
            <v>1.0351769542651068</v>
          </cell>
        </row>
        <row r="2674">
          <cell r="I2674">
            <v>0.96314974571585876</v>
          </cell>
        </row>
        <row r="2675">
          <cell r="I2675">
            <v>0.943423322609241</v>
          </cell>
        </row>
        <row r="2676">
          <cell r="I2676">
            <v>1.016370324469303</v>
          </cell>
        </row>
        <row r="2677">
          <cell r="I2677">
            <v>0.92413045114520465</v>
          </cell>
        </row>
        <row r="2678">
          <cell r="I2678">
            <v>1.0262137331191556</v>
          </cell>
        </row>
        <row r="2679">
          <cell r="I2679">
            <v>1.0686562771785868</v>
          </cell>
        </row>
        <row r="2680">
          <cell r="I2680">
            <v>1.0256460272115626</v>
          </cell>
        </row>
        <row r="2681">
          <cell r="I2681">
            <v>0.96548575233857648</v>
          </cell>
        </row>
        <row r="2682">
          <cell r="I2682">
            <v>0.84853274858672734</v>
          </cell>
        </row>
        <row r="2683">
          <cell r="I2683">
            <v>0.95667723576079067</v>
          </cell>
        </row>
        <row r="2684">
          <cell r="I2684">
            <v>0.9898174560039823</v>
          </cell>
        </row>
        <row r="2685">
          <cell r="I2685">
            <v>0.99091220506925159</v>
          </cell>
        </row>
        <row r="2686">
          <cell r="I2686">
            <v>0.93772354032279015</v>
          </cell>
        </row>
        <row r="2687">
          <cell r="I2687">
            <v>0.94241305682406407</v>
          </cell>
        </row>
        <row r="2688">
          <cell r="I2688">
            <v>0.98512613896529255</v>
          </cell>
        </row>
        <row r="2689">
          <cell r="I2689">
            <v>0.97883647279166031</v>
          </cell>
        </row>
        <row r="2690">
          <cell r="I2690">
            <v>1.1972227416992578</v>
          </cell>
        </row>
        <row r="2691">
          <cell r="I2691">
            <v>1.0277103082514685</v>
          </cell>
        </row>
        <row r="2692">
          <cell r="I2692">
            <v>1.1405099054253591</v>
          </cell>
        </row>
        <row r="2693">
          <cell r="I2693">
            <v>0.95259242229129881</v>
          </cell>
        </row>
        <row r="2694">
          <cell r="I2694">
            <v>0.87621293647990917</v>
          </cell>
        </row>
        <row r="2695">
          <cell r="I2695">
            <v>0.94043339423572503</v>
          </cell>
        </row>
        <row r="2696">
          <cell r="I2696">
            <v>1.0175918376630648</v>
          </cell>
        </row>
        <row r="2697">
          <cell r="I2697">
            <v>1.0170484415453729</v>
          </cell>
        </row>
        <row r="2698">
          <cell r="I2698">
            <v>0.95953321753236787</v>
          </cell>
        </row>
        <row r="2699">
          <cell r="I2699">
            <v>1.024746720920374</v>
          </cell>
        </row>
        <row r="2700">
          <cell r="I2700">
            <v>1.0249774918089782</v>
          </cell>
        </row>
        <row r="2701">
          <cell r="I2701">
            <v>1.0028483146174829</v>
          </cell>
        </row>
        <row r="2702">
          <cell r="I2702">
            <v>1.0923332663011611</v>
          </cell>
        </row>
        <row r="2703">
          <cell r="I2703">
            <v>1.0181838768645017</v>
          </cell>
        </row>
        <row r="2704">
          <cell r="I2704">
            <v>1.0748819574864643</v>
          </cell>
        </row>
        <row r="2705">
          <cell r="I2705">
            <v>0.95689428781792629</v>
          </cell>
        </row>
        <row r="2706">
          <cell r="I2706">
            <v>0.8435504380208384</v>
          </cell>
        </row>
        <row r="2707">
          <cell r="I2707">
            <v>0.96973105126456882</v>
          </cell>
        </row>
        <row r="2708">
          <cell r="I2708">
            <v>0.99752540030405046</v>
          </cell>
        </row>
        <row r="2709">
          <cell r="I2709">
            <v>1.0353748896342663</v>
          </cell>
        </row>
        <row r="2710">
          <cell r="I2710">
            <v>0.96326556015646103</v>
          </cell>
        </row>
        <row r="2711">
          <cell r="I2711">
            <v>0.97021352326561772</v>
          </cell>
        </row>
        <row r="2712">
          <cell r="I2712">
            <v>1.0023573367258456</v>
          </cell>
        </row>
        <row r="2713">
          <cell r="I2713">
            <v>0.98476986069587447</v>
          </cell>
        </row>
        <row r="2714">
          <cell r="I2714">
            <v>1.1481478609687068</v>
          </cell>
        </row>
        <row r="2715">
          <cell r="I2715">
            <v>1.0407975657759736</v>
          </cell>
        </row>
        <row r="2716">
          <cell r="I2716">
            <v>1.0589660771696434</v>
          </cell>
        </row>
        <row r="2717">
          <cell r="I2717">
            <v>0.96548575233857648</v>
          </cell>
        </row>
        <row r="2718">
          <cell r="I2718">
            <v>0.84853274858672734</v>
          </cell>
        </row>
        <row r="2719">
          <cell r="I2719">
            <v>0.95667723576079067</v>
          </cell>
        </row>
        <row r="2720">
          <cell r="I2720">
            <v>0.9898174560039823</v>
          </cell>
        </row>
        <row r="2721">
          <cell r="I2721">
            <v>0.99091220506925159</v>
          </cell>
        </row>
        <row r="2722">
          <cell r="I2722">
            <v>0.93772354032279015</v>
          </cell>
        </row>
        <row r="2723">
          <cell r="I2723">
            <v>0.94241305682406407</v>
          </cell>
        </row>
        <row r="2724">
          <cell r="I2724">
            <v>0.98512613896529255</v>
          </cell>
        </row>
        <row r="2725">
          <cell r="I2725">
            <v>0.97883647279166031</v>
          </cell>
        </row>
        <row r="2726">
          <cell r="I2726">
            <v>1.1972227416992578</v>
          </cell>
        </row>
        <row r="2727">
          <cell r="I2727">
            <v>1.0277103082514685</v>
          </cell>
        </row>
        <row r="2728">
          <cell r="I2728">
            <v>1.1405099054253591</v>
          </cell>
        </row>
        <row r="2729">
          <cell r="I2729">
            <v>0.95259242229129881</v>
          </cell>
        </row>
        <row r="2730">
          <cell r="I2730">
            <v>0.87621293647990917</v>
          </cell>
        </row>
        <row r="2731">
          <cell r="I2731">
            <v>0.94043339423572503</v>
          </cell>
        </row>
        <row r="2732">
          <cell r="I2732">
            <v>1.0175918376630648</v>
          </cell>
        </row>
        <row r="2733">
          <cell r="I2733">
            <v>1.0170484415453729</v>
          </cell>
        </row>
        <row r="2734">
          <cell r="I2734">
            <v>0.95953321753236787</v>
          </cell>
        </row>
        <row r="2735">
          <cell r="I2735">
            <v>1.024746720920374</v>
          </cell>
        </row>
        <row r="2736">
          <cell r="I2736">
            <v>1.0249774918089782</v>
          </cell>
        </row>
        <row r="2737">
          <cell r="I2737">
            <v>1.0028483146174829</v>
          </cell>
        </row>
        <row r="2738">
          <cell r="I2738">
            <v>1.0923332663011611</v>
          </cell>
        </row>
        <row r="2739">
          <cell r="I2739">
            <v>1.0181838768645017</v>
          </cell>
        </row>
        <row r="2740">
          <cell r="I2740">
            <v>1.0748819574864643</v>
          </cell>
        </row>
        <row r="2741">
          <cell r="I2741">
            <v>1.1443969728219869</v>
          </cell>
        </row>
        <row r="2742">
          <cell r="I2742">
            <v>0.85975732710249764</v>
          </cell>
        </row>
        <row r="2743">
          <cell r="I2743">
            <v>0.91998118259533801</v>
          </cell>
        </row>
        <row r="2744">
          <cell r="I2744">
            <v>0.85061076811680536</v>
          </cell>
        </row>
        <row r="2745">
          <cell r="I2745">
            <v>1.1359671728084881</v>
          </cell>
        </row>
        <row r="2746">
          <cell r="I2746">
            <v>0.90525473953850732</v>
          </cell>
        </row>
        <row r="2747">
          <cell r="I2747">
            <v>0.84507804435343159</v>
          </cell>
        </row>
        <row r="2748">
          <cell r="I2748">
            <v>0.84016149407031382</v>
          </cell>
        </row>
        <row r="2749">
          <cell r="I2749">
            <v>0.77021925867629348</v>
          </cell>
        </row>
        <row r="2750">
          <cell r="I2750">
            <v>1.1675239812866518</v>
          </cell>
        </row>
        <row r="2751">
          <cell r="I2751">
            <v>0.86647122132745213</v>
          </cell>
        </row>
        <row r="2752">
          <cell r="I2752">
            <v>1.0416803408815671</v>
          </cell>
        </row>
        <row r="2753">
          <cell r="I2753">
            <v>1.090061356011536</v>
          </cell>
        </row>
        <row r="2754">
          <cell r="I2754">
            <v>0.92593085754263238</v>
          </cell>
        </row>
        <row r="2755">
          <cell r="I2755">
            <v>1.0060299994332258</v>
          </cell>
        </row>
        <row r="2756">
          <cell r="I2756">
            <v>0.97972437921177291</v>
          </cell>
        </row>
        <row r="2757">
          <cell r="I2757">
            <v>0.94946916735794806</v>
          </cell>
        </row>
        <row r="2758">
          <cell r="I2758">
            <v>1.0103415465301506</v>
          </cell>
        </row>
        <row r="2759">
          <cell r="I2759">
            <v>1.0386999823906988</v>
          </cell>
        </row>
        <row r="2760">
          <cell r="I2760">
            <v>0.99163998770338124</v>
          </cell>
        </row>
        <row r="2761">
          <cell r="I2761">
            <v>0.94181913146774066</v>
          </cell>
        </row>
        <row r="2762">
          <cell r="I2762">
            <v>1.0488615909246799</v>
          </cell>
        </row>
        <row r="2763">
          <cell r="I2763">
            <v>0.95731331698761402</v>
          </cell>
        </row>
        <row r="2764">
          <cell r="I2764">
            <v>1.008001293484617</v>
          </cell>
        </row>
        <row r="2765">
          <cell r="I2765">
            <v>1.0828808780552088</v>
          </cell>
        </row>
        <row r="2766">
          <cell r="I2766">
            <v>0.90814168484235169</v>
          </cell>
        </row>
        <row r="2767">
          <cell r="I2767">
            <v>1.0029231188488874</v>
          </cell>
        </row>
        <row r="2768">
          <cell r="I2768">
            <v>0.95612245480834235</v>
          </cell>
        </row>
        <row r="2769">
          <cell r="I2769">
            <v>0.98621086639109878</v>
          </cell>
        </row>
        <row r="2770">
          <cell r="I2770">
            <v>0.87590179098201171</v>
          </cell>
        </row>
        <row r="2771">
          <cell r="I2771">
            <v>1.0869275913626373</v>
          </cell>
        </row>
        <row r="2772">
          <cell r="I2772">
            <v>0.91711980688214667</v>
          </cell>
        </row>
        <row r="2773">
          <cell r="I2773">
            <v>0.98221665067801478</v>
          </cell>
        </row>
        <row r="2774">
          <cell r="I2774">
            <v>0.9982471620407305</v>
          </cell>
        </row>
        <row r="2775">
          <cell r="I2775">
            <v>1.0040387175503336</v>
          </cell>
        </row>
        <row r="2776">
          <cell r="I2776">
            <v>1.1578301441181182</v>
          </cell>
        </row>
        <row r="2777">
          <cell r="I2777">
            <v>1.2601359605309526</v>
          </cell>
        </row>
        <row r="2778">
          <cell r="I2778">
            <v>0.85362104495484958</v>
          </cell>
        </row>
        <row r="2779">
          <cell r="I2779">
            <v>0.97538899969968329</v>
          </cell>
        </row>
        <row r="2780">
          <cell r="I2780">
            <v>1.0243949998816919</v>
          </cell>
        </row>
        <row r="2781">
          <cell r="I2781">
            <v>0.83884616301584536</v>
          </cell>
        </row>
        <row r="2782">
          <cell r="I2782">
            <v>0.94360484477734108</v>
          </cell>
        </row>
        <row r="2783">
          <cell r="I2783">
            <v>0.67312851871476687</v>
          </cell>
        </row>
        <row r="2784">
          <cell r="I2784">
            <v>1.3152972280199302</v>
          </cell>
        </row>
        <row r="2785">
          <cell r="I2785">
            <v>0.59989257466918733</v>
          </cell>
        </row>
        <row r="2786">
          <cell r="I2786">
            <v>1.3082557959264505</v>
          </cell>
        </row>
        <row r="2787">
          <cell r="I2787">
            <v>1.3550167526864998</v>
          </cell>
        </row>
        <row r="2788">
          <cell r="I2788">
            <v>1.1721153553389654</v>
          </cell>
        </row>
        <row r="2789">
          <cell r="I2789">
            <v>0.90573930336681696</v>
          </cell>
        </row>
        <row r="2790">
          <cell r="I2790">
            <v>0.97899771504878275</v>
          </cell>
        </row>
        <row r="2791">
          <cell r="I2791">
            <v>0.94753405018914405</v>
          </cell>
        </row>
        <row r="2792">
          <cell r="I2792">
            <v>1.0173852247119595</v>
          </cell>
        </row>
        <row r="2793">
          <cell r="I2793">
            <v>0.99448614239037492</v>
          </cell>
        </row>
        <row r="2794">
          <cell r="I2794">
            <v>0.85489158853598801</v>
          </cell>
        </row>
        <row r="2795">
          <cell r="I2795">
            <v>1.0011758846035779</v>
          </cell>
        </row>
        <row r="2796">
          <cell r="I2796">
            <v>1.0460561223319684</v>
          </cell>
        </row>
        <row r="2797">
          <cell r="I2797">
            <v>0.86430973302826408</v>
          </cell>
        </row>
        <row r="2798">
          <cell r="I2798">
            <v>1.2133364096413428</v>
          </cell>
        </row>
        <row r="2799">
          <cell r="I2799">
            <v>0.82604180730075893</v>
          </cell>
        </row>
        <row r="2800">
          <cell r="I2800">
            <v>1.3092097630027748</v>
          </cell>
        </row>
        <row r="2801">
          <cell r="I2801">
            <v>1.0980996123850406</v>
          </cell>
        </row>
        <row r="2802">
          <cell r="I2802">
            <v>0.88712649574781166</v>
          </cell>
        </row>
        <row r="2803">
          <cell r="I2803">
            <v>1.0127638110590078</v>
          </cell>
        </row>
        <row r="2804">
          <cell r="I2804">
            <v>0.86662613475206474</v>
          </cell>
        </row>
        <row r="2805">
          <cell r="I2805">
            <v>1.072495593703827</v>
          </cell>
        </row>
        <row r="2806">
          <cell r="I2806">
            <v>1.0377965811228713</v>
          </cell>
        </row>
        <row r="2807">
          <cell r="I2807">
            <v>1.3989840241887548</v>
          </cell>
        </row>
        <row r="2808">
          <cell r="I2808">
            <v>0.7044294842132327</v>
          </cell>
        </row>
        <row r="2809">
          <cell r="I2809">
            <v>0.78569077320438785</v>
          </cell>
        </row>
        <row r="2810">
          <cell r="I2810">
            <v>1.0768185355602335</v>
          </cell>
        </row>
        <row r="2811">
          <cell r="I2811">
            <v>0.62759753617123393</v>
          </cell>
        </row>
        <row r="2812">
          <cell r="I2812">
            <v>1.0864594821828208</v>
          </cell>
        </row>
        <row r="2813">
          <cell r="I2813">
            <v>0.98650945841483484</v>
          </cell>
        </row>
        <row r="2814">
          <cell r="I2814">
            <v>0.92936312279403444</v>
          </cell>
        </row>
        <row r="2815">
          <cell r="I2815">
            <v>1.0262654632770374</v>
          </cell>
        </row>
        <row r="2816">
          <cell r="I2816">
            <v>0.87859498720951934</v>
          </cell>
        </row>
        <row r="2817">
          <cell r="I2817">
            <v>1.0351769542651068</v>
          </cell>
        </row>
        <row r="2818">
          <cell r="I2818">
            <v>0.96314974571585876</v>
          </cell>
        </row>
        <row r="2819">
          <cell r="I2819">
            <v>0.943423322609241</v>
          </cell>
        </row>
        <row r="2820">
          <cell r="I2820">
            <v>1.016370324469303</v>
          </cell>
        </row>
        <row r="2821">
          <cell r="I2821">
            <v>0.92413045114520465</v>
          </cell>
        </row>
        <row r="2822">
          <cell r="I2822">
            <v>1.0262137331191556</v>
          </cell>
        </row>
        <row r="2823">
          <cell r="I2823">
            <v>1.0686562771785868</v>
          </cell>
        </row>
        <row r="2824">
          <cell r="I2824">
            <v>1.0256460272115626</v>
          </cell>
        </row>
        <row r="2825">
          <cell r="I2825">
            <v>0.98388267530104878</v>
          </cell>
        </row>
        <row r="2826">
          <cell r="I2826">
            <v>0.74126887753318571</v>
          </cell>
        </row>
        <row r="2827">
          <cell r="I2827">
            <v>0.99787017939931266</v>
          </cell>
        </row>
        <row r="2828">
          <cell r="I2828">
            <v>0.82927201372327941</v>
          </cell>
        </row>
        <row r="2829">
          <cell r="I2829">
            <v>1.044363149817743</v>
          </cell>
        </row>
        <row r="2830">
          <cell r="I2830">
            <v>1.0714120201587001</v>
          </cell>
        </row>
        <row r="2831">
          <cell r="I2831">
            <v>0.90906320430940157</v>
          </cell>
        </row>
        <row r="2832">
          <cell r="I2832">
            <v>0.98667295367865393</v>
          </cell>
        </row>
        <row r="2833">
          <cell r="I2833">
            <v>1.0313560602475154</v>
          </cell>
        </row>
        <row r="2834">
          <cell r="I2834">
            <v>1.1373899458315218</v>
          </cell>
        </row>
        <row r="2835">
          <cell r="I2835">
            <v>1.0922729911876956</v>
          </cell>
        </row>
        <row r="2836">
          <cell r="I2836">
            <v>1.0438063969927878</v>
          </cell>
        </row>
        <row r="2837">
          <cell r="I2837">
            <v>0.8647325787926099</v>
          </cell>
        </row>
        <row r="2838">
          <cell r="I2838">
            <v>0.94257054832009579</v>
          </cell>
        </row>
        <row r="2839">
          <cell r="I2839">
            <v>0.98372822411725069</v>
          </cell>
        </row>
        <row r="2840">
          <cell r="I2840">
            <v>0.88735192963987952</v>
          </cell>
        </row>
        <row r="2841">
          <cell r="I2841">
            <v>1.1094222753337517</v>
          </cell>
        </row>
        <row r="2842">
          <cell r="I2842">
            <v>0.99395490117536212</v>
          </cell>
        </row>
        <row r="2843">
          <cell r="I2843">
            <v>1.0031347491658147</v>
          </cell>
        </row>
        <row r="2844">
          <cell r="I2844">
            <v>0.95944310100847285</v>
          </cell>
        </row>
        <row r="2845">
          <cell r="I2845">
            <v>0.95465751841492619</v>
          </cell>
        </row>
        <row r="2846">
          <cell r="I2846">
            <v>1.0821764625917243</v>
          </cell>
        </row>
        <row r="2847">
          <cell r="I2847">
            <v>1.0278157172410425</v>
          </cell>
        </row>
        <row r="2848">
          <cell r="I2848">
            <v>1.0060788743873457</v>
          </cell>
        </row>
        <row r="2849">
          <cell r="I2849">
            <v>1.0031061974737945</v>
          </cell>
        </row>
        <row r="2850">
          <cell r="I2850">
            <v>0.90885158307168956</v>
          </cell>
        </row>
        <row r="2851">
          <cell r="I2851">
            <v>1.0134542097762806</v>
          </cell>
        </row>
        <row r="2852">
          <cell r="I2852">
            <v>0.98263443519615379</v>
          </cell>
        </row>
        <row r="2853">
          <cell r="I2853">
            <v>1.0490202419028143</v>
          </cell>
        </row>
        <row r="2854">
          <cell r="I2854">
            <v>0.95966411677984942</v>
          </cell>
        </row>
        <row r="2855">
          <cell r="I2855">
            <v>1.0038280057878954</v>
          </cell>
        </row>
        <row r="2856">
          <cell r="I2856">
            <v>0.97713595185994517</v>
          </cell>
        </row>
        <row r="2857">
          <cell r="I2857">
            <v>0.96975101610057768</v>
          </cell>
        </row>
        <row r="2858">
          <cell r="I2858">
            <v>1.0453181201876696</v>
          </cell>
        </row>
        <row r="2859">
          <cell r="I2859">
            <v>0.99025851313020807</v>
          </cell>
        </row>
        <row r="2860">
          <cell r="I2860">
            <v>1.0548271017416513</v>
          </cell>
        </row>
        <row r="2861">
          <cell r="I2861">
            <v>1.0812867446971433</v>
          </cell>
        </row>
        <row r="2862">
          <cell r="I2862">
            <v>0.96894162410011309</v>
          </cell>
        </row>
        <row r="2863">
          <cell r="I2863">
            <v>1.1068408671413366</v>
          </cell>
        </row>
        <row r="2864">
          <cell r="I2864">
            <v>0.94237575319731559</v>
          </cell>
        </row>
        <row r="2865">
          <cell r="I2865">
            <v>1.005324847642779</v>
          </cell>
        </row>
        <row r="2866">
          <cell r="I2866">
            <v>0.94610061405405466</v>
          </cell>
        </row>
        <row r="2867">
          <cell r="I2867">
            <v>0.91288059200796168</v>
          </cell>
        </row>
        <row r="2868">
          <cell r="I2868">
            <v>0.93734572134537841</v>
          </cell>
        </row>
        <row r="2869">
          <cell r="I2869">
            <v>0.90877454894494014</v>
          </cell>
        </row>
        <row r="2870">
          <cell r="I2870">
            <v>1.0778818551458931</v>
          </cell>
        </row>
        <row r="2871">
          <cell r="I2871">
            <v>1.0333947553348197</v>
          </cell>
        </row>
        <row r="2872">
          <cell r="I2872">
            <v>1.059810373219821</v>
          </cell>
        </row>
        <row r="2873">
          <cell r="I2873">
            <v>0.73313346140196056</v>
          </cell>
        </row>
        <row r="2874">
          <cell r="I2874">
            <v>0.77256068371768294</v>
          </cell>
        </row>
        <row r="2875">
          <cell r="I2875">
            <v>0.94569107242323458</v>
          </cell>
        </row>
        <row r="2876">
          <cell r="I2876">
            <v>0.99119759815794461</v>
          </cell>
        </row>
        <row r="2877">
          <cell r="I2877">
            <v>0.95515842854573663</v>
          </cell>
        </row>
        <row r="2878">
          <cell r="I2878">
            <v>0.94648164756039532</v>
          </cell>
        </row>
        <row r="2879">
          <cell r="I2879">
            <v>0.89040241128311182</v>
          </cell>
        </row>
        <row r="2880">
          <cell r="I2880">
            <v>0.9624880576818482</v>
          </cell>
        </row>
        <row r="2881">
          <cell r="I2881">
            <v>1.130917667100154</v>
          </cell>
        </row>
        <row r="2882">
          <cell r="I2882">
            <v>1.1660467190548174</v>
          </cell>
        </row>
        <row r="2883">
          <cell r="I2883">
            <v>1.1245175825884108</v>
          </cell>
        </row>
        <row r="2884">
          <cell r="I2884">
            <v>1.4778925962354008</v>
          </cell>
        </row>
        <row r="2885">
          <cell r="I2885">
            <v>0.91437001998566714</v>
          </cell>
        </row>
        <row r="2886">
          <cell r="I2886">
            <v>0.89315272499776333</v>
          </cell>
        </row>
        <row r="2887">
          <cell r="I2887">
            <v>0.98029026154785193</v>
          </cell>
        </row>
        <row r="2888">
          <cell r="I2888">
            <v>1.0068621774637589</v>
          </cell>
        </row>
        <row r="2889">
          <cell r="I2889">
            <v>0.99953589548575306</v>
          </cell>
        </row>
        <row r="2890">
          <cell r="I2890">
            <v>0.91315839756942074</v>
          </cell>
        </row>
        <row r="2891">
          <cell r="I2891">
            <v>0.97684101366908838</v>
          </cell>
        </row>
        <row r="2892">
          <cell r="I2892">
            <v>1.0274663284214056</v>
          </cell>
        </row>
        <row r="2893">
          <cell r="I2893">
            <v>1.014296248196183</v>
          </cell>
        </row>
        <row r="2894">
          <cell r="I2894">
            <v>1.0973546776687462</v>
          </cell>
        </row>
        <row r="2895">
          <cell r="I2895">
            <v>0.98968777045816902</v>
          </cell>
        </row>
        <row r="2896">
          <cell r="I2896">
            <v>1.1766818005823438</v>
          </cell>
        </row>
        <row r="2897">
          <cell r="I2897">
            <v>0.8768035599391345</v>
          </cell>
        </row>
        <row r="2898">
          <cell r="I2898">
            <v>0.78257059053973566</v>
          </cell>
        </row>
        <row r="2899">
          <cell r="I2899">
            <v>0.89459987934354535</v>
          </cell>
        </row>
        <row r="2900">
          <cell r="I2900">
            <v>0.93082199506415142</v>
          </cell>
        </row>
        <row r="2901">
          <cell r="I2901">
            <v>0.96746621480447392</v>
          </cell>
        </row>
        <row r="2902">
          <cell r="I2902">
            <v>0.91265458886820672</v>
          </cell>
        </row>
        <row r="2903">
          <cell r="I2903">
            <v>1.0433102228043456</v>
          </cell>
        </row>
        <row r="2904">
          <cell r="I2904">
            <v>0.89874664147817018</v>
          </cell>
        </row>
        <row r="2905">
          <cell r="I2905">
            <v>1.095367684691763</v>
          </cell>
        </row>
        <row r="2906">
          <cell r="I2906">
            <v>1.2051719892077322</v>
          </cell>
        </row>
        <row r="2907">
          <cell r="I2907">
            <v>0.94971705869820311</v>
          </cell>
        </row>
        <row r="2908">
          <cell r="I2908">
            <v>1.3129335825143535</v>
          </cell>
        </row>
        <row r="2909">
          <cell r="I2909">
            <v>0.96548575233857648</v>
          </cell>
        </row>
        <row r="2910">
          <cell r="I2910">
            <v>0.84853274858672734</v>
          </cell>
        </row>
        <row r="2911">
          <cell r="I2911">
            <v>0.95667723576079067</v>
          </cell>
        </row>
        <row r="2912">
          <cell r="I2912">
            <v>0.9898174560039823</v>
          </cell>
        </row>
        <row r="2913">
          <cell r="I2913">
            <v>0.99091220506925159</v>
          </cell>
        </row>
        <row r="2914">
          <cell r="I2914">
            <v>0.93772354032279015</v>
          </cell>
        </row>
        <row r="2915">
          <cell r="I2915">
            <v>0.94241305682406407</v>
          </cell>
        </row>
        <row r="2916">
          <cell r="I2916">
            <v>0.98512613896529255</v>
          </cell>
        </row>
        <row r="2917">
          <cell r="I2917">
            <v>0.97883647279166031</v>
          </cell>
        </row>
        <row r="2918">
          <cell r="I2918">
            <v>1.1972227416992578</v>
          </cell>
        </row>
        <row r="2919">
          <cell r="I2919">
            <v>1.0277103082514685</v>
          </cell>
        </row>
        <row r="2920">
          <cell r="I2920">
            <v>1.1405099054253591</v>
          </cell>
        </row>
        <row r="2921">
          <cell r="I2921">
            <v>0.87533245623185663</v>
          </cell>
        </row>
        <row r="2922">
          <cell r="I2922">
            <v>0.87273020413914382</v>
          </cell>
        </row>
        <row r="2923">
          <cell r="I2923">
            <v>0.97509682714226076</v>
          </cell>
        </row>
        <row r="2924">
          <cell r="I2924">
            <v>0.92640394103741042</v>
          </cell>
        </row>
        <row r="2925">
          <cell r="I2925">
            <v>1.0650313756903593</v>
          </cell>
        </row>
        <row r="2926">
          <cell r="I2926">
            <v>0.9282661431579885</v>
          </cell>
        </row>
        <row r="2927">
          <cell r="I2927">
            <v>0.99723036955102173</v>
          </cell>
        </row>
        <row r="2928">
          <cell r="I2928">
            <v>0.95311289220968631</v>
          </cell>
        </row>
        <row r="2929">
          <cell r="I2929">
            <v>1.0200932995582399</v>
          </cell>
        </row>
        <row r="2930">
          <cell r="I2930">
            <v>1.1171621387495745</v>
          </cell>
        </row>
        <row r="2931">
          <cell r="I2931">
            <v>1.1302397895244927</v>
          </cell>
        </row>
        <row r="2932">
          <cell r="I2932">
            <v>1.1267552450210743</v>
          </cell>
        </row>
        <row r="2933">
          <cell r="I2933">
            <v>0.9599556310685774</v>
          </cell>
        </row>
        <row r="2934">
          <cell r="I2934">
            <v>0.85551158234365654</v>
          </cell>
        </row>
        <row r="2935">
          <cell r="I2935">
            <v>0.96699559773993493</v>
          </cell>
        </row>
        <row r="2936">
          <cell r="I2936">
            <v>0.98792399431882194</v>
          </cell>
        </row>
        <row r="2937">
          <cell r="I2937">
            <v>1.0363235675261642</v>
          </cell>
        </row>
        <row r="2938">
          <cell r="I2938">
            <v>0.93705299376305284</v>
          </cell>
        </row>
        <row r="2939">
          <cell r="I2939">
            <v>0.99655125600050309</v>
          </cell>
        </row>
        <row r="2940">
          <cell r="I2940">
            <v>0.98734028504674509</v>
          </cell>
        </row>
        <row r="2941">
          <cell r="I2941">
            <v>1.0066444067265041</v>
          </cell>
        </row>
        <row r="2942">
          <cell r="I2942">
            <v>1.115224817406508</v>
          </cell>
        </row>
        <row r="2943">
          <cell r="I2943">
            <v>0.97975630060512098</v>
          </cell>
        </row>
        <row r="2944">
          <cell r="I2944">
            <v>1.1402586116623341</v>
          </cell>
        </row>
        <row r="2945">
          <cell r="I2945">
            <v>1.0044828193716648</v>
          </cell>
        </row>
        <row r="2946">
          <cell r="I2946">
            <v>0.89815418292434401</v>
          </cell>
        </row>
        <row r="2947">
          <cell r="I2947">
            <v>0.968683401700141</v>
          </cell>
        </row>
        <row r="2948">
          <cell r="I2948">
            <v>1.0064282432614506</v>
          </cell>
        </row>
        <row r="2949">
          <cell r="I2949">
            <v>1.0244523571513948</v>
          </cell>
        </row>
        <row r="2950">
          <cell r="I2950">
            <v>0.94092359462404696</v>
          </cell>
        </row>
        <row r="2951">
          <cell r="I2951">
            <v>1.0047445072276169</v>
          </cell>
        </row>
        <row r="2952">
          <cell r="I2952">
            <v>1.0080992887045885</v>
          </cell>
        </row>
        <row r="2953">
          <cell r="I2953">
            <v>0.9915769931298658</v>
          </cell>
        </row>
        <row r="2954">
          <cell r="I2954">
            <v>1.0604210175054058</v>
          </cell>
        </row>
        <row r="2955">
          <cell r="I2955">
            <v>1.0026453416294525</v>
          </cell>
        </row>
        <row r="2956">
          <cell r="I2956">
            <v>1.0832993758896921</v>
          </cell>
        </row>
        <row r="2957">
          <cell r="I2957">
            <v>1.0186855549828402</v>
          </cell>
        </row>
        <row r="2958">
          <cell r="I2958">
            <v>0.93536715378734092</v>
          </cell>
        </row>
        <row r="2959">
          <cell r="I2959">
            <v>0.9834017198520083</v>
          </cell>
        </row>
        <row r="2960">
          <cell r="I2960">
            <v>1.0031736214482412</v>
          </cell>
        </row>
        <row r="2961">
          <cell r="I2961">
            <v>0.99585050973104705</v>
          </cell>
        </row>
        <row r="2962">
          <cell r="I2962">
            <v>0.95728112663139342</v>
          </cell>
        </row>
        <row r="2963">
          <cell r="I2963">
            <v>1.0194548775923999</v>
          </cell>
        </row>
        <row r="2964">
          <cell r="I2964">
            <v>1.0070530524961081</v>
          </cell>
        </row>
        <row r="2965">
          <cell r="I2965">
            <v>0.96740516577419833</v>
          </cell>
        </row>
        <row r="2966">
          <cell r="I2966">
            <v>1.0680522086888848</v>
          </cell>
        </row>
        <row r="2967">
          <cell r="I2967">
            <v>1.0184957899747575</v>
          </cell>
        </row>
        <row r="2968">
          <cell r="I2968">
            <v>1.029378415449907</v>
          </cell>
        </row>
        <row r="2969">
          <cell r="I2969">
            <v>0.54629140960193356</v>
          </cell>
        </row>
        <row r="2970">
          <cell r="I2970">
            <v>0.77244979041873707</v>
          </cell>
        </row>
        <row r="2971">
          <cell r="I2971">
            <v>0.79105612838000294</v>
          </cell>
        </row>
        <row r="2972">
          <cell r="I2972">
            <v>0.89649409357263199</v>
          </cell>
        </row>
        <row r="2973">
          <cell r="I2973">
            <v>1.1048835617436721</v>
          </cell>
        </row>
        <row r="2974">
          <cell r="I2974">
            <v>0.94005005128626251</v>
          </cell>
        </row>
        <row r="2975">
          <cell r="I2975">
            <v>1.0813913610072132</v>
          </cell>
        </row>
        <row r="2976">
          <cell r="I2976">
            <v>1.0951613748627211</v>
          </cell>
        </row>
        <row r="2977">
          <cell r="I2977">
            <v>1.1072493899335143</v>
          </cell>
        </row>
        <row r="2978">
          <cell r="I2978">
            <v>1.0957596400084004</v>
          </cell>
        </row>
        <row r="2979">
          <cell r="I2979">
            <v>1.3849201668584332</v>
          </cell>
        </row>
        <row r="2980">
          <cell r="I2980">
            <v>1.1326898574289199</v>
          </cell>
        </row>
        <row r="2981">
          <cell r="I2981">
            <v>1.0155248736344802</v>
          </cell>
        </row>
        <row r="2982">
          <cell r="I2982">
            <v>0.90741997798272156</v>
          </cell>
        </row>
        <row r="2983">
          <cell r="I2983">
            <v>0.92616411990983383</v>
          </cell>
        </row>
        <row r="2984">
          <cell r="I2984">
            <v>1.0167160635065071</v>
          </cell>
        </row>
        <row r="2985">
          <cell r="I2985">
            <v>0.93561551397168907</v>
          </cell>
        </row>
        <row r="2986">
          <cell r="I2986">
            <v>0.99684199941508467</v>
          </cell>
        </row>
        <row r="2987">
          <cell r="I2987">
            <v>1.0812527669691021</v>
          </cell>
        </row>
        <row r="2988">
          <cell r="I2988">
            <v>1.0241392566129441</v>
          </cell>
        </row>
        <row r="2989">
          <cell r="I2989">
            <v>0.92110748091308559</v>
          </cell>
        </row>
        <row r="2990">
          <cell r="I2990">
            <v>1.1032975806707443</v>
          </cell>
        </row>
        <row r="2991">
          <cell r="I2991">
            <v>1.0663101065808041</v>
          </cell>
        </row>
        <row r="2992">
          <cell r="I2992">
            <v>1.1506745394523283</v>
          </cell>
        </row>
        <row r="2993">
          <cell r="I2993">
            <v>0.67061700403052726</v>
          </cell>
        </row>
        <row r="2994">
          <cell r="I2994">
            <v>0.69317244484848461</v>
          </cell>
        </row>
        <row r="2995">
          <cell r="I2995">
            <v>0.81754316020159135</v>
          </cell>
        </row>
        <row r="2996">
          <cell r="I2996">
            <v>0.92489035345355219</v>
          </cell>
        </row>
        <row r="2997">
          <cell r="I2997">
            <v>0.9401155568347237</v>
          </cell>
        </row>
        <row r="2998">
          <cell r="I2998">
            <v>0.95600312888251293</v>
          </cell>
        </row>
        <row r="2999">
          <cell r="I2999">
            <v>1.0953055417626816</v>
          </cell>
        </row>
        <row r="3000">
          <cell r="I3000">
            <v>1.0516377576070901</v>
          </cell>
        </row>
        <row r="3001">
          <cell r="I3001">
            <v>1.0499401285536598</v>
          </cell>
        </row>
        <row r="3002">
          <cell r="I3002">
            <v>1.2550092991177417</v>
          </cell>
        </row>
        <row r="3003">
          <cell r="I3003">
            <v>1.2283254909670838</v>
          </cell>
        </row>
        <row r="3004">
          <cell r="I3004">
            <v>1.2437983741243184</v>
          </cell>
        </row>
        <row r="3005">
          <cell r="I3005">
            <v>0.95259242229129881</v>
          </cell>
        </row>
        <row r="3006">
          <cell r="I3006">
            <v>0.87621293647990917</v>
          </cell>
        </row>
        <row r="3007">
          <cell r="I3007">
            <v>0.94043339423572503</v>
          </cell>
        </row>
        <row r="3008">
          <cell r="I3008">
            <v>1.0175918376630648</v>
          </cell>
        </row>
        <row r="3009">
          <cell r="I3009">
            <v>1.0170484415453729</v>
          </cell>
        </row>
        <row r="3010">
          <cell r="I3010">
            <v>0.95953321753236787</v>
          </cell>
        </row>
        <row r="3011">
          <cell r="I3011">
            <v>1.024746720920374</v>
          </cell>
        </row>
        <row r="3012">
          <cell r="I3012">
            <v>1.0249774918089782</v>
          </cell>
        </row>
        <row r="3013">
          <cell r="I3013">
            <v>1.0028483146174829</v>
          </cell>
        </row>
        <row r="3014">
          <cell r="I3014">
            <v>1.0923332663011611</v>
          </cell>
        </row>
        <row r="3015">
          <cell r="I3015">
            <v>1.0181838768645017</v>
          </cell>
        </row>
        <row r="3016">
          <cell r="I3016">
            <v>1.0748819574864643</v>
          </cell>
        </row>
        <row r="3017">
          <cell r="I3017">
            <v>0.90624380057400478</v>
          </cell>
        </row>
        <row r="3018">
          <cell r="I3018">
            <v>0.8444169448803398</v>
          </cell>
        </row>
        <row r="3019">
          <cell r="I3019">
            <v>0.97054130406618233</v>
          </cell>
        </row>
        <row r="3020">
          <cell r="I3020">
            <v>0.97843526683644055</v>
          </cell>
        </row>
        <row r="3021">
          <cell r="I3021">
            <v>1.0017194707258383</v>
          </cell>
        </row>
        <row r="3022">
          <cell r="I3022">
            <v>0.95373036674653233</v>
          </cell>
        </row>
        <row r="3023">
          <cell r="I3023">
            <v>1.0476327951254552</v>
          </cell>
        </row>
        <row r="3024">
          <cell r="I3024">
            <v>1.0367116018147862</v>
          </cell>
        </row>
        <row r="3025">
          <cell r="I3025">
            <v>1.0536112721456778</v>
          </cell>
        </row>
        <row r="3026">
          <cell r="I3026">
            <v>1.1074082722637715</v>
          </cell>
        </row>
        <row r="3027">
          <cell r="I3027">
            <v>1.0188652613731235</v>
          </cell>
        </row>
        <row r="3028">
          <cell r="I3028">
            <v>1.0054880414376204</v>
          </cell>
        </row>
        <row r="3029">
          <cell r="I3029">
            <v>0.94393458720876844</v>
          </cell>
        </row>
        <row r="3030">
          <cell r="I3030">
            <v>0.83042891757517578</v>
          </cell>
        </row>
        <row r="3031">
          <cell r="I3031">
            <v>0.95662849110778703</v>
          </cell>
        </row>
        <row r="3032">
          <cell r="I3032">
            <v>0.92449336368803436</v>
          </cell>
        </row>
        <row r="3033">
          <cell r="I3033">
            <v>1.0836515811414322</v>
          </cell>
        </row>
        <row r="3034">
          <cell r="I3034">
            <v>1.0053264590484385</v>
          </cell>
        </row>
        <row r="3035">
          <cell r="I3035">
            <v>0.95434910469483836</v>
          </cell>
        </row>
        <row r="3036">
          <cell r="I3036">
            <v>0.89884516758528654</v>
          </cell>
        </row>
        <row r="3037">
          <cell r="I3037">
            <v>1.0247148800445167</v>
          </cell>
        </row>
        <row r="3038">
          <cell r="I3038">
            <v>1.1717435547252399</v>
          </cell>
        </row>
        <row r="3039">
          <cell r="I3039">
            <v>1.0126768502096235</v>
          </cell>
        </row>
        <row r="3040">
          <cell r="I3040">
            <v>1.0775386989732265</v>
          </cell>
        </row>
        <row r="3041">
          <cell r="I3041">
            <v>1.0008249911755405</v>
          </cell>
        </row>
        <row r="3042">
          <cell r="I3042">
            <v>0.87289618778605649</v>
          </cell>
        </row>
        <row r="3043">
          <cell r="I3043">
            <v>0.99157650816921372</v>
          </cell>
        </row>
        <row r="3044">
          <cell r="I3044">
            <v>0.99729540756284518</v>
          </cell>
        </row>
        <row r="3045">
          <cell r="I3045">
            <v>1.0492498465344136</v>
          </cell>
        </row>
        <row r="3046">
          <cell r="I3046">
            <v>0.97409867974199893</v>
          </cell>
        </row>
        <row r="3047">
          <cell r="I3047">
            <v>0.99115143739577594</v>
          </cell>
        </row>
        <row r="3048">
          <cell r="I3048">
            <v>0.98941056263317484</v>
          </cell>
        </row>
        <row r="3049">
          <cell r="I3049">
            <v>0.97623199565733443</v>
          </cell>
        </row>
        <row r="3050">
          <cell r="I3050">
            <v>1.1090027971060625</v>
          </cell>
        </row>
        <row r="3051">
          <cell r="I3051">
            <v>0.99254812775838874</v>
          </cell>
        </row>
        <row r="3052">
          <cell r="I3052">
            <v>1.0338447158380706</v>
          </cell>
        </row>
        <row r="3053">
          <cell r="I3053">
            <v>1.0751079427247754</v>
          </cell>
        </row>
        <row r="3054">
          <cell r="I3054">
            <v>0.90770023528298316</v>
          </cell>
        </row>
        <row r="3055">
          <cell r="I3055">
            <v>1.022161265302153</v>
          </cell>
        </row>
        <row r="3056">
          <cell r="I3056">
            <v>0.96909889045857411</v>
          </cell>
        </row>
        <row r="3057">
          <cell r="I3057">
            <v>1.0196806379312966</v>
          </cell>
        </row>
        <row r="3058">
          <cell r="I3058">
            <v>0.94068726081847309</v>
          </cell>
        </row>
        <row r="3059">
          <cell r="I3059">
            <v>0.96841983489303785</v>
          </cell>
        </row>
        <row r="3060">
          <cell r="I3060">
            <v>0.95188544380850926</v>
          </cell>
        </row>
        <row r="3061">
          <cell r="I3061">
            <v>0.98503159091612658</v>
          </cell>
        </row>
        <row r="3062">
          <cell r="I3062">
            <v>1.1146197156015574</v>
          </cell>
        </row>
        <row r="3063">
          <cell r="I3063">
            <v>0.98492225033798608</v>
          </cell>
        </row>
        <row r="3064">
          <cell r="I3064">
            <v>1.0264493169549271</v>
          </cell>
        </row>
        <row r="3065">
          <cell r="I3065">
            <v>0.85210457870448153</v>
          </cell>
        </row>
        <row r="3066">
          <cell r="I3066">
            <v>0.75014143718667448</v>
          </cell>
        </row>
        <row r="3067">
          <cell r="I3067">
            <v>0.9124044884526864</v>
          </cell>
        </row>
        <row r="3068">
          <cell r="I3068">
            <v>0.99801041499170939</v>
          </cell>
        </row>
        <row r="3069">
          <cell r="I3069">
            <v>0.97607950265176457</v>
          </cell>
        </row>
        <row r="3070">
          <cell r="I3070">
            <v>0.93787422744447346</v>
          </cell>
        </row>
        <row r="3071">
          <cell r="I3071">
            <v>0.9287599970274697</v>
          </cell>
        </row>
        <row r="3072">
          <cell r="I3072">
            <v>0.99405345701790693</v>
          </cell>
        </row>
        <row r="3073">
          <cell r="I3073">
            <v>1.0163436556045646</v>
          </cell>
        </row>
        <row r="3074">
          <cell r="I3074">
            <v>1.2315079138257439</v>
          </cell>
        </row>
        <row r="3075">
          <cell r="I3075">
            <v>1.0632976128225597</v>
          </cell>
        </row>
        <row r="3076">
          <cell r="I3076">
            <v>1.3442035689802601</v>
          </cell>
        </row>
        <row r="3077">
          <cell r="I3077">
            <v>0.98953977842199659</v>
          </cell>
        </row>
        <row r="3078">
          <cell r="I3078">
            <v>0.89681469316630535</v>
          </cell>
        </row>
        <row r="3079">
          <cell r="I3079">
            <v>0.9666013990806348</v>
          </cell>
        </row>
        <row r="3080">
          <cell r="I3080">
            <v>0.97492145615965065</v>
          </cell>
        </row>
        <row r="3081">
          <cell r="I3081">
            <v>1.0395220883342577</v>
          </cell>
        </row>
        <row r="3082">
          <cell r="I3082">
            <v>0.98060187524742559</v>
          </cell>
        </row>
        <row r="3083">
          <cell r="I3083">
            <v>0.96935954202423724</v>
          </cell>
        </row>
        <row r="3084">
          <cell r="I3084">
            <v>1.0381404433799921</v>
          </cell>
        </row>
        <row r="3085">
          <cell r="I3085">
            <v>0.96272123753492489</v>
          </cell>
        </row>
        <row r="3086">
          <cell r="I3086">
            <v>1.1298041841277868</v>
          </cell>
        </row>
        <row r="3087">
          <cell r="I3087">
            <v>0.96282139597372751</v>
          </cell>
        </row>
        <row r="3088">
          <cell r="I3088">
            <v>1.0881929171821121</v>
          </cell>
        </row>
        <row r="3089">
          <cell r="I3089">
            <v>0.79911829873103113</v>
          </cell>
        </row>
        <row r="3090">
          <cell r="I3090">
            <v>0.76225875652718433</v>
          </cell>
        </row>
        <row r="3091">
          <cell r="I3091">
            <v>0.88285526573116968</v>
          </cell>
        </row>
        <row r="3092">
          <cell r="I3092">
            <v>0.91198078729708731</v>
          </cell>
        </row>
        <row r="3093">
          <cell r="I3093">
            <v>1.0163272903376512</v>
          </cell>
        </row>
        <row r="3094">
          <cell r="I3094">
            <v>0.98570474379118678</v>
          </cell>
        </row>
        <row r="3095">
          <cell r="I3095">
            <v>1.0442148579261188</v>
          </cell>
        </row>
        <row r="3096">
          <cell r="I3096">
            <v>0.98857521236942258</v>
          </cell>
        </row>
        <row r="3097">
          <cell r="I3097">
            <v>1.0291217754534254</v>
          </cell>
        </row>
        <row r="3098">
          <cell r="I3098">
            <v>1.1725503239902726</v>
          </cell>
        </row>
        <row r="3099">
          <cell r="I3099">
            <v>1.1480602408849296</v>
          </cell>
        </row>
        <row r="3100">
          <cell r="I3100">
            <v>1.1938857575436763</v>
          </cell>
        </row>
        <row r="3101">
          <cell r="I3101">
            <v>0.95689428781792629</v>
          </cell>
        </row>
        <row r="3102">
          <cell r="I3102">
            <v>0.8435504380208384</v>
          </cell>
        </row>
        <row r="3103">
          <cell r="I3103">
            <v>0.96973105126456882</v>
          </cell>
        </row>
        <row r="3104">
          <cell r="I3104">
            <v>0.99752540030405046</v>
          </cell>
        </row>
        <row r="3105">
          <cell r="I3105">
            <v>1.0353748896342663</v>
          </cell>
        </row>
        <row r="3106">
          <cell r="I3106">
            <v>0.96326556015646103</v>
          </cell>
        </row>
        <row r="3107">
          <cell r="I3107">
            <v>0.97021352326561772</v>
          </cell>
        </row>
        <row r="3108">
          <cell r="I3108">
            <v>1.0023573367258456</v>
          </cell>
        </row>
        <row r="3109">
          <cell r="I3109">
            <v>0.98476986069587447</v>
          </cell>
        </row>
        <row r="3110">
          <cell r="I3110">
            <v>1.1481478609687068</v>
          </cell>
        </row>
        <row r="3111">
          <cell r="I3111">
            <v>1.0407975657759736</v>
          </cell>
        </row>
        <row r="3112">
          <cell r="I3112">
            <v>1.0589660771696434</v>
          </cell>
        </row>
        <row r="3113">
          <cell r="I3113">
            <v>0.96754025003857058</v>
          </cell>
        </row>
        <row r="3114">
          <cell r="I3114">
            <v>0.8295013770504005</v>
          </cell>
        </row>
        <row r="3115">
          <cell r="I3115">
            <v>1.0030357616511278</v>
          </cell>
        </row>
        <row r="3116">
          <cell r="I3116">
            <v>0.92093449911684511</v>
          </cell>
        </row>
        <row r="3117">
          <cell r="I3117">
            <v>1.0755152659632445</v>
          </cell>
        </row>
        <row r="3118">
          <cell r="I3118">
            <v>0.97034682399145067</v>
          </cell>
        </row>
        <row r="3119">
          <cell r="I3119">
            <v>0.98405466754850024</v>
          </cell>
        </row>
        <row r="3120">
          <cell r="I3120">
            <v>0.9670751008198637</v>
          </cell>
        </row>
        <row r="3121">
          <cell r="I3121">
            <v>1.0174659370363928</v>
          </cell>
        </row>
        <row r="3122">
          <cell r="I3122">
            <v>1.1827333372381554</v>
          </cell>
        </row>
        <row r="3123">
          <cell r="I3123">
            <v>1.0264695654449212</v>
          </cell>
        </row>
        <row r="3124">
          <cell r="I3124">
            <v>0.98753410805174635</v>
          </cell>
        </row>
        <row r="3125">
          <cell r="I3125">
            <v>1.1443969728219869</v>
          </cell>
        </row>
        <row r="3126">
          <cell r="I3126">
            <v>0.85975732710249764</v>
          </cell>
        </row>
        <row r="3127">
          <cell r="I3127">
            <v>0.91998118259533801</v>
          </cell>
        </row>
        <row r="3128">
          <cell r="I3128">
            <v>0.85061076811680536</v>
          </cell>
        </row>
        <row r="3129">
          <cell r="I3129">
            <v>1.1359671728084881</v>
          </cell>
        </row>
        <row r="3130">
          <cell r="I3130">
            <v>0.90525473953850732</v>
          </cell>
        </row>
        <row r="3131">
          <cell r="I3131">
            <v>0.84507804435343159</v>
          </cell>
        </row>
        <row r="3132">
          <cell r="I3132">
            <v>0.84016149407031382</v>
          </cell>
        </row>
        <row r="3133">
          <cell r="I3133">
            <v>0.77021925867629348</v>
          </cell>
        </row>
        <row r="3134">
          <cell r="I3134">
            <v>1.1675239812866518</v>
          </cell>
        </row>
        <row r="3135">
          <cell r="I3135">
            <v>0.86647122132745213</v>
          </cell>
        </row>
        <row r="3136">
          <cell r="I3136">
            <v>1.0416803408815671</v>
          </cell>
        </row>
        <row r="3137">
          <cell r="I3137">
            <v>1.090061356011536</v>
          </cell>
        </row>
        <row r="3138">
          <cell r="I3138">
            <v>0.92593085754263238</v>
          </cell>
        </row>
        <row r="3139">
          <cell r="I3139">
            <v>1.0060299994332258</v>
          </cell>
        </row>
        <row r="3140">
          <cell r="I3140">
            <v>0.97972437921177291</v>
          </cell>
        </row>
        <row r="3141">
          <cell r="I3141">
            <v>0.94946916735794806</v>
          </cell>
        </row>
        <row r="3142">
          <cell r="I3142">
            <v>1.0103415465301506</v>
          </cell>
        </row>
        <row r="3143">
          <cell r="I3143">
            <v>1.0386999823906988</v>
          </cell>
        </row>
        <row r="3144">
          <cell r="I3144">
            <v>0.99163998770338124</v>
          </cell>
        </row>
        <row r="3145">
          <cell r="I3145">
            <v>0.94181913146774066</v>
          </cell>
        </row>
        <row r="3146">
          <cell r="I3146">
            <v>1.0488615909246799</v>
          </cell>
        </row>
        <row r="3147">
          <cell r="I3147">
            <v>0.95731331698761402</v>
          </cell>
        </row>
        <row r="3148">
          <cell r="I3148">
            <v>1.008001293484617</v>
          </cell>
        </row>
        <row r="3149">
          <cell r="I3149">
            <v>1.090061356011536</v>
          </cell>
        </row>
        <row r="3150">
          <cell r="I3150">
            <v>0.92593085754263238</v>
          </cell>
        </row>
        <row r="3151">
          <cell r="I3151">
            <v>1.0060299994332258</v>
          </cell>
        </row>
        <row r="3152">
          <cell r="I3152">
            <v>0.97972437921177291</v>
          </cell>
        </row>
        <row r="3153">
          <cell r="I3153">
            <v>0.94946916735794806</v>
          </cell>
        </row>
        <row r="3154">
          <cell r="I3154">
            <v>1.0103415465301506</v>
          </cell>
        </row>
        <row r="3155">
          <cell r="I3155">
            <v>1.0386999823906988</v>
          </cell>
        </row>
        <row r="3156">
          <cell r="I3156">
            <v>0.99163998770338124</v>
          </cell>
        </row>
        <row r="3157">
          <cell r="I3157">
            <v>0.94181913146774066</v>
          </cell>
        </row>
        <row r="3158">
          <cell r="I3158">
            <v>1.0488615909246799</v>
          </cell>
        </row>
        <row r="3159">
          <cell r="I3159">
            <v>0.95731331698761402</v>
          </cell>
        </row>
        <row r="3160">
          <cell r="I3160">
            <v>1.008001293484617</v>
          </cell>
        </row>
        <row r="3161">
          <cell r="I3161">
            <v>1.0828808780552088</v>
          </cell>
        </row>
        <row r="3162">
          <cell r="I3162">
            <v>0.90814168484235169</v>
          </cell>
        </row>
        <row r="3163">
          <cell r="I3163">
            <v>1.0029231188488874</v>
          </cell>
        </row>
        <row r="3164">
          <cell r="I3164">
            <v>0.95612245480834235</v>
          </cell>
        </row>
        <row r="3165">
          <cell r="I3165">
            <v>0.98621086639109878</v>
          </cell>
        </row>
        <row r="3166">
          <cell r="I3166">
            <v>0.87590179098201171</v>
          </cell>
        </row>
        <row r="3167">
          <cell r="I3167">
            <v>1.0869275913626373</v>
          </cell>
        </row>
        <row r="3168">
          <cell r="I3168">
            <v>0.91711980688214667</v>
          </cell>
        </row>
        <row r="3169">
          <cell r="I3169">
            <v>0.98221665067801478</v>
          </cell>
        </row>
        <row r="3170">
          <cell r="I3170">
            <v>0.9982471620407305</v>
          </cell>
        </row>
        <row r="3171">
          <cell r="I3171">
            <v>1.0040387175503336</v>
          </cell>
        </row>
        <row r="3172">
          <cell r="I3172">
            <v>1.1578301441181182</v>
          </cell>
        </row>
        <row r="3173">
          <cell r="I3173">
            <v>1.2601359605309526</v>
          </cell>
        </row>
        <row r="3174">
          <cell r="I3174">
            <v>0.85362104495484958</v>
          </cell>
        </row>
        <row r="3175">
          <cell r="I3175">
            <v>0.97538899969968329</v>
          </cell>
        </row>
        <row r="3176">
          <cell r="I3176">
            <v>1.0243949998816919</v>
          </cell>
        </row>
        <row r="3177">
          <cell r="I3177">
            <v>0.83884616301584536</v>
          </cell>
        </row>
        <row r="3178">
          <cell r="I3178">
            <v>0.94360484477734108</v>
          </cell>
        </row>
        <row r="3179">
          <cell r="I3179">
            <v>0.67312851871476687</v>
          </cell>
        </row>
        <row r="3180">
          <cell r="I3180">
            <v>1.3152972280199302</v>
          </cell>
        </row>
        <row r="3181">
          <cell r="I3181">
            <v>0.59989257466918733</v>
          </cell>
        </row>
        <row r="3182">
          <cell r="I3182">
            <v>1.3082557959264505</v>
          </cell>
        </row>
        <row r="3183">
          <cell r="I3183">
            <v>1.3550167526864998</v>
          </cell>
        </row>
        <row r="3184">
          <cell r="I3184">
            <v>1.1721153553389654</v>
          </cell>
        </row>
        <row r="3185">
          <cell r="I3185">
            <v>0.90573930336681696</v>
          </cell>
        </row>
        <row r="3186">
          <cell r="I3186">
            <v>0.97899771504878275</v>
          </cell>
        </row>
        <row r="3187">
          <cell r="I3187">
            <v>0.94753405018914405</v>
          </cell>
        </row>
        <row r="3188">
          <cell r="I3188">
            <v>1.0173852247119595</v>
          </cell>
        </row>
        <row r="3189">
          <cell r="I3189">
            <v>0.99448614239037492</v>
          </cell>
        </row>
        <row r="3190">
          <cell r="I3190">
            <v>0.85489158853598801</v>
          </cell>
        </row>
        <row r="3191">
          <cell r="I3191">
            <v>1.0011758846035779</v>
          </cell>
        </row>
        <row r="3192">
          <cell r="I3192">
            <v>1.0460561223319684</v>
          </cell>
        </row>
        <row r="3193">
          <cell r="I3193">
            <v>0.86430973302826408</v>
          </cell>
        </row>
        <row r="3194">
          <cell r="I3194">
            <v>1.2133364096413428</v>
          </cell>
        </row>
        <row r="3195">
          <cell r="I3195">
            <v>0.82604180730075893</v>
          </cell>
        </row>
        <row r="3196">
          <cell r="I3196">
            <v>1.3092097630027748</v>
          </cell>
        </row>
        <row r="3197">
          <cell r="I3197">
            <v>0.90573930336681696</v>
          </cell>
        </row>
        <row r="3198">
          <cell r="I3198">
            <v>0.97899771504878275</v>
          </cell>
        </row>
        <row r="3199">
          <cell r="I3199">
            <v>0.94753405018914405</v>
          </cell>
        </row>
        <row r="3200">
          <cell r="I3200">
            <v>1.0173852247119595</v>
          </cell>
        </row>
        <row r="3201">
          <cell r="I3201">
            <v>0.99448614239037492</v>
          </cell>
        </row>
        <row r="3202">
          <cell r="I3202">
            <v>0.85489158853598801</v>
          </cell>
        </row>
        <row r="3203">
          <cell r="I3203">
            <v>1.0011758846035779</v>
          </cell>
        </row>
        <row r="3204">
          <cell r="I3204">
            <v>1.0460561223319684</v>
          </cell>
        </row>
        <row r="3205">
          <cell r="I3205">
            <v>0.86430973302826408</v>
          </cell>
        </row>
        <row r="3206">
          <cell r="I3206">
            <v>1.2133364096413428</v>
          </cell>
        </row>
        <row r="3207">
          <cell r="I3207">
            <v>0.82604180730075893</v>
          </cell>
        </row>
        <row r="3208">
          <cell r="I3208">
            <v>1.3092097630027748</v>
          </cell>
        </row>
        <row r="3209">
          <cell r="I3209">
            <v>1.0980996123850406</v>
          </cell>
        </row>
        <row r="3210">
          <cell r="I3210">
            <v>0.88712649574781166</v>
          </cell>
        </row>
        <row r="3211">
          <cell r="I3211">
            <v>1.0127638110590078</v>
          </cell>
        </row>
        <row r="3212">
          <cell r="I3212">
            <v>0.86662613475206474</v>
          </cell>
        </row>
        <row r="3213">
          <cell r="I3213">
            <v>1.072495593703827</v>
          </cell>
        </row>
        <row r="3214">
          <cell r="I3214">
            <v>1.0377965811228713</v>
          </cell>
        </row>
        <row r="3215">
          <cell r="I3215">
            <v>1.3989840241887548</v>
          </cell>
        </row>
        <row r="3216">
          <cell r="I3216">
            <v>0.7044294842132327</v>
          </cell>
        </row>
        <row r="3217">
          <cell r="I3217">
            <v>0.78569077320438785</v>
          </cell>
        </row>
        <row r="3218">
          <cell r="I3218">
            <v>1.0768185355602335</v>
          </cell>
        </row>
        <row r="3219">
          <cell r="I3219">
            <v>0.62759753617123393</v>
          </cell>
        </row>
        <row r="3220">
          <cell r="I3220">
            <v>1.0864594821828208</v>
          </cell>
        </row>
        <row r="3221">
          <cell r="I3221">
            <v>0.98650945841483484</v>
          </cell>
        </row>
        <row r="3222">
          <cell r="I3222">
            <v>0.92936312279403444</v>
          </cell>
        </row>
        <row r="3223">
          <cell r="I3223">
            <v>1.0262654632770374</v>
          </cell>
        </row>
        <row r="3224">
          <cell r="I3224">
            <v>0.87859498720951934</v>
          </cell>
        </row>
        <row r="3225">
          <cell r="I3225">
            <v>1.0351769542651068</v>
          </cell>
        </row>
        <row r="3226">
          <cell r="I3226">
            <v>0.96314974571585876</v>
          </cell>
        </row>
        <row r="3227">
          <cell r="I3227">
            <v>0.943423322609241</v>
          </cell>
        </row>
        <row r="3228">
          <cell r="I3228">
            <v>1.016370324469303</v>
          </cell>
        </row>
        <row r="3229">
          <cell r="I3229">
            <v>0.92413045114520465</v>
          </cell>
        </row>
        <row r="3230">
          <cell r="I3230">
            <v>1.0262137331191556</v>
          </cell>
        </row>
        <row r="3231">
          <cell r="I3231">
            <v>1.0686562771785868</v>
          </cell>
        </row>
        <row r="3232">
          <cell r="I3232">
            <v>1.0256460272115626</v>
          </cell>
        </row>
        <row r="3233">
          <cell r="I3233">
            <v>0.98388267530104878</v>
          </cell>
        </row>
        <row r="3234">
          <cell r="I3234">
            <v>0.74126887753318571</v>
          </cell>
        </row>
        <row r="3235">
          <cell r="I3235">
            <v>0.99787017939931266</v>
          </cell>
        </row>
        <row r="3236">
          <cell r="I3236">
            <v>0.82927201372327941</v>
          </cell>
        </row>
        <row r="3237">
          <cell r="I3237">
            <v>1.044363149817743</v>
          </cell>
        </row>
        <row r="3238">
          <cell r="I3238">
            <v>1.0714120201587001</v>
          </cell>
        </row>
        <row r="3239">
          <cell r="I3239">
            <v>0.90906320430940157</v>
          </cell>
        </row>
        <row r="3240">
          <cell r="I3240">
            <v>0.98667295367865393</v>
          </cell>
        </row>
        <row r="3241">
          <cell r="I3241">
            <v>1.0313560602475154</v>
          </cell>
        </row>
        <row r="3242">
          <cell r="I3242">
            <v>1.1373899458315218</v>
          </cell>
        </row>
        <row r="3243">
          <cell r="I3243">
            <v>1.0922729911876956</v>
          </cell>
        </row>
        <row r="3244">
          <cell r="I3244">
            <v>1.0438063969927878</v>
          </cell>
        </row>
        <row r="3245">
          <cell r="I3245">
            <v>0.8647325787926099</v>
          </cell>
        </row>
        <row r="3246">
          <cell r="I3246">
            <v>0.94257054832009579</v>
          </cell>
        </row>
        <row r="3247">
          <cell r="I3247">
            <v>0.98372822411725069</v>
          </cell>
        </row>
        <row r="3248">
          <cell r="I3248">
            <v>0.88735192963987952</v>
          </cell>
        </row>
        <row r="3249">
          <cell r="I3249">
            <v>1.1094222753337517</v>
          </cell>
        </row>
        <row r="3250">
          <cell r="I3250">
            <v>0.99395490117536212</v>
          </cell>
        </row>
        <row r="3251">
          <cell r="I3251">
            <v>1.0031347491658147</v>
          </cell>
        </row>
        <row r="3252">
          <cell r="I3252">
            <v>0.95944310100847285</v>
          </cell>
        </row>
        <row r="3253">
          <cell r="I3253">
            <v>0.95465751841492619</v>
          </cell>
        </row>
        <row r="3254">
          <cell r="I3254">
            <v>1.0821764625917243</v>
          </cell>
        </row>
        <row r="3255">
          <cell r="I3255">
            <v>1.0278157172410425</v>
          </cell>
        </row>
        <row r="3256">
          <cell r="I3256">
            <v>1.0060788743873457</v>
          </cell>
        </row>
        <row r="3257">
          <cell r="I3257">
            <v>1.0031061974737945</v>
          </cell>
        </row>
        <row r="3258">
          <cell r="I3258">
            <v>0.90885158307168956</v>
          </cell>
        </row>
        <row r="3259">
          <cell r="I3259">
            <v>1.0134542097762806</v>
          </cell>
        </row>
        <row r="3260">
          <cell r="I3260">
            <v>0.98263443519615379</v>
          </cell>
        </row>
        <row r="3261">
          <cell r="I3261">
            <v>1.0490202419028143</v>
          </cell>
        </row>
        <row r="3262">
          <cell r="I3262">
            <v>0.95966411677984942</v>
          </cell>
        </row>
        <row r="3263">
          <cell r="I3263">
            <v>1.0038280057878954</v>
          </cell>
        </row>
        <row r="3264">
          <cell r="I3264">
            <v>0.97713595185994517</v>
          </cell>
        </row>
        <row r="3265">
          <cell r="I3265">
            <v>0.96975101610057768</v>
          </cell>
        </row>
        <row r="3266">
          <cell r="I3266">
            <v>1.0453181201876696</v>
          </cell>
        </row>
        <row r="3267">
          <cell r="I3267">
            <v>0.99025851313020807</v>
          </cell>
        </row>
        <row r="3268">
          <cell r="I3268">
            <v>1.0548271017416513</v>
          </cell>
        </row>
        <row r="3269">
          <cell r="I3269">
            <v>1.0031061974737945</v>
          </cell>
        </row>
        <row r="3270">
          <cell r="I3270">
            <v>0.90885158307168956</v>
          </cell>
        </row>
        <row r="3271">
          <cell r="I3271">
            <v>1.0134542097762806</v>
          </cell>
        </row>
        <row r="3272">
          <cell r="I3272">
            <v>0.98263443519615379</v>
          </cell>
        </row>
        <row r="3273">
          <cell r="I3273">
            <v>1.0490202419028143</v>
          </cell>
        </row>
        <row r="3274">
          <cell r="I3274">
            <v>0.95966411677984942</v>
          </cell>
        </row>
        <row r="3275">
          <cell r="I3275">
            <v>1.0038280057878954</v>
          </cell>
        </row>
        <row r="3276">
          <cell r="I3276">
            <v>0.97713595185994517</v>
          </cell>
        </row>
        <row r="3277">
          <cell r="I3277">
            <v>0.96975101610057768</v>
          </cell>
        </row>
        <row r="3278">
          <cell r="I3278">
            <v>1.0453181201876696</v>
          </cell>
        </row>
        <row r="3279">
          <cell r="I3279">
            <v>0.99025851313020807</v>
          </cell>
        </row>
        <row r="3280">
          <cell r="I3280">
            <v>1.0548271017416513</v>
          </cell>
        </row>
        <row r="3281">
          <cell r="I3281">
            <v>1.0812867446971433</v>
          </cell>
        </row>
        <row r="3282">
          <cell r="I3282">
            <v>0.96894162410011309</v>
          </cell>
        </row>
        <row r="3283">
          <cell r="I3283">
            <v>1.1068408671413366</v>
          </cell>
        </row>
        <row r="3284">
          <cell r="I3284">
            <v>0.94237575319731559</v>
          </cell>
        </row>
        <row r="3285">
          <cell r="I3285">
            <v>1.005324847642779</v>
          </cell>
        </row>
        <row r="3286">
          <cell r="I3286">
            <v>0.94610061405405466</v>
          </cell>
        </row>
        <row r="3287">
          <cell r="I3287">
            <v>0.91288059200796168</v>
          </cell>
        </row>
        <row r="3288">
          <cell r="I3288">
            <v>0.93734572134537841</v>
          </cell>
        </row>
        <row r="3289">
          <cell r="I3289">
            <v>0.90877454894494014</v>
          </cell>
        </row>
        <row r="3290">
          <cell r="I3290">
            <v>1.0778818551458931</v>
          </cell>
        </row>
        <row r="3291">
          <cell r="I3291">
            <v>1.0333947553348197</v>
          </cell>
        </row>
        <row r="3292">
          <cell r="I3292">
            <v>1.059810373219821</v>
          </cell>
        </row>
        <row r="3293">
          <cell r="I3293">
            <v>0.73313346140196056</v>
          </cell>
        </row>
        <row r="3294">
          <cell r="I3294">
            <v>0.77256068371768294</v>
          </cell>
        </row>
        <row r="3295">
          <cell r="I3295">
            <v>0.94569107242323458</v>
          </cell>
        </row>
        <row r="3296">
          <cell r="I3296">
            <v>0.99119759815794461</v>
          </cell>
        </row>
        <row r="3297">
          <cell r="I3297">
            <v>0.95515842854573663</v>
          </cell>
        </row>
        <row r="3298">
          <cell r="I3298">
            <v>0.94648164756039532</v>
          </cell>
        </row>
        <row r="3299">
          <cell r="I3299">
            <v>0.89040241128311182</v>
          </cell>
        </row>
        <row r="3300">
          <cell r="I3300">
            <v>0.9624880576818482</v>
          </cell>
        </row>
        <row r="3301">
          <cell r="I3301">
            <v>1.130917667100154</v>
          </cell>
        </row>
        <row r="3302">
          <cell r="I3302">
            <v>1.1660467190548174</v>
          </cell>
        </row>
        <row r="3303">
          <cell r="I3303">
            <v>1.1245175825884108</v>
          </cell>
        </row>
        <row r="3304">
          <cell r="I3304">
            <v>1.4778925962354008</v>
          </cell>
        </row>
        <row r="3305">
          <cell r="I3305">
            <v>0.91437001998566714</v>
          </cell>
        </row>
        <row r="3306">
          <cell r="I3306">
            <v>0.89315272499776333</v>
          </cell>
        </row>
        <row r="3307">
          <cell r="I3307">
            <v>0.98029026154785193</v>
          </cell>
        </row>
        <row r="3308">
          <cell r="I3308">
            <v>1.0068621774637589</v>
          </cell>
        </row>
        <row r="3309">
          <cell r="I3309">
            <v>0.99953589548575306</v>
          </cell>
        </row>
        <row r="3310">
          <cell r="I3310">
            <v>0.91315839756942074</v>
          </cell>
        </row>
        <row r="3311">
          <cell r="I3311">
            <v>0.97684101366908838</v>
          </cell>
        </row>
        <row r="3312">
          <cell r="I3312">
            <v>1.0274663284214056</v>
          </cell>
        </row>
        <row r="3313">
          <cell r="I3313">
            <v>1.014296248196183</v>
          </cell>
        </row>
        <row r="3314">
          <cell r="I3314">
            <v>1.0973546776687462</v>
          </cell>
        </row>
        <row r="3315">
          <cell r="I3315">
            <v>0.98968777045816902</v>
          </cell>
        </row>
        <row r="3316">
          <cell r="I3316">
            <v>1.1766818005823438</v>
          </cell>
        </row>
        <row r="3317">
          <cell r="I3317">
            <v>0.91437001998566714</v>
          </cell>
        </row>
        <row r="3318">
          <cell r="I3318">
            <v>0.89315272499776333</v>
          </cell>
        </row>
        <row r="3319">
          <cell r="I3319">
            <v>0.98029026154785193</v>
          </cell>
        </row>
        <row r="3320">
          <cell r="I3320">
            <v>1.0068621774637589</v>
          </cell>
        </row>
        <row r="3321">
          <cell r="I3321">
            <v>0.99953589548575306</v>
          </cell>
        </row>
        <row r="3322">
          <cell r="I3322">
            <v>0.91315839756942074</v>
          </cell>
        </row>
        <row r="3323">
          <cell r="I3323">
            <v>0.97684101366908838</v>
          </cell>
        </row>
        <row r="3324">
          <cell r="I3324">
            <v>1.0274663284214056</v>
          </cell>
        </row>
        <row r="3325">
          <cell r="I3325">
            <v>1.014296248196183</v>
          </cell>
        </row>
        <row r="3326">
          <cell r="I3326">
            <v>1.0973546776687462</v>
          </cell>
        </row>
        <row r="3327">
          <cell r="I3327">
            <v>0.98968777045816902</v>
          </cell>
        </row>
        <row r="3328">
          <cell r="I3328">
            <v>1.1766818005823438</v>
          </cell>
        </row>
        <row r="3329">
          <cell r="I3329">
            <v>0.8768035599391345</v>
          </cell>
        </row>
        <row r="3330">
          <cell r="I3330">
            <v>0.78257059053973566</v>
          </cell>
        </row>
        <row r="3331">
          <cell r="I3331">
            <v>0.89459987934354535</v>
          </cell>
        </row>
        <row r="3332">
          <cell r="I3332">
            <v>0.93082199506415142</v>
          </cell>
        </row>
        <row r="3333">
          <cell r="I3333">
            <v>0.96746621480447392</v>
          </cell>
        </row>
        <row r="3334">
          <cell r="I3334">
            <v>0.91265458886820672</v>
          </cell>
        </row>
        <row r="3335">
          <cell r="I3335">
            <v>1.0433102228043456</v>
          </cell>
        </row>
        <row r="3336">
          <cell r="I3336">
            <v>0.89874664147817018</v>
          </cell>
        </row>
        <row r="3337">
          <cell r="I3337">
            <v>1.095367684691763</v>
          </cell>
        </row>
        <row r="3338">
          <cell r="I3338">
            <v>1.2051719892077322</v>
          </cell>
        </row>
        <row r="3339">
          <cell r="I3339">
            <v>0.94971705869820311</v>
          </cell>
        </row>
        <row r="3340">
          <cell r="I3340">
            <v>1.3129335825143535</v>
          </cell>
        </row>
        <row r="3341">
          <cell r="I3341">
            <v>0.96548575233857648</v>
          </cell>
        </row>
        <row r="3342">
          <cell r="I3342">
            <v>0.84853274858672734</v>
          </cell>
        </row>
        <row r="3343">
          <cell r="I3343">
            <v>0.95667723576079067</v>
          </cell>
        </row>
        <row r="3344">
          <cell r="I3344">
            <v>0.9898174560039823</v>
          </cell>
        </row>
        <row r="3345">
          <cell r="I3345">
            <v>0.99091220506925159</v>
          </cell>
        </row>
        <row r="3346">
          <cell r="I3346">
            <v>0.93772354032279015</v>
          </cell>
        </row>
        <row r="3347">
          <cell r="I3347">
            <v>0.94241305682406407</v>
          </cell>
        </row>
        <row r="3348">
          <cell r="I3348">
            <v>0.98512613896529255</v>
          </cell>
        </row>
        <row r="3349">
          <cell r="I3349">
            <v>0.97883647279166031</v>
          </cell>
        </row>
        <row r="3350">
          <cell r="I3350">
            <v>1.1972227416992578</v>
          </cell>
        </row>
        <row r="3351">
          <cell r="I3351">
            <v>1.0277103082514685</v>
          </cell>
        </row>
        <row r="3352">
          <cell r="I3352">
            <v>1.1405099054253591</v>
          </cell>
        </row>
        <row r="3353">
          <cell r="I3353">
            <v>0.87533245623185663</v>
          </cell>
        </row>
        <row r="3354">
          <cell r="I3354">
            <v>0.87273020413914382</v>
          </cell>
        </row>
        <row r="3355">
          <cell r="I3355">
            <v>0.97509682714226076</v>
          </cell>
        </row>
        <row r="3356">
          <cell r="I3356">
            <v>0.92640394103741042</v>
          </cell>
        </row>
        <row r="3357">
          <cell r="I3357">
            <v>1.0650313756903593</v>
          </cell>
        </row>
        <row r="3358">
          <cell r="I3358">
            <v>0.9282661431579885</v>
          </cell>
        </row>
        <row r="3359">
          <cell r="I3359">
            <v>0.99723036955102173</v>
          </cell>
        </row>
        <row r="3360">
          <cell r="I3360">
            <v>0.95311289220968631</v>
          </cell>
        </row>
        <row r="3361">
          <cell r="I3361">
            <v>1.0200932995582399</v>
          </cell>
        </row>
        <row r="3362">
          <cell r="I3362">
            <v>1.1171621387495745</v>
          </cell>
        </row>
        <row r="3363">
          <cell r="I3363">
            <v>1.1302397895244927</v>
          </cell>
        </row>
        <row r="3364">
          <cell r="I3364">
            <v>1.1267552450210743</v>
          </cell>
        </row>
        <row r="3365">
          <cell r="I3365">
            <v>0.9599556310685774</v>
          </cell>
        </row>
        <row r="3366">
          <cell r="I3366">
            <v>0.85551158234365654</v>
          </cell>
        </row>
        <row r="3367">
          <cell r="I3367">
            <v>0.96699559773993493</v>
          </cell>
        </row>
        <row r="3368">
          <cell r="I3368">
            <v>0.98792399431882194</v>
          </cell>
        </row>
        <row r="3369">
          <cell r="I3369">
            <v>1.0363235675261642</v>
          </cell>
        </row>
        <row r="3370">
          <cell r="I3370">
            <v>0.93705299376305284</v>
          </cell>
        </row>
        <row r="3371">
          <cell r="I3371">
            <v>0.99655125600050309</v>
          </cell>
        </row>
        <row r="3372">
          <cell r="I3372">
            <v>0.98734028504674509</v>
          </cell>
        </row>
        <row r="3373">
          <cell r="I3373">
            <v>1.0066444067265041</v>
          </cell>
        </row>
        <row r="3374">
          <cell r="I3374">
            <v>1.115224817406508</v>
          </cell>
        </row>
        <row r="3375">
          <cell r="I3375">
            <v>0.97975630060512098</v>
          </cell>
        </row>
        <row r="3376">
          <cell r="I3376">
            <v>1.1402586116623341</v>
          </cell>
        </row>
        <row r="3377">
          <cell r="I3377">
            <v>1.0044828193716648</v>
          </cell>
        </row>
        <row r="3378">
          <cell r="I3378">
            <v>0.89815418292434401</v>
          </cell>
        </row>
        <row r="3379">
          <cell r="I3379">
            <v>0.968683401700141</v>
          </cell>
        </row>
        <row r="3380">
          <cell r="I3380">
            <v>1.0064282432614506</v>
          </cell>
        </row>
        <row r="3381">
          <cell r="I3381">
            <v>1.0244523571513948</v>
          </cell>
        </row>
        <row r="3382">
          <cell r="I3382">
            <v>0.94092359462404696</v>
          </cell>
        </row>
        <row r="3383">
          <cell r="I3383">
            <v>1.0047445072276169</v>
          </cell>
        </row>
        <row r="3384">
          <cell r="I3384">
            <v>1.0080992887045885</v>
          </cell>
        </row>
        <row r="3385">
          <cell r="I3385">
            <v>0.9915769931298658</v>
          </cell>
        </row>
        <row r="3386">
          <cell r="I3386">
            <v>1.0604210175054058</v>
          </cell>
        </row>
        <row r="3387">
          <cell r="I3387">
            <v>1.0026453416294525</v>
          </cell>
        </row>
        <row r="3388">
          <cell r="I3388">
            <v>1.0832993758896921</v>
          </cell>
        </row>
        <row r="3389">
          <cell r="I3389">
            <v>1.0044828193716648</v>
          </cell>
        </row>
        <row r="3390">
          <cell r="I3390">
            <v>0.89815418292434401</v>
          </cell>
        </row>
        <row r="3391">
          <cell r="I3391">
            <v>0.968683401700141</v>
          </cell>
        </row>
        <row r="3392">
          <cell r="I3392">
            <v>1.0064282432614506</v>
          </cell>
        </row>
        <row r="3393">
          <cell r="I3393">
            <v>1.0244523571513948</v>
          </cell>
        </row>
        <row r="3394">
          <cell r="I3394">
            <v>0.94092359462404696</v>
          </cell>
        </row>
        <row r="3395">
          <cell r="I3395">
            <v>1.0047445072276169</v>
          </cell>
        </row>
        <row r="3396">
          <cell r="I3396">
            <v>1.0080992887045885</v>
          </cell>
        </row>
        <row r="3397">
          <cell r="I3397">
            <v>0.9915769931298658</v>
          </cell>
        </row>
        <row r="3398">
          <cell r="I3398">
            <v>1.0604210175054058</v>
          </cell>
        </row>
        <row r="3399">
          <cell r="I3399">
            <v>1.0026453416294525</v>
          </cell>
        </row>
        <row r="3400">
          <cell r="I3400">
            <v>1.0832993758896921</v>
          </cell>
        </row>
        <row r="3401">
          <cell r="I3401">
            <v>1.0186855549828402</v>
          </cell>
        </row>
        <row r="3402">
          <cell r="I3402">
            <v>0.93536715378734092</v>
          </cell>
        </row>
        <row r="3403">
          <cell r="I3403">
            <v>0.9834017198520083</v>
          </cell>
        </row>
        <row r="3404">
          <cell r="I3404">
            <v>1.0031736214482412</v>
          </cell>
        </row>
        <row r="3405">
          <cell r="I3405">
            <v>0.99585050973104705</v>
          </cell>
        </row>
        <row r="3406">
          <cell r="I3406">
            <v>0.95728112663139342</v>
          </cell>
        </row>
        <row r="3407">
          <cell r="I3407">
            <v>1.0194548775923999</v>
          </cell>
        </row>
        <row r="3408">
          <cell r="I3408">
            <v>1.0070530524961081</v>
          </cell>
        </row>
        <row r="3409">
          <cell r="I3409">
            <v>0.96740516577419833</v>
          </cell>
        </row>
        <row r="3410">
          <cell r="I3410">
            <v>1.0680522086888848</v>
          </cell>
        </row>
        <row r="3411">
          <cell r="I3411">
            <v>1.0184957899747575</v>
          </cell>
        </row>
        <row r="3412">
          <cell r="I3412">
            <v>1.029378415449907</v>
          </cell>
        </row>
        <row r="3413">
          <cell r="I3413">
            <v>0.54629140960193356</v>
          </cell>
        </row>
        <row r="3414">
          <cell r="I3414">
            <v>0.77244979041873707</v>
          </cell>
        </row>
        <row r="3415">
          <cell r="I3415">
            <v>0.79105612838000294</v>
          </cell>
        </row>
        <row r="3416">
          <cell r="I3416">
            <v>0.89649409357263199</v>
          </cell>
        </row>
        <row r="3417">
          <cell r="I3417">
            <v>1.1048835617436721</v>
          </cell>
        </row>
        <row r="3418">
          <cell r="I3418">
            <v>0.94005005128626251</v>
          </cell>
        </row>
        <row r="3419">
          <cell r="I3419">
            <v>1.0813913610072132</v>
          </cell>
        </row>
        <row r="3420">
          <cell r="I3420">
            <v>1.0951613748627211</v>
          </cell>
        </row>
        <row r="3421">
          <cell r="I3421">
            <v>1.1072493899335143</v>
          </cell>
        </row>
        <row r="3422">
          <cell r="I3422">
            <v>1.0957596400084004</v>
          </cell>
        </row>
        <row r="3423">
          <cell r="I3423">
            <v>1.3849201668584332</v>
          </cell>
        </row>
        <row r="3424">
          <cell r="I3424">
            <v>1.1326898574289199</v>
          </cell>
        </row>
        <row r="3425">
          <cell r="I3425">
            <v>1.0155248736344802</v>
          </cell>
        </row>
        <row r="3426">
          <cell r="I3426">
            <v>0.90741997798272156</v>
          </cell>
        </row>
        <row r="3427">
          <cell r="I3427">
            <v>0.92616411990983383</v>
          </cell>
        </row>
        <row r="3428">
          <cell r="I3428">
            <v>1.0167160635065071</v>
          </cell>
        </row>
        <row r="3429">
          <cell r="I3429">
            <v>0.93561551397168907</v>
          </cell>
        </row>
        <row r="3430">
          <cell r="I3430">
            <v>0.99684199941508467</v>
          </cell>
        </row>
        <row r="3431">
          <cell r="I3431">
            <v>1.0812527669691021</v>
          </cell>
        </row>
        <row r="3432">
          <cell r="I3432">
            <v>1.0241392566129441</v>
          </cell>
        </row>
        <row r="3433">
          <cell r="I3433">
            <v>0.92110748091308559</v>
          </cell>
        </row>
        <row r="3434">
          <cell r="I3434">
            <v>1.1032975806707443</v>
          </cell>
        </row>
        <row r="3435">
          <cell r="I3435">
            <v>1.0663101065808041</v>
          </cell>
        </row>
        <row r="3436">
          <cell r="I3436">
            <v>1.1506745394523283</v>
          </cell>
        </row>
        <row r="3437">
          <cell r="I3437">
            <v>1.0155248736344802</v>
          </cell>
        </row>
        <row r="3438">
          <cell r="I3438">
            <v>0.90741997798272156</v>
          </cell>
        </row>
        <row r="3439">
          <cell r="I3439">
            <v>0.92616411990983383</v>
          </cell>
        </row>
        <row r="3440">
          <cell r="I3440">
            <v>1.0167160635065071</v>
          </cell>
        </row>
        <row r="3441">
          <cell r="I3441">
            <v>0.93561551397168907</v>
          </cell>
        </row>
        <row r="3442">
          <cell r="I3442">
            <v>0.99684199941508467</v>
          </cell>
        </row>
        <row r="3443">
          <cell r="I3443">
            <v>1.0812527669691021</v>
          </cell>
        </row>
        <row r="3444">
          <cell r="I3444">
            <v>1.0241392566129441</v>
          </cell>
        </row>
        <row r="3445">
          <cell r="I3445">
            <v>0.92110748091308559</v>
          </cell>
        </row>
        <row r="3446">
          <cell r="I3446">
            <v>1.1032975806707443</v>
          </cell>
        </row>
        <row r="3447">
          <cell r="I3447">
            <v>1.0663101065808041</v>
          </cell>
        </row>
        <row r="3448">
          <cell r="I3448">
            <v>1.1506745394523283</v>
          </cell>
        </row>
        <row r="3449">
          <cell r="I3449">
            <v>0.67061700403052726</v>
          </cell>
        </row>
        <row r="3450">
          <cell r="I3450">
            <v>0.69317244484848461</v>
          </cell>
        </row>
        <row r="3451">
          <cell r="I3451">
            <v>0.81754316020159135</v>
          </cell>
        </row>
        <row r="3452">
          <cell r="I3452">
            <v>0.92489035345355219</v>
          </cell>
        </row>
        <row r="3453">
          <cell r="I3453">
            <v>0.9401155568347237</v>
          </cell>
        </row>
        <row r="3454">
          <cell r="I3454">
            <v>0.95600312888251293</v>
          </cell>
        </row>
        <row r="3455">
          <cell r="I3455">
            <v>1.0953055417626816</v>
          </cell>
        </row>
        <row r="3456">
          <cell r="I3456">
            <v>1.0516377576070901</v>
          </cell>
        </row>
        <row r="3457">
          <cell r="I3457">
            <v>1.0499401285536598</v>
          </cell>
        </row>
        <row r="3458">
          <cell r="I3458">
            <v>1.2550092991177417</v>
          </cell>
        </row>
        <row r="3459">
          <cell r="I3459">
            <v>1.2283254909670838</v>
          </cell>
        </row>
        <row r="3460">
          <cell r="I3460">
            <v>1.2437983741243184</v>
          </cell>
        </row>
        <row r="3461">
          <cell r="I3461">
            <v>0.95259242229129881</v>
          </cell>
        </row>
        <row r="3462">
          <cell r="I3462">
            <v>0.87621293647990917</v>
          </cell>
        </row>
        <row r="3463">
          <cell r="I3463">
            <v>0.94043339423572503</v>
          </cell>
        </row>
        <row r="3464">
          <cell r="I3464">
            <v>1.0175918376630648</v>
          </cell>
        </row>
        <row r="3465">
          <cell r="I3465">
            <v>1.0170484415453729</v>
          </cell>
        </row>
        <row r="3466">
          <cell r="I3466">
            <v>0.95953321753236787</v>
          </cell>
        </row>
        <row r="3467">
          <cell r="I3467">
            <v>1.024746720920374</v>
          </cell>
        </row>
        <row r="3468">
          <cell r="I3468">
            <v>1.0249774918089782</v>
          </cell>
        </row>
        <row r="3469">
          <cell r="I3469">
            <v>1.0028483146174829</v>
          </cell>
        </row>
        <row r="3470">
          <cell r="I3470">
            <v>1.0923332663011611</v>
          </cell>
        </row>
        <row r="3471">
          <cell r="I3471">
            <v>1.0181838768645017</v>
          </cell>
        </row>
        <row r="3472">
          <cell r="I3472">
            <v>1.0748819574864643</v>
          </cell>
        </row>
        <row r="3473">
          <cell r="I3473">
            <v>0.90624380057400478</v>
          </cell>
        </row>
        <row r="3474">
          <cell r="I3474">
            <v>0.8444169448803398</v>
          </cell>
        </row>
        <row r="3475">
          <cell r="I3475">
            <v>0.97054130406618233</v>
          </cell>
        </row>
        <row r="3476">
          <cell r="I3476">
            <v>0.97843526683644055</v>
          </cell>
        </row>
        <row r="3477">
          <cell r="I3477">
            <v>1.0017194707258383</v>
          </cell>
        </row>
        <row r="3478">
          <cell r="I3478">
            <v>0.95373036674653233</v>
          </cell>
        </row>
        <row r="3479">
          <cell r="I3479">
            <v>1.0476327951254552</v>
          </cell>
        </row>
        <row r="3480">
          <cell r="I3480">
            <v>1.0367116018147862</v>
          </cell>
        </row>
        <row r="3481">
          <cell r="I3481">
            <v>1.0536112721456778</v>
          </cell>
        </row>
        <row r="3482">
          <cell r="I3482">
            <v>1.1074082722637715</v>
          </cell>
        </row>
        <row r="3483">
          <cell r="I3483">
            <v>1.0188652613731235</v>
          </cell>
        </row>
        <row r="3484">
          <cell r="I3484">
            <v>1.0054880414376204</v>
          </cell>
        </row>
        <row r="3485">
          <cell r="I3485">
            <v>0.94393458720876844</v>
          </cell>
        </row>
        <row r="3486">
          <cell r="I3486">
            <v>0.83042891757517578</v>
          </cell>
        </row>
        <row r="3487">
          <cell r="I3487">
            <v>0.95662849110778703</v>
          </cell>
        </row>
        <row r="3488">
          <cell r="I3488">
            <v>0.92449336368803436</v>
          </cell>
        </row>
        <row r="3489">
          <cell r="I3489">
            <v>1.0836515811414322</v>
          </cell>
        </row>
        <row r="3490">
          <cell r="I3490">
            <v>1.0053264590484385</v>
          </cell>
        </row>
        <row r="3491">
          <cell r="I3491">
            <v>0.95434910469483836</v>
          </cell>
        </row>
        <row r="3492">
          <cell r="I3492">
            <v>0.89884516758528654</v>
          </cell>
        </row>
        <row r="3493">
          <cell r="I3493">
            <v>1.0247148800445167</v>
          </cell>
        </row>
        <row r="3494">
          <cell r="I3494">
            <v>1.1717435547252399</v>
          </cell>
        </row>
        <row r="3495">
          <cell r="I3495">
            <v>1.0126768502096235</v>
          </cell>
        </row>
        <row r="3496">
          <cell r="I3496">
            <v>1.0775386989732265</v>
          </cell>
        </row>
        <row r="3497">
          <cell r="I3497">
            <v>1.0008249911755405</v>
          </cell>
        </row>
        <row r="3498">
          <cell r="I3498">
            <v>0.87289618778605649</v>
          </cell>
        </row>
        <row r="3499">
          <cell r="I3499">
            <v>0.99157650816921372</v>
          </cell>
        </row>
        <row r="3500">
          <cell r="I3500">
            <v>0.99729540756284518</v>
          </cell>
        </row>
        <row r="3501">
          <cell r="I3501">
            <v>1.0492498465344136</v>
          </cell>
        </row>
        <row r="3502">
          <cell r="I3502">
            <v>0.97409867974199893</v>
          </cell>
        </row>
        <row r="3503">
          <cell r="I3503">
            <v>0.99115143739577594</v>
          </cell>
        </row>
        <row r="3504">
          <cell r="I3504">
            <v>0.98941056263317484</v>
          </cell>
        </row>
        <row r="3505">
          <cell r="I3505">
            <v>0.97623199565733443</v>
          </cell>
        </row>
        <row r="3506">
          <cell r="I3506">
            <v>1.1090027971060625</v>
          </cell>
        </row>
        <row r="3507">
          <cell r="I3507">
            <v>0.99254812775838874</v>
          </cell>
        </row>
        <row r="3508">
          <cell r="I3508">
            <v>1.0338447158380706</v>
          </cell>
        </row>
        <row r="3509">
          <cell r="I3509">
            <v>1.0008249911755405</v>
          </cell>
        </row>
        <row r="3510">
          <cell r="I3510">
            <v>0.87289618778605649</v>
          </cell>
        </row>
        <row r="3511">
          <cell r="I3511">
            <v>0.99157650816921372</v>
          </cell>
        </row>
        <row r="3512">
          <cell r="I3512">
            <v>0.99729540756284518</v>
          </cell>
        </row>
        <row r="3513">
          <cell r="I3513">
            <v>1.0492498465344136</v>
          </cell>
        </row>
        <row r="3514">
          <cell r="I3514">
            <v>0.97409867974199893</v>
          </cell>
        </row>
        <row r="3515">
          <cell r="I3515">
            <v>0.99115143739577594</v>
          </cell>
        </row>
        <row r="3516">
          <cell r="I3516">
            <v>0.98941056263317484</v>
          </cell>
        </row>
        <row r="3517">
          <cell r="I3517">
            <v>0.97623199565733443</v>
          </cell>
        </row>
        <row r="3518">
          <cell r="I3518">
            <v>1.1090027971060625</v>
          </cell>
        </row>
        <row r="3519">
          <cell r="I3519">
            <v>0.99254812775838874</v>
          </cell>
        </row>
        <row r="3520">
          <cell r="I3520">
            <v>1.0338447158380706</v>
          </cell>
        </row>
        <row r="3521">
          <cell r="I3521">
            <v>1.0751079427247754</v>
          </cell>
        </row>
        <row r="3522">
          <cell r="I3522">
            <v>0.90770023528298316</v>
          </cell>
        </row>
        <row r="3523">
          <cell r="I3523">
            <v>1.022161265302153</v>
          </cell>
        </row>
        <row r="3524">
          <cell r="I3524">
            <v>0.96909889045857411</v>
          </cell>
        </row>
        <row r="3525">
          <cell r="I3525">
            <v>1.0196806379312966</v>
          </cell>
        </row>
        <row r="3526">
          <cell r="I3526">
            <v>0.94068726081847309</v>
          </cell>
        </row>
        <row r="3527">
          <cell r="I3527">
            <v>0.96841983489303785</v>
          </cell>
        </row>
        <row r="3528">
          <cell r="I3528">
            <v>0.95188544380850926</v>
          </cell>
        </row>
        <row r="3529">
          <cell r="I3529">
            <v>0.98503159091612658</v>
          </cell>
        </row>
        <row r="3530">
          <cell r="I3530">
            <v>1.1146197156015574</v>
          </cell>
        </row>
        <row r="3531">
          <cell r="I3531">
            <v>0.98492225033798608</v>
          </cell>
        </row>
        <row r="3532">
          <cell r="I3532">
            <v>1.0264493169549271</v>
          </cell>
        </row>
        <row r="3533">
          <cell r="I3533">
            <v>0.85210457870448153</v>
          </cell>
        </row>
        <row r="3534">
          <cell r="I3534">
            <v>0.75014143718667448</v>
          </cell>
        </row>
        <row r="3535">
          <cell r="I3535">
            <v>0.9124044884526864</v>
          </cell>
        </row>
        <row r="3536">
          <cell r="I3536">
            <v>0.99801041499170939</v>
          </cell>
        </row>
        <row r="3537">
          <cell r="I3537">
            <v>0.97607950265176457</v>
          </cell>
        </row>
        <row r="3538">
          <cell r="I3538">
            <v>0.93787422744447346</v>
          </cell>
        </row>
        <row r="3539">
          <cell r="I3539">
            <v>0.9287599970274697</v>
          </cell>
        </row>
        <row r="3540">
          <cell r="I3540">
            <v>0.99405345701790693</v>
          </cell>
        </row>
        <row r="3541">
          <cell r="I3541">
            <v>1.0163436556045646</v>
          </cell>
        </row>
        <row r="3542">
          <cell r="I3542">
            <v>1.2315079138257439</v>
          </cell>
        </row>
        <row r="3543">
          <cell r="I3543">
            <v>1.0632976128225597</v>
          </cell>
        </row>
        <row r="3544">
          <cell r="I3544">
            <v>1.3442035689802601</v>
          </cell>
        </row>
        <row r="3545">
          <cell r="I3545">
            <v>0.98953977842199659</v>
          </cell>
        </row>
        <row r="3546">
          <cell r="I3546">
            <v>0.89681469316630535</v>
          </cell>
        </row>
        <row r="3547">
          <cell r="I3547">
            <v>0.9666013990806348</v>
          </cell>
        </row>
        <row r="3548">
          <cell r="I3548">
            <v>0.97492145615965065</v>
          </cell>
        </row>
        <row r="3549">
          <cell r="I3549">
            <v>1.0395220883342577</v>
          </cell>
        </row>
        <row r="3550">
          <cell r="I3550">
            <v>0.98060187524742559</v>
          </cell>
        </row>
        <row r="3551">
          <cell r="I3551">
            <v>0.96935954202423724</v>
          </cell>
        </row>
        <row r="3552">
          <cell r="I3552">
            <v>1.0381404433799921</v>
          </cell>
        </row>
        <row r="3553">
          <cell r="I3553">
            <v>0.96272123753492489</v>
          </cell>
        </row>
        <row r="3554">
          <cell r="I3554">
            <v>1.1298041841277868</v>
          </cell>
        </row>
        <row r="3555">
          <cell r="I3555">
            <v>0.96282139597372751</v>
          </cell>
        </row>
        <row r="3556">
          <cell r="I3556">
            <v>1.0881929171821121</v>
          </cell>
        </row>
        <row r="3557">
          <cell r="I3557">
            <v>0.98953977842199659</v>
          </cell>
        </row>
        <row r="3558">
          <cell r="I3558">
            <v>0.89681469316630535</v>
          </cell>
        </row>
        <row r="3559">
          <cell r="I3559">
            <v>0.9666013990806348</v>
          </cell>
        </row>
        <row r="3560">
          <cell r="I3560">
            <v>0.97492145615965065</v>
          </cell>
        </row>
        <row r="3561">
          <cell r="I3561">
            <v>1.0395220883342577</v>
          </cell>
        </row>
        <row r="3562">
          <cell r="I3562">
            <v>0.98060187524742559</v>
          </cell>
        </row>
        <row r="3563">
          <cell r="I3563">
            <v>0.96935954202423724</v>
          </cell>
        </row>
        <row r="3564">
          <cell r="I3564">
            <v>1.0381404433799921</v>
          </cell>
        </row>
        <row r="3565">
          <cell r="I3565">
            <v>0.96272123753492489</v>
          </cell>
        </row>
        <row r="3566">
          <cell r="I3566">
            <v>1.1298041841277868</v>
          </cell>
        </row>
        <row r="3567">
          <cell r="I3567">
            <v>0.96282139597372751</v>
          </cell>
        </row>
        <row r="3568">
          <cell r="I3568">
            <v>1.0881929171821121</v>
          </cell>
        </row>
        <row r="3569">
          <cell r="I3569">
            <v>0.79911829873103113</v>
          </cell>
        </row>
        <row r="3570">
          <cell r="I3570">
            <v>0.76225875652718433</v>
          </cell>
        </row>
        <row r="3571">
          <cell r="I3571">
            <v>0.88285526573116968</v>
          </cell>
        </row>
        <row r="3572">
          <cell r="I3572">
            <v>0.91198078729708731</v>
          </cell>
        </row>
        <row r="3573">
          <cell r="I3573">
            <v>1.0163272903376512</v>
          </cell>
        </row>
        <row r="3574">
          <cell r="I3574">
            <v>0.98570474379118678</v>
          </cell>
        </row>
        <row r="3575">
          <cell r="I3575">
            <v>1.0442148579261188</v>
          </cell>
        </row>
        <row r="3576">
          <cell r="I3576">
            <v>0.98857521236942258</v>
          </cell>
        </row>
        <row r="3577">
          <cell r="I3577">
            <v>1.0291217754534254</v>
          </cell>
        </row>
        <row r="3578">
          <cell r="I3578">
            <v>1.1725503239902726</v>
          </cell>
        </row>
        <row r="3579">
          <cell r="I3579">
            <v>1.1480602408849296</v>
          </cell>
        </row>
        <row r="3580">
          <cell r="I3580">
            <v>1.1938857575436763</v>
          </cell>
        </row>
        <row r="3581">
          <cell r="I3581">
            <v>0.95689428781792629</v>
          </cell>
        </row>
        <row r="3582">
          <cell r="I3582">
            <v>0.8435504380208384</v>
          </cell>
        </row>
        <row r="3583">
          <cell r="I3583">
            <v>0.96973105126456882</v>
          </cell>
        </row>
        <row r="3584">
          <cell r="I3584">
            <v>0.99752540030405046</v>
          </cell>
        </row>
        <row r="3585">
          <cell r="I3585">
            <v>1.0353748896342663</v>
          </cell>
        </row>
        <row r="3586">
          <cell r="I3586">
            <v>0.96326556015646103</v>
          </cell>
        </row>
        <row r="3587">
          <cell r="I3587">
            <v>0.97021352326561772</v>
          </cell>
        </row>
        <row r="3588">
          <cell r="I3588">
            <v>1.0023573367258456</v>
          </cell>
        </row>
        <row r="3589">
          <cell r="I3589">
            <v>0.98476986069587447</v>
          </cell>
        </row>
        <row r="3590">
          <cell r="I3590">
            <v>1.1481478609687068</v>
          </cell>
        </row>
        <row r="3591">
          <cell r="I3591">
            <v>1.0407975657759736</v>
          </cell>
        </row>
        <row r="3592">
          <cell r="I3592">
            <v>1.0589660771696434</v>
          </cell>
        </row>
        <row r="3593">
          <cell r="I3593">
            <v>0.96754025003857058</v>
          </cell>
        </row>
        <row r="3594">
          <cell r="I3594">
            <v>0.8295013770504005</v>
          </cell>
        </row>
        <row r="3595">
          <cell r="I3595">
            <v>1.0030357616511278</v>
          </cell>
        </row>
        <row r="3596">
          <cell r="I3596">
            <v>0.92093449911684511</v>
          </cell>
        </row>
        <row r="3597">
          <cell r="I3597">
            <v>1.0755152659632445</v>
          </cell>
        </row>
        <row r="3598">
          <cell r="I3598">
            <v>0.97034682399145067</v>
          </cell>
        </row>
        <row r="3599">
          <cell r="I3599">
            <v>0.98405466754850024</v>
          </cell>
        </row>
        <row r="3600">
          <cell r="I3600">
            <v>0.9670751008198637</v>
          </cell>
        </row>
        <row r="3601">
          <cell r="I3601">
            <v>1.0174659370363928</v>
          </cell>
        </row>
        <row r="3602">
          <cell r="I3602">
            <v>1.1827333372381554</v>
          </cell>
        </row>
        <row r="3603">
          <cell r="I3603">
            <v>1.0264695654449212</v>
          </cell>
        </row>
        <row r="3604">
          <cell r="I3604">
            <v>0.98753410805174635</v>
          </cell>
        </row>
        <row r="3605">
          <cell r="I3605">
            <v>1.1159101479520306</v>
          </cell>
        </row>
        <row r="3606">
          <cell r="I3606">
            <v>1.0853299604845181</v>
          </cell>
        </row>
        <row r="3607">
          <cell r="I3607">
            <v>1.0282577848033236</v>
          </cell>
        </row>
        <row r="3608">
          <cell r="I3608">
            <v>0.9087176649937021</v>
          </cell>
        </row>
        <row r="3609">
          <cell r="I3609">
            <v>1.4060421826891423</v>
          </cell>
        </row>
        <row r="3610">
          <cell r="I3610">
            <v>0.79670082675627496</v>
          </cell>
        </row>
        <row r="3611">
          <cell r="I3611">
            <v>0.86339832905447811</v>
          </cell>
        </row>
        <row r="3612">
          <cell r="I3612">
            <v>1.0913532070631164</v>
          </cell>
        </row>
        <row r="3613">
          <cell r="I3613">
            <v>0.82868909821066061</v>
          </cell>
        </row>
        <row r="3614">
          <cell r="I3614">
            <v>1.0634150136643588</v>
          </cell>
        </row>
        <row r="3615">
          <cell r="I3615">
            <v>1.1457349167334627</v>
          </cell>
        </row>
        <row r="3616">
          <cell r="I3616">
            <v>1.0012358337949312</v>
          </cell>
        </row>
        <row r="3617">
          <cell r="I3617">
            <v>0.83131064687969558</v>
          </cell>
        </row>
        <row r="3618">
          <cell r="I3618">
            <v>0.882818721896932</v>
          </cell>
        </row>
        <row r="3619">
          <cell r="I3619">
            <v>1.0222030394682795</v>
          </cell>
        </row>
        <row r="3620">
          <cell r="I3620">
            <v>0.87466729655358455</v>
          </cell>
        </row>
        <row r="3621">
          <cell r="I3621">
            <v>1.1061761407397295</v>
          </cell>
        </row>
        <row r="3622">
          <cell r="I3622">
            <v>0.84443908079108265</v>
          </cell>
        </row>
        <row r="3623">
          <cell r="I3623">
            <v>0.828686506322308</v>
          </cell>
        </row>
        <row r="3624">
          <cell r="I3624">
            <v>1.0583868761100841</v>
          </cell>
        </row>
        <row r="3625">
          <cell r="I3625">
            <v>1.0593281046616241</v>
          </cell>
        </row>
        <row r="3626">
          <cell r="I3626">
            <v>1.1116218215353142</v>
          </cell>
        </row>
        <row r="3627">
          <cell r="I3627">
            <v>1.0985025604926761</v>
          </cell>
        </row>
        <row r="3628">
          <cell r="I3628">
            <v>1.0807420782028949</v>
          </cell>
        </row>
        <row r="3629">
          <cell r="I3629">
            <v>1.036142071452693</v>
          </cell>
        </row>
        <row r="3630">
          <cell r="I3630">
            <v>0.73434459675841268</v>
          </cell>
        </row>
        <row r="3631">
          <cell r="I3631">
            <v>1.0473257346861837</v>
          </cell>
        </row>
        <row r="3632">
          <cell r="I3632">
            <v>0.96129461691251128</v>
          </cell>
        </row>
        <row r="3633">
          <cell r="I3633">
            <v>0.88599324145061487</v>
          </cell>
        </row>
        <row r="3634">
          <cell r="I3634">
            <v>0.8466185427276478</v>
          </cell>
        </row>
        <row r="3635">
          <cell r="I3635">
            <v>1.1064964644942978</v>
          </cell>
        </row>
        <row r="3636">
          <cell r="I3636">
            <v>0.99441063465447488</v>
          </cell>
        </row>
        <row r="3637">
          <cell r="I3637">
            <v>0.74942261591775894</v>
          </cell>
        </row>
        <row r="3638">
          <cell r="I3638">
            <v>0.92516079811557106</v>
          </cell>
        </row>
        <row r="3639">
          <cell r="I3639">
            <v>1.4056994920627663</v>
          </cell>
        </row>
        <row r="3640">
          <cell r="I3640">
            <v>0.95617068671218974</v>
          </cell>
        </row>
        <row r="3641">
          <cell r="I3641">
            <v>1.1360502912237493</v>
          </cell>
        </row>
        <row r="3642">
          <cell r="I3642">
            <v>0.89650831961677058</v>
          </cell>
        </row>
        <row r="3643">
          <cell r="I3643">
            <v>0.9488263512290791</v>
          </cell>
        </row>
        <row r="3644">
          <cell r="I3644">
            <v>1.0893325006188319</v>
          </cell>
        </row>
        <row r="3645">
          <cell r="I3645">
            <v>0.98425252376740169</v>
          </cell>
        </row>
        <row r="3646">
          <cell r="I3646">
            <v>0.92644796158240006</v>
          </cell>
        </row>
        <row r="3647">
          <cell r="I3647">
            <v>1.0285897947629468</v>
          </cell>
        </row>
        <row r="3648">
          <cell r="I3648">
            <v>0.87152735541475945</v>
          </cell>
        </row>
        <row r="3649">
          <cell r="I3649">
            <v>0.90159059468997915</v>
          </cell>
        </row>
        <row r="3650">
          <cell r="I3650">
            <v>1.154854558465003</v>
          </cell>
        </row>
        <row r="3651">
          <cell r="I3651">
            <v>0.95274366518506548</v>
          </cell>
        </row>
        <row r="3652">
          <cell r="I3652">
            <v>1.1413161271212278</v>
          </cell>
        </row>
        <row r="3653">
          <cell r="I3653">
            <v>0.85976054182393857</v>
          </cell>
        </row>
        <row r="3654">
          <cell r="I3654">
            <v>0.74783088992172786</v>
          </cell>
        </row>
        <row r="3655">
          <cell r="I3655">
            <v>0.94053834517016621</v>
          </cell>
        </row>
        <row r="3656">
          <cell r="I3656">
            <v>0.93874107485827019</v>
          </cell>
        </row>
        <row r="3657">
          <cell r="I3657">
            <v>0.99349615858551454</v>
          </cell>
        </row>
        <row r="3658">
          <cell r="I3658">
            <v>1.0322288711265941</v>
          </cell>
        </row>
        <row r="3659">
          <cell r="I3659">
            <v>1.0335233482099455</v>
          </cell>
        </row>
        <row r="3660">
          <cell r="I3660">
            <v>0.92819320088141555</v>
          </cell>
        </row>
        <row r="3661">
          <cell r="I3661">
            <v>0.92535363506553436</v>
          </cell>
        </row>
        <row r="3662">
          <cell r="I3662">
            <v>1.2589390726620124</v>
          </cell>
        </row>
        <row r="3663">
          <cell r="I3663">
            <v>1.1127442940905619</v>
          </cell>
        </row>
        <row r="3664">
          <cell r="I3664">
            <v>1.2499300822297048</v>
          </cell>
        </row>
        <row r="3665">
          <cell r="I3665">
            <v>0.77561652378678714</v>
          </cell>
        </row>
        <row r="3666">
          <cell r="I3666">
            <v>0.76671503326509671</v>
          </cell>
        </row>
        <row r="3667">
          <cell r="I3667">
            <v>0.76917828307013492</v>
          </cell>
        </row>
        <row r="3668">
          <cell r="I3668">
            <v>0.96767162997518352</v>
          </cell>
        </row>
        <row r="3669">
          <cell r="I3669">
            <v>0.9975862458094662</v>
          </cell>
        </row>
        <row r="3670">
          <cell r="I3670">
            <v>0.93132150571521988</v>
          </cell>
        </row>
        <row r="3671">
          <cell r="I3671">
            <v>1.0345015144526191</v>
          </cell>
        </row>
        <row r="3672">
          <cell r="I3672">
            <v>1.0909570097783376</v>
          </cell>
        </row>
        <row r="3673">
          <cell r="I3673">
            <v>0.97361844578175882</v>
          </cell>
        </row>
        <row r="3674">
          <cell r="I3674">
            <v>1.2257392969900476</v>
          </cell>
        </row>
        <row r="3675">
          <cell r="I3675">
            <v>1.2500492316835963</v>
          </cell>
        </row>
        <row r="3676">
          <cell r="I3676">
            <v>1.2506340128927331</v>
          </cell>
        </row>
        <row r="3677">
          <cell r="I3677">
            <v>0.99307331751755124</v>
          </cell>
        </row>
        <row r="3678">
          <cell r="I3678">
            <v>0.89918020253262365</v>
          </cell>
        </row>
        <row r="3679">
          <cell r="I3679">
            <v>0.88863446227899134</v>
          </cell>
        </row>
        <row r="3680">
          <cell r="I3680">
            <v>1.0964742622837949</v>
          </cell>
        </row>
        <row r="3681">
          <cell r="I3681">
            <v>1.0653072085972051</v>
          </cell>
        </row>
        <row r="3682">
          <cell r="I3682">
            <v>0.9382097873547478</v>
          </cell>
        </row>
        <row r="3683">
          <cell r="I3683">
            <v>1.0444851634345018</v>
          </cell>
        </row>
        <row r="3684">
          <cell r="I3684">
            <v>1.0208766773253768</v>
          </cell>
        </row>
        <row r="3685">
          <cell r="I3685">
            <v>0.9259875116456826</v>
          </cell>
        </row>
        <row r="3686">
          <cell r="I3686">
            <v>1.1508143480690642</v>
          </cell>
        </row>
        <row r="3687">
          <cell r="I3687">
            <v>1.0340647344239722</v>
          </cell>
        </row>
        <row r="3688">
          <cell r="I3688">
            <v>1.0653534944667449</v>
          </cell>
        </row>
        <row r="3689">
          <cell r="I3689">
            <v>0.89824163041928118</v>
          </cell>
        </row>
        <row r="3690">
          <cell r="I3690">
            <v>0.87151910580861969</v>
          </cell>
        </row>
        <row r="3691">
          <cell r="I3691">
            <v>0.91024078156871313</v>
          </cell>
        </row>
        <row r="3692">
          <cell r="I3692">
            <v>1.0093295728694858</v>
          </cell>
        </row>
        <row r="3693">
          <cell r="I3693">
            <v>1.0007220757730022</v>
          </cell>
        </row>
        <row r="3694">
          <cell r="I3694">
            <v>0.9295553659037441</v>
          </cell>
        </row>
        <row r="3695">
          <cell r="I3695">
            <v>1.0655763209196021</v>
          </cell>
        </row>
        <row r="3696">
          <cell r="I3696">
            <v>1.076285679346769</v>
          </cell>
        </row>
        <row r="3697">
          <cell r="I3697">
            <v>1.0004677114083753</v>
          </cell>
        </row>
        <row r="3698">
          <cell r="I3698">
            <v>1.0949928796939588</v>
          </cell>
        </row>
        <row r="3699">
          <cell r="I3699">
            <v>1.0416495474227687</v>
          </cell>
        </row>
        <row r="3700">
          <cell r="I3700">
            <v>1.1356702302872448</v>
          </cell>
        </row>
        <row r="3701">
          <cell r="I3701">
            <v>0.69697762498349436</v>
          </cell>
        </row>
        <row r="3702">
          <cell r="I3702">
            <v>0.76788772532117544</v>
          </cell>
        </row>
        <row r="3703">
          <cell r="I3703">
            <v>0.85580967882307069</v>
          </cell>
        </row>
        <row r="3704">
          <cell r="I3704">
            <v>0.98405481918230842</v>
          </cell>
        </row>
        <row r="3705">
          <cell r="I3705">
            <v>0.97737009949027309</v>
          </cell>
        </row>
        <row r="3706">
          <cell r="I3706">
            <v>0.97208865123654398</v>
          </cell>
        </row>
        <row r="3707">
          <cell r="I3707">
            <v>1.1329815982512428</v>
          </cell>
        </row>
        <row r="3708">
          <cell r="I3708">
            <v>1.1022177323500366</v>
          </cell>
        </row>
        <row r="3709">
          <cell r="I3709">
            <v>1.0279363008946467</v>
          </cell>
        </row>
        <row r="3710">
          <cell r="I3710">
            <v>1.1977936899469794</v>
          </cell>
        </row>
        <row r="3711">
          <cell r="I3711">
            <v>1.0791015143498581</v>
          </cell>
        </row>
        <row r="3712">
          <cell r="I3712">
            <v>1.2345768817974905</v>
          </cell>
        </row>
        <row r="3713">
          <cell r="I3713">
            <v>0.98240714115342709</v>
          </cell>
        </row>
        <row r="3714">
          <cell r="I3714">
            <v>0.92453908708854649</v>
          </cell>
        </row>
        <row r="3715">
          <cell r="I3715">
            <v>1.0319278684104021</v>
          </cell>
        </row>
        <row r="3716">
          <cell r="I3716">
            <v>0.9815981015994043</v>
          </cell>
        </row>
        <row r="3717">
          <cell r="I3717">
            <v>1.0512622545249417</v>
          </cell>
        </row>
        <row r="3718">
          <cell r="I3718">
            <v>0.99480077585923299</v>
          </cell>
        </row>
        <row r="3719">
          <cell r="I3719">
            <v>0.90817343364940706</v>
          </cell>
        </row>
        <row r="3720">
          <cell r="I3720">
            <v>0.92641011907173332</v>
          </cell>
        </row>
        <row r="3721">
          <cell r="I3721">
            <v>0.98165218888316019</v>
          </cell>
        </row>
        <row r="3722">
          <cell r="I3722">
            <v>1.1446603007083467</v>
          </cell>
        </row>
        <row r="3723">
          <cell r="I3723">
            <v>1.0143774925453297</v>
          </cell>
        </row>
        <row r="3724">
          <cell r="I3724">
            <v>1.0362109440632865</v>
          </cell>
        </row>
        <row r="3725">
          <cell r="I3725">
            <v>0.94357691280840206</v>
          </cell>
        </row>
        <row r="3726">
          <cell r="I3726">
            <v>0.78778458140259378</v>
          </cell>
        </row>
        <row r="3727">
          <cell r="I3727">
            <v>0.95581674319920285</v>
          </cell>
        </row>
        <row r="3728">
          <cell r="I3728">
            <v>0.96081793547636052</v>
          </cell>
        </row>
        <row r="3729">
          <cell r="I3729">
            <v>1.0517224429141454</v>
          </cell>
        </row>
        <row r="3730">
          <cell r="I3730">
            <v>0.95143987909512484</v>
          </cell>
        </row>
        <row r="3731">
          <cell r="I3731">
            <v>0.99601307095539471</v>
          </cell>
        </row>
        <row r="3732">
          <cell r="I3732">
            <v>0.95935339860691871</v>
          </cell>
        </row>
        <row r="3733">
          <cell r="I3733">
            <v>0.98622315984526798</v>
          </cell>
        </row>
        <row r="3734">
          <cell r="I3734">
            <v>1.2285571292808475</v>
          </cell>
        </row>
        <row r="3735">
          <cell r="I3735">
            <v>1.0252912139974446</v>
          </cell>
        </row>
        <row r="3736">
          <cell r="I3736">
            <v>1.1201782257111816</v>
          </cell>
        </row>
        <row r="3737">
          <cell r="I3737">
            <v>0.75430531882065199</v>
          </cell>
        </row>
        <row r="3738">
          <cell r="I3738">
            <v>0.70436071897331909</v>
          </cell>
        </row>
        <row r="3739">
          <cell r="I3739">
            <v>0.83066344440259798</v>
          </cell>
        </row>
        <row r="3740">
          <cell r="I3740">
            <v>0.92960035721416434</v>
          </cell>
        </row>
        <row r="3741">
          <cell r="I3741">
            <v>1.0503702159824453</v>
          </cell>
        </row>
        <row r="3742">
          <cell r="I3742">
            <v>0.93932449013017505</v>
          </cell>
        </row>
        <row r="3743">
          <cell r="I3743">
            <v>1.0253700141091038</v>
          </cell>
        </row>
        <row r="3744">
          <cell r="I3744">
            <v>1.0872039285427775</v>
          </cell>
        </row>
        <row r="3745">
          <cell r="I3745">
            <v>1.0167144031056203</v>
          </cell>
        </row>
        <row r="3746">
          <cell r="I3746">
            <v>1.243516130067865</v>
          </cell>
        </row>
        <row r="3747">
          <cell r="I3747">
            <v>1.22864874729949</v>
          </cell>
        </row>
        <row r="3748">
          <cell r="I3748">
            <v>1.1633106107382118</v>
          </cell>
        </row>
        <row r="3749">
          <cell r="I3749">
            <v>1.090061356011536</v>
          </cell>
        </row>
        <row r="3750">
          <cell r="I3750">
            <v>0.92593085754263238</v>
          </cell>
        </row>
        <row r="3751">
          <cell r="I3751">
            <v>1.0060299994332258</v>
          </cell>
        </row>
        <row r="3752">
          <cell r="I3752">
            <v>0.97972437921177291</v>
          </cell>
        </row>
        <row r="3753">
          <cell r="I3753">
            <v>0.94946916735794806</v>
          </cell>
        </row>
        <row r="3754">
          <cell r="I3754">
            <v>1.0103415465301506</v>
          </cell>
        </row>
        <row r="3755">
          <cell r="I3755">
            <v>1.0386999823906988</v>
          </cell>
        </row>
        <row r="3756">
          <cell r="I3756">
            <v>0.99163998770338124</v>
          </cell>
        </row>
        <row r="3757">
          <cell r="I3757">
            <v>0.94181913146774066</v>
          </cell>
        </row>
        <row r="3758">
          <cell r="I3758">
            <v>1.0488615909246799</v>
          </cell>
        </row>
        <row r="3759">
          <cell r="I3759">
            <v>0.95731331698761402</v>
          </cell>
        </row>
        <row r="3760">
          <cell r="I3760">
            <v>1.008001293484617</v>
          </cell>
        </row>
        <row r="3761">
          <cell r="I3761">
            <v>1.0031061974737945</v>
          </cell>
        </row>
        <row r="3762">
          <cell r="I3762">
            <v>0.90885158307168956</v>
          </cell>
        </row>
        <row r="3763">
          <cell r="I3763">
            <v>1.0134542097762806</v>
          </cell>
        </row>
        <row r="3764">
          <cell r="I3764">
            <v>0.98263443519615379</v>
          </cell>
        </row>
        <row r="3765">
          <cell r="I3765">
            <v>1.0490202419028143</v>
          </cell>
        </row>
        <row r="3766">
          <cell r="I3766">
            <v>0.95966411677984942</v>
          </cell>
        </row>
        <row r="3767">
          <cell r="I3767">
            <v>1.0038280057878954</v>
          </cell>
        </row>
        <row r="3768">
          <cell r="I3768">
            <v>0.97713595185994517</v>
          </cell>
        </row>
        <row r="3769">
          <cell r="I3769">
            <v>0.96975101610057768</v>
          </cell>
        </row>
        <row r="3770">
          <cell r="I3770">
            <v>1.0453181201876696</v>
          </cell>
        </row>
        <row r="3771">
          <cell r="I3771">
            <v>0.99025851313020807</v>
          </cell>
        </row>
        <row r="3772">
          <cell r="I3772">
            <v>1.0548271017416513</v>
          </cell>
        </row>
        <row r="3773">
          <cell r="I3773">
            <v>1.0044828193716648</v>
          </cell>
        </row>
        <row r="3774">
          <cell r="I3774">
            <v>0.89815418292434401</v>
          </cell>
        </row>
        <row r="3775">
          <cell r="I3775">
            <v>0.968683401700141</v>
          </cell>
        </row>
        <row r="3776">
          <cell r="I3776">
            <v>1.0064282432614506</v>
          </cell>
        </row>
        <row r="3777">
          <cell r="I3777">
            <v>1.0244523571513948</v>
          </cell>
        </row>
        <row r="3778">
          <cell r="I3778">
            <v>0.94092359462404696</v>
          </cell>
        </row>
        <row r="3779">
          <cell r="I3779">
            <v>1.0047445072276169</v>
          </cell>
        </row>
        <row r="3780">
          <cell r="I3780">
            <v>1.0080992887045885</v>
          </cell>
        </row>
        <row r="3781">
          <cell r="I3781">
            <v>0.9915769931298658</v>
          </cell>
        </row>
        <row r="3782">
          <cell r="I3782">
            <v>1.0604210175054058</v>
          </cell>
        </row>
        <row r="3783">
          <cell r="I3783">
            <v>1.0026453416294525</v>
          </cell>
        </row>
        <row r="3784">
          <cell r="I3784">
            <v>1.0832993758896921</v>
          </cell>
        </row>
        <row r="3785">
          <cell r="I3785">
            <v>1.0008249911755405</v>
          </cell>
        </row>
        <row r="3786">
          <cell r="I3786">
            <v>0.87289618778605649</v>
          </cell>
        </row>
        <row r="3787">
          <cell r="I3787">
            <v>0.99157650816921372</v>
          </cell>
        </row>
        <row r="3788">
          <cell r="I3788">
            <v>0.99729540756284518</v>
          </cell>
        </row>
        <row r="3789">
          <cell r="I3789">
            <v>1.0492498465344136</v>
          </cell>
        </row>
        <row r="3790">
          <cell r="I3790">
            <v>0.97409867974199893</v>
          </cell>
        </row>
        <row r="3791">
          <cell r="I3791">
            <v>0.99115143739577594</v>
          </cell>
        </row>
        <row r="3792">
          <cell r="I3792">
            <v>0.98941056263317484</v>
          </cell>
        </row>
        <row r="3793">
          <cell r="I3793">
            <v>0.97623199565733443</v>
          </cell>
        </row>
        <row r="3794">
          <cell r="I3794">
            <v>1.1090027971060625</v>
          </cell>
        </row>
        <row r="3795">
          <cell r="I3795">
            <v>0.99254812775838874</v>
          </cell>
        </row>
        <row r="3796">
          <cell r="I3796">
            <v>1.0338447158380706</v>
          </cell>
        </row>
        <row r="3797">
          <cell r="I3797">
            <v>0.98650945841483484</v>
          </cell>
        </row>
        <row r="3798">
          <cell r="I3798">
            <v>0.92936312279403444</v>
          </cell>
        </row>
        <row r="3799">
          <cell r="I3799">
            <v>1.0262654632770374</v>
          </cell>
        </row>
        <row r="3800">
          <cell r="I3800">
            <v>0.87859498720951934</v>
          </cell>
        </row>
        <row r="3801">
          <cell r="I3801">
            <v>1.0351769542651068</v>
          </cell>
        </row>
        <row r="3802">
          <cell r="I3802">
            <v>0.96314974571585876</v>
          </cell>
        </row>
        <row r="3803">
          <cell r="I3803">
            <v>0.943423322609241</v>
          </cell>
        </row>
        <row r="3804">
          <cell r="I3804">
            <v>1.016370324469303</v>
          </cell>
        </row>
        <row r="3805">
          <cell r="I3805">
            <v>0.92413045114520465</v>
          </cell>
        </row>
        <row r="3806">
          <cell r="I3806">
            <v>1.0262137331191556</v>
          </cell>
        </row>
        <row r="3807">
          <cell r="I3807">
            <v>1.0686562771785868</v>
          </cell>
        </row>
        <row r="3808">
          <cell r="I3808">
            <v>1.0256460272115626</v>
          </cell>
        </row>
        <row r="3809">
          <cell r="I3809">
            <v>0.96548575233857648</v>
          </cell>
        </row>
        <row r="3810">
          <cell r="I3810">
            <v>0.84853274858672734</v>
          </cell>
        </row>
        <row r="3811">
          <cell r="I3811">
            <v>0.95667723576079067</v>
          </cell>
        </row>
        <row r="3812">
          <cell r="I3812">
            <v>0.9898174560039823</v>
          </cell>
        </row>
        <row r="3813">
          <cell r="I3813">
            <v>0.99091220506925159</v>
          </cell>
        </row>
        <row r="3814">
          <cell r="I3814">
            <v>0.93772354032279015</v>
          </cell>
        </row>
        <row r="3815">
          <cell r="I3815">
            <v>0.94241305682406407</v>
          </cell>
        </row>
        <row r="3816">
          <cell r="I3816">
            <v>0.98512613896529255</v>
          </cell>
        </row>
        <row r="3817">
          <cell r="I3817">
            <v>0.97883647279166031</v>
          </cell>
        </row>
        <row r="3818">
          <cell r="I3818">
            <v>1.1972227416992578</v>
          </cell>
        </row>
        <row r="3819">
          <cell r="I3819">
            <v>1.0277103082514685</v>
          </cell>
        </row>
        <row r="3820">
          <cell r="I3820">
            <v>1.1405099054253591</v>
          </cell>
        </row>
        <row r="3821">
          <cell r="I3821">
            <v>0.95259242229129881</v>
          </cell>
        </row>
        <row r="3822">
          <cell r="I3822">
            <v>0.87621293647990917</v>
          </cell>
        </row>
        <row r="3823">
          <cell r="I3823">
            <v>0.94043339423572503</v>
          </cell>
        </row>
        <row r="3824">
          <cell r="I3824">
            <v>1.0175918376630648</v>
          </cell>
        </row>
        <row r="3825">
          <cell r="I3825">
            <v>1.0170484415453729</v>
          </cell>
        </row>
        <row r="3826">
          <cell r="I3826">
            <v>0.95953321753236787</v>
          </cell>
        </row>
        <row r="3827">
          <cell r="I3827">
            <v>1.024746720920374</v>
          </cell>
        </row>
        <row r="3828">
          <cell r="I3828">
            <v>1.0249774918089782</v>
          </cell>
        </row>
        <row r="3829">
          <cell r="I3829">
            <v>1.0028483146174829</v>
          </cell>
        </row>
        <row r="3830">
          <cell r="I3830">
            <v>1.0923332663011611</v>
          </cell>
        </row>
        <row r="3831">
          <cell r="I3831">
            <v>1.0181838768645017</v>
          </cell>
        </row>
        <row r="3832">
          <cell r="I3832">
            <v>1.0748819574864643</v>
          </cell>
        </row>
        <row r="3833">
          <cell r="I3833">
            <v>0.95689428781792629</v>
          </cell>
        </row>
        <row r="3834">
          <cell r="I3834">
            <v>0.8435504380208384</v>
          </cell>
        </row>
        <row r="3835">
          <cell r="I3835">
            <v>0.96973105126456882</v>
          </cell>
        </row>
        <row r="3836">
          <cell r="I3836">
            <v>0.99752540030405046</v>
          </cell>
        </row>
        <row r="3837">
          <cell r="I3837">
            <v>1.0353748896342663</v>
          </cell>
        </row>
        <row r="3838">
          <cell r="I3838">
            <v>0.96326556015646103</v>
          </cell>
        </row>
        <row r="3839">
          <cell r="I3839">
            <v>0.97021352326561772</v>
          </cell>
        </row>
        <row r="3840">
          <cell r="I3840">
            <v>1.0023573367258456</v>
          </cell>
        </row>
        <row r="3841">
          <cell r="I3841">
            <v>0.98476986069587447</v>
          </cell>
        </row>
        <row r="3842">
          <cell r="I3842">
            <v>1.1481478609687068</v>
          </cell>
        </row>
        <row r="3843">
          <cell r="I3843">
            <v>1.0407975657759736</v>
          </cell>
        </row>
        <row r="3844">
          <cell r="I3844">
            <v>1.0589660771696434</v>
          </cell>
        </row>
        <row r="3845">
          <cell r="I3845">
            <v>1.1159101479520306</v>
          </cell>
        </row>
        <row r="3846">
          <cell r="I3846">
            <v>1.0853299604845181</v>
          </cell>
        </row>
        <row r="3847">
          <cell r="I3847">
            <v>1.0282577848033236</v>
          </cell>
        </row>
        <row r="3848">
          <cell r="I3848">
            <v>0.9087176649937021</v>
          </cell>
        </row>
        <row r="3849">
          <cell r="I3849">
            <v>1.4060421826891423</v>
          </cell>
        </row>
        <row r="3850">
          <cell r="I3850">
            <v>0.79670082675627496</v>
          </cell>
        </row>
        <row r="3851">
          <cell r="I3851">
            <v>0.86339832905447811</v>
          </cell>
        </row>
        <row r="3852">
          <cell r="I3852">
            <v>1.0913532070631164</v>
          </cell>
        </row>
        <row r="3853">
          <cell r="I3853">
            <v>0.82868909821066061</v>
          </cell>
        </row>
        <row r="3854">
          <cell r="I3854">
            <v>1.0634150136643588</v>
          </cell>
        </row>
        <row r="3855">
          <cell r="I3855">
            <v>1.1457349167334627</v>
          </cell>
        </row>
        <row r="3856">
          <cell r="I3856">
            <v>1.0012358337949312</v>
          </cell>
        </row>
        <row r="3857">
          <cell r="I3857">
            <v>1.1360502912237493</v>
          </cell>
        </row>
        <row r="3858">
          <cell r="I3858">
            <v>0.89650831961677058</v>
          </cell>
        </row>
        <row r="3859">
          <cell r="I3859">
            <v>0.9488263512290791</v>
          </cell>
        </row>
        <row r="3860">
          <cell r="I3860">
            <v>1.0893325006188319</v>
          </cell>
        </row>
        <row r="3861">
          <cell r="I3861">
            <v>0.98425252376740169</v>
          </cell>
        </row>
        <row r="3862">
          <cell r="I3862">
            <v>0.92644796158240006</v>
          </cell>
        </row>
        <row r="3863">
          <cell r="I3863">
            <v>1.0285897947629468</v>
          </cell>
        </row>
        <row r="3864">
          <cell r="I3864">
            <v>0.87152735541475945</v>
          </cell>
        </row>
        <row r="3865">
          <cell r="I3865">
            <v>0.90159059468997915</v>
          </cell>
        </row>
        <row r="3866">
          <cell r="I3866">
            <v>1.154854558465003</v>
          </cell>
        </row>
        <row r="3867">
          <cell r="I3867">
            <v>0.95274366518506548</v>
          </cell>
        </row>
        <row r="3868">
          <cell r="I3868">
            <v>1.1413161271212278</v>
          </cell>
        </row>
        <row r="3869">
          <cell r="I3869">
            <v>0.99307331751755124</v>
          </cell>
        </row>
        <row r="3870">
          <cell r="I3870">
            <v>0.89918020253262365</v>
          </cell>
        </row>
        <row r="3871">
          <cell r="I3871">
            <v>0.88863446227899134</v>
          </cell>
        </row>
        <row r="3872">
          <cell r="I3872">
            <v>1.0964742622837949</v>
          </cell>
        </row>
        <row r="3873">
          <cell r="I3873">
            <v>1.0653072085972051</v>
          </cell>
        </row>
        <row r="3874">
          <cell r="I3874">
            <v>0.9382097873547478</v>
          </cell>
        </row>
        <row r="3875">
          <cell r="I3875">
            <v>1.0444851634345018</v>
          </cell>
        </row>
        <row r="3876">
          <cell r="I3876">
            <v>1.0208766773253768</v>
          </cell>
        </row>
        <row r="3877">
          <cell r="I3877">
            <v>0.9259875116456826</v>
          </cell>
        </row>
        <row r="3878">
          <cell r="I3878">
            <v>1.1508143480690642</v>
          </cell>
        </row>
        <row r="3879">
          <cell r="I3879">
            <v>1.0340647344239722</v>
          </cell>
        </row>
        <row r="3880">
          <cell r="I3880">
            <v>1.0653534944667449</v>
          </cell>
        </row>
        <row r="3881">
          <cell r="I3881">
            <v>0.98240714115342709</v>
          </cell>
        </row>
        <row r="3882">
          <cell r="I3882">
            <v>0.92453908708854649</v>
          </cell>
        </row>
        <row r="3883">
          <cell r="I3883">
            <v>1.0319278684104021</v>
          </cell>
        </row>
        <row r="3884">
          <cell r="I3884">
            <v>0.9815981015994043</v>
          </cell>
        </row>
        <row r="3885">
          <cell r="I3885">
            <v>1.0512622545249417</v>
          </cell>
        </row>
        <row r="3886">
          <cell r="I3886">
            <v>0.99480077585923299</v>
          </cell>
        </row>
        <row r="3887">
          <cell r="I3887">
            <v>0.90817343364940706</v>
          </cell>
        </row>
        <row r="3888">
          <cell r="I3888">
            <v>0.92641011907173332</v>
          </cell>
        </row>
        <row r="3889">
          <cell r="I3889">
            <v>0.98165218888316019</v>
          </cell>
        </row>
        <row r="3890">
          <cell r="I3890">
            <v>1.1446603007083467</v>
          </cell>
        </row>
        <row r="3891">
          <cell r="I3891">
            <v>1.0143774925453297</v>
          </cell>
        </row>
        <row r="3892">
          <cell r="I3892">
            <v>1.0362109440632865</v>
          </cell>
        </row>
        <row r="3893">
          <cell r="I3893">
            <v>1.1159101479520306</v>
          </cell>
        </row>
        <row r="3894">
          <cell r="I3894">
            <v>1.0853299604845181</v>
          </cell>
        </row>
        <row r="3895">
          <cell r="I3895">
            <v>1.0282577848033236</v>
          </cell>
        </row>
        <row r="3896">
          <cell r="I3896">
            <v>0.9087176649937021</v>
          </cell>
        </row>
        <row r="3897">
          <cell r="I3897">
            <v>1.4060421826891423</v>
          </cell>
        </row>
        <row r="3898">
          <cell r="I3898">
            <v>0.79670082675627496</v>
          </cell>
        </row>
        <row r="3899">
          <cell r="I3899">
            <v>0.86339832905447811</v>
          </cell>
        </row>
        <row r="3900">
          <cell r="I3900">
            <v>1.0913532070631164</v>
          </cell>
        </row>
        <row r="3901">
          <cell r="I3901">
            <v>0.82868909821066061</v>
          </cell>
        </row>
        <row r="3902">
          <cell r="I3902">
            <v>1.0634150136643588</v>
          </cell>
        </row>
        <row r="3903">
          <cell r="I3903">
            <v>1.1457349167334627</v>
          </cell>
        </row>
        <row r="3904">
          <cell r="I3904">
            <v>1.0012358337949312</v>
          </cell>
        </row>
        <row r="3905">
          <cell r="I3905">
            <v>1.1360502912237493</v>
          </cell>
        </row>
        <row r="3906">
          <cell r="I3906">
            <v>0.89650831961677058</v>
          </cell>
        </row>
        <row r="3907">
          <cell r="I3907">
            <v>0.9488263512290791</v>
          </cell>
        </row>
        <row r="3908">
          <cell r="I3908">
            <v>1.0893325006188319</v>
          </cell>
        </row>
        <row r="3909">
          <cell r="I3909">
            <v>0.98425252376740169</v>
          </cell>
        </row>
        <row r="3910">
          <cell r="I3910">
            <v>0.92644796158240006</v>
          </cell>
        </row>
        <row r="3911">
          <cell r="I3911">
            <v>1.0285897947629468</v>
          </cell>
        </row>
        <row r="3912">
          <cell r="I3912">
            <v>0.87152735541475945</v>
          </cell>
        </row>
        <row r="3913">
          <cell r="I3913">
            <v>0.90159059468997915</v>
          </cell>
        </row>
        <row r="3914">
          <cell r="I3914">
            <v>1.154854558465003</v>
          </cell>
        </row>
        <row r="3915">
          <cell r="I3915">
            <v>0.95274366518506548</v>
          </cell>
        </row>
        <row r="3916">
          <cell r="I3916">
            <v>1.1413161271212278</v>
          </cell>
        </row>
        <row r="3917">
          <cell r="I3917">
            <v>0.99307331751755124</v>
          </cell>
        </row>
        <row r="3918">
          <cell r="I3918">
            <v>0.89918020253262365</v>
          </cell>
        </row>
        <row r="3919">
          <cell r="I3919">
            <v>0.88863446227899134</v>
          </cell>
        </row>
        <row r="3920">
          <cell r="I3920">
            <v>1.0964742622837949</v>
          </cell>
        </row>
        <row r="3921">
          <cell r="I3921">
            <v>1.0653072085972051</v>
          </cell>
        </row>
        <row r="3922">
          <cell r="I3922">
            <v>0.9382097873547478</v>
          </cell>
        </row>
        <row r="3923">
          <cell r="I3923">
            <v>1.0444851634345018</v>
          </cell>
        </row>
        <row r="3924">
          <cell r="I3924">
            <v>1.0208766773253768</v>
          </cell>
        </row>
        <row r="3925">
          <cell r="I3925">
            <v>0.9259875116456826</v>
          </cell>
        </row>
        <row r="3926">
          <cell r="I3926">
            <v>1.1508143480690642</v>
          </cell>
        </row>
        <row r="3927">
          <cell r="I3927">
            <v>1.0340647344239722</v>
          </cell>
        </row>
        <row r="3928">
          <cell r="I3928">
            <v>1.0653534944667449</v>
          </cell>
        </row>
        <row r="3929">
          <cell r="I3929">
            <v>0.98240714115342709</v>
          </cell>
        </row>
        <row r="3930">
          <cell r="I3930">
            <v>0.92453908708854649</v>
          </cell>
        </row>
        <row r="3931">
          <cell r="I3931">
            <v>1.0319278684104021</v>
          </cell>
        </row>
        <row r="3932">
          <cell r="I3932">
            <v>0.9815981015994043</v>
          </cell>
        </row>
        <row r="3933">
          <cell r="I3933">
            <v>1.0512622545249417</v>
          </cell>
        </row>
        <row r="3934">
          <cell r="I3934">
            <v>0.99480077585923299</v>
          </cell>
        </row>
        <row r="3935">
          <cell r="I3935">
            <v>0.90817343364940706</v>
          </cell>
        </row>
        <row r="3936">
          <cell r="I3936">
            <v>0.92641011907173332</v>
          </cell>
        </row>
        <row r="3937">
          <cell r="I3937">
            <v>0.98165218888316019</v>
          </cell>
        </row>
        <row r="3938">
          <cell r="I3938">
            <v>1.1446603007083467</v>
          </cell>
        </row>
        <row r="3939">
          <cell r="I3939">
            <v>1.0143774925453297</v>
          </cell>
        </row>
        <row r="3940">
          <cell r="I3940">
            <v>1.0362109440632865</v>
          </cell>
        </row>
        <row r="3941">
          <cell r="I3941">
            <v>1.1159101479520306</v>
          </cell>
        </row>
        <row r="3942">
          <cell r="I3942">
            <v>1.0853299604845181</v>
          </cell>
        </row>
        <row r="3943">
          <cell r="I3943">
            <v>1.0282577848033236</v>
          </cell>
        </row>
        <row r="3944">
          <cell r="I3944">
            <v>0.9087176649937021</v>
          </cell>
        </row>
        <row r="3945">
          <cell r="I3945">
            <v>1.4060421826891423</v>
          </cell>
        </row>
        <row r="3946">
          <cell r="I3946">
            <v>0.79670082675627496</v>
          </cell>
        </row>
        <row r="3947">
          <cell r="I3947">
            <v>0.86339832905447811</v>
          </cell>
        </row>
        <row r="3948">
          <cell r="I3948">
            <v>1.0913532070631164</v>
          </cell>
        </row>
        <row r="3949">
          <cell r="I3949">
            <v>0.82868909821066061</v>
          </cell>
        </row>
        <row r="3950">
          <cell r="I3950">
            <v>1.0634150136643588</v>
          </cell>
        </row>
        <row r="3951">
          <cell r="I3951">
            <v>1.1457349167334627</v>
          </cell>
        </row>
        <row r="3952">
          <cell r="I3952">
            <v>1.0012358337949312</v>
          </cell>
        </row>
        <row r="3953">
          <cell r="I3953">
            <v>1.1360502912237493</v>
          </cell>
        </row>
        <row r="3954">
          <cell r="I3954">
            <v>0.89650831961677058</v>
          </cell>
        </row>
        <row r="3955">
          <cell r="I3955">
            <v>0.9488263512290791</v>
          </cell>
        </row>
        <row r="3956">
          <cell r="I3956">
            <v>1.0893325006188319</v>
          </cell>
        </row>
        <row r="3957">
          <cell r="I3957">
            <v>0.98425252376740169</v>
          </cell>
        </row>
        <row r="3958">
          <cell r="I3958">
            <v>0.92644796158240006</v>
          </cell>
        </row>
        <row r="3959">
          <cell r="I3959">
            <v>1.0285897947629468</v>
          </cell>
        </row>
        <row r="3960">
          <cell r="I3960">
            <v>0.87152735541475945</v>
          </cell>
        </row>
        <row r="3961">
          <cell r="I3961">
            <v>0.90159059468997915</v>
          </cell>
        </row>
        <row r="3962">
          <cell r="I3962">
            <v>1.154854558465003</v>
          </cell>
        </row>
        <row r="3963">
          <cell r="I3963">
            <v>0.95274366518506548</v>
          </cell>
        </row>
        <row r="3964">
          <cell r="I3964">
            <v>1.1413161271212278</v>
          </cell>
        </row>
        <row r="3965">
          <cell r="I3965">
            <v>0.99307331751755124</v>
          </cell>
        </row>
        <row r="3966">
          <cell r="I3966">
            <v>0.89918020253262365</v>
          </cell>
        </row>
        <row r="3967">
          <cell r="I3967">
            <v>0.88863446227899134</v>
          </cell>
        </row>
        <row r="3968">
          <cell r="I3968">
            <v>1.0964742622837949</v>
          </cell>
        </row>
        <row r="3969">
          <cell r="I3969">
            <v>1.0653072085972051</v>
          </cell>
        </row>
        <row r="3970">
          <cell r="I3970">
            <v>0.9382097873547478</v>
          </cell>
        </row>
        <row r="3971">
          <cell r="I3971">
            <v>1.0444851634345018</v>
          </cell>
        </row>
        <row r="3972">
          <cell r="I3972">
            <v>1.0208766773253768</v>
          </cell>
        </row>
        <row r="3973">
          <cell r="I3973">
            <v>0.9259875116456826</v>
          </cell>
        </row>
        <row r="3974">
          <cell r="I3974">
            <v>1.1508143480690642</v>
          </cell>
        </row>
        <row r="3975">
          <cell r="I3975">
            <v>1.0340647344239722</v>
          </cell>
        </row>
        <row r="3976">
          <cell r="I3976">
            <v>1.0653534944667449</v>
          </cell>
        </row>
        <row r="3977">
          <cell r="I3977">
            <v>0.98240714115342709</v>
          </cell>
        </row>
        <row r="3978">
          <cell r="I3978">
            <v>0.92453908708854649</v>
          </cell>
        </row>
        <row r="3979">
          <cell r="I3979">
            <v>1.0319278684104021</v>
          </cell>
        </row>
        <row r="3980">
          <cell r="I3980">
            <v>0.9815981015994043</v>
          </cell>
        </row>
        <row r="3981">
          <cell r="I3981">
            <v>1.0512622545249417</v>
          </cell>
        </row>
        <row r="3982">
          <cell r="I3982">
            <v>0.99480077585923299</v>
          </cell>
        </row>
        <row r="3983">
          <cell r="I3983">
            <v>0.90817343364940706</v>
          </cell>
        </row>
        <row r="3984">
          <cell r="I3984">
            <v>0.92641011907173332</v>
          </cell>
        </row>
        <row r="3985">
          <cell r="I3985">
            <v>0.98165218888316019</v>
          </cell>
        </row>
        <row r="3986">
          <cell r="I3986">
            <v>1.1446603007083467</v>
          </cell>
        </row>
        <row r="3987">
          <cell r="I3987">
            <v>1.0143774925453297</v>
          </cell>
        </row>
        <row r="3988">
          <cell r="I3988">
            <v>1.0362109440632865</v>
          </cell>
        </row>
        <row r="3989">
          <cell r="I3989">
            <v>1.0980996123850406</v>
          </cell>
        </row>
        <row r="3990">
          <cell r="I3990">
            <v>0.88712649574781166</v>
          </cell>
        </row>
        <row r="3991">
          <cell r="I3991">
            <v>1.0127638110590078</v>
          </cell>
        </row>
        <row r="3992">
          <cell r="I3992">
            <v>0.86662613475206474</v>
          </cell>
        </row>
        <row r="3993">
          <cell r="I3993">
            <v>1.072495593703827</v>
          </cell>
        </row>
        <row r="3994">
          <cell r="I3994">
            <v>1.0377965811228713</v>
          </cell>
        </row>
        <row r="3995">
          <cell r="I3995">
            <v>1.3989840241887548</v>
          </cell>
        </row>
        <row r="3996">
          <cell r="I3996">
            <v>0.7044294842132327</v>
          </cell>
        </row>
        <row r="3997">
          <cell r="I3997">
            <v>0.78569077320438785</v>
          </cell>
        </row>
        <row r="3998">
          <cell r="I3998">
            <v>1.0768185355602335</v>
          </cell>
        </row>
        <row r="3999">
          <cell r="I3999">
            <v>0.62759753617123393</v>
          </cell>
        </row>
        <row r="4000">
          <cell r="I4000">
            <v>1.0864594821828208</v>
          </cell>
        </row>
        <row r="4001">
          <cell r="I4001">
            <v>0.98650945841483484</v>
          </cell>
        </row>
        <row r="4002">
          <cell r="I4002">
            <v>0.92936312279403444</v>
          </cell>
        </row>
        <row r="4003">
          <cell r="I4003">
            <v>1.0262654632770374</v>
          </cell>
        </row>
        <row r="4004">
          <cell r="I4004">
            <v>0.87859498720951934</v>
          </cell>
        </row>
        <row r="4005">
          <cell r="I4005">
            <v>1.0351769542651068</v>
          </cell>
        </row>
        <row r="4006">
          <cell r="I4006">
            <v>0.96314974571585876</v>
          </cell>
        </row>
        <row r="4007">
          <cell r="I4007">
            <v>0.943423322609241</v>
          </cell>
        </row>
        <row r="4008">
          <cell r="I4008">
            <v>1.016370324469303</v>
          </cell>
        </row>
        <row r="4009">
          <cell r="I4009">
            <v>0.92413045114520465</v>
          </cell>
        </row>
        <row r="4010">
          <cell r="I4010">
            <v>1.0262137331191556</v>
          </cell>
        </row>
        <row r="4011">
          <cell r="I4011">
            <v>1.0686562771785868</v>
          </cell>
        </row>
        <row r="4012">
          <cell r="I4012">
            <v>1.0256460272115626</v>
          </cell>
        </row>
        <row r="4013">
          <cell r="I4013">
            <v>0.98388267530104878</v>
          </cell>
        </row>
        <row r="4014">
          <cell r="I4014">
            <v>0.74126887753318571</v>
          </cell>
        </row>
        <row r="4015">
          <cell r="I4015">
            <v>0.99787017939931266</v>
          </cell>
        </row>
        <row r="4016">
          <cell r="I4016">
            <v>0.82927201372327941</v>
          </cell>
        </row>
        <row r="4017">
          <cell r="I4017">
            <v>1.044363149817743</v>
          </cell>
        </row>
        <row r="4018">
          <cell r="I4018">
            <v>1.0714120201587001</v>
          </cell>
        </row>
        <row r="4019">
          <cell r="I4019">
            <v>0.90906320430940157</v>
          </cell>
        </row>
        <row r="4020">
          <cell r="I4020">
            <v>0.98667295367865393</v>
          </cell>
        </row>
        <row r="4021">
          <cell r="I4021">
            <v>1.0313560602475154</v>
          </cell>
        </row>
        <row r="4022">
          <cell r="I4022">
            <v>1.1373899458315218</v>
          </cell>
        </row>
        <row r="4023">
          <cell r="I4023">
            <v>1.0922729911876956</v>
          </cell>
        </row>
        <row r="4024">
          <cell r="I4024">
            <v>1.0438063969927878</v>
          </cell>
        </row>
        <row r="4025">
          <cell r="I4025">
            <v>0.8768035599391345</v>
          </cell>
        </row>
        <row r="4026">
          <cell r="I4026">
            <v>0.78257059053973566</v>
          </cell>
        </row>
        <row r="4027">
          <cell r="I4027">
            <v>0.89459987934354535</v>
          </cell>
        </row>
        <row r="4028">
          <cell r="I4028">
            <v>0.93082199506415142</v>
          </cell>
        </row>
        <row r="4029">
          <cell r="I4029">
            <v>0.96746621480447392</v>
          </cell>
        </row>
        <row r="4030">
          <cell r="I4030">
            <v>0.91265458886820672</v>
          </cell>
        </row>
        <row r="4031">
          <cell r="I4031">
            <v>1.0433102228043456</v>
          </cell>
        </row>
        <row r="4032">
          <cell r="I4032">
            <v>0.89874664147817018</v>
          </cell>
        </row>
        <row r="4033">
          <cell r="I4033">
            <v>1.095367684691763</v>
          </cell>
        </row>
        <row r="4034">
          <cell r="I4034">
            <v>1.2051719892077322</v>
          </cell>
        </row>
        <row r="4035">
          <cell r="I4035">
            <v>0.94971705869820311</v>
          </cell>
        </row>
        <row r="4036">
          <cell r="I4036">
            <v>1.3129335825143535</v>
          </cell>
        </row>
        <row r="4037">
          <cell r="I4037">
            <v>0.96548575233857648</v>
          </cell>
        </row>
        <row r="4038">
          <cell r="I4038">
            <v>0.84853274858672734</v>
          </cell>
        </row>
        <row r="4039">
          <cell r="I4039">
            <v>0.95667723576079067</v>
          </cell>
        </row>
        <row r="4040">
          <cell r="I4040">
            <v>0.9898174560039823</v>
          </cell>
        </row>
        <row r="4041">
          <cell r="I4041">
            <v>0.99091220506925159</v>
          </cell>
        </row>
        <row r="4042">
          <cell r="I4042">
            <v>0.93772354032279015</v>
          </cell>
        </row>
        <row r="4043">
          <cell r="I4043">
            <v>0.94241305682406407</v>
          </cell>
        </row>
        <row r="4044">
          <cell r="I4044">
            <v>0.98512613896529255</v>
          </cell>
        </row>
        <row r="4045">
          <cell r="I4045">
            <v>0.97883647279166031</v>
          </cell>
        </row>
        <row r="4046">
          <cell r="I4046">
            <v>1.1972227416992578</v>
          </cell>
        </row>
        <row r="4047">
          <cell r="I4047">
            <v>1.0277103082514685</v>
          </cell>
        </row>
        <row r="4048">
          <cell r="I4048">
            <v>1.1405099054253591</v>
          </cell>
        </row>
        <row r="4049">
          <cell r="I4049">
            <v>0.87533245623185663</v>
          </cell>
        </row>
        <row r="4050">
          <cell r="I4050">
            <v>0.87273020413914382</v>
          </cell>
        </row>
        <row r="4051">
          <cell r="I4051">
            <v>0.97509682714226076</v>
          </cell>
        </row>
        <row r="4052">
          <cell r="I4052">
            <v>0.92640394103741042</v>
          </cell>
        </row>
        <row r="4053">
          <cell r="I4053">
            <v>1.0650313756903593</v>
          </cell>
        </row>
        <row r="4054">
          <cell r="I4054">
            <v>0.9282661431579885</v>
          </cell>
        </row>
        <row r="4055">
          <cell r="I4055">
            <v>0.99723036955102173</v>
          </cell>
        </row>
        <row r="4056">
          <cell r="I4056">
            <v>0.95311289220968631</v>
          </cell>
        </row>
        <row r="4057">
          <cell r="I4057">
            <v>1.0200932995582399</v>
          </cell>
        </row>
        <row r="4058">
          <cell r="I4058">
            <v>1.1171621387495745</v>
          </cell>
        </row>
        <row r="4059">
          <cell r="I4059">
            <v>1.1302397895244927</v>
          </cell>
        </row>
        <row r="4060">
          <cell r="I4060">
            <v>1.1267552450210743</v>
          </cell>
        </row>
        <row r="4061">
          <cell r="I4061">
            <v>0.67061700403052726</v>
          </cell>
        </row>
        <row r="4062">
          <cell r="I4062">
            <v>0.69317244484848461</v>
          </cell>
        </row>
        <row r="4063">
          <cell r="I4063">
            <v>0.81754316020159135</v>
          </cell>
        </row>
        <row r="4064">
          <cell r="I4064">
            <v>0.92489035345355219</v>
          </cell>
        </row>
        <row r="4065">
          <cell r="I4065">
            <v>0.9401155568347237</v>
          </cell>
        </row>
        <row r="4066">
          <cell r="I4066">
            <v>0.95600312888251293</v>
          </cell>
        </row>
        <row r="4067">
          <cell r="I4067">
            <v>1.0953055417626816</v>
          </cell>
        </row>
        <row r="4068">
          <cell r="I4068">
            <v>1.0516377576070901</v>
          </cell>
        </row>
        <row r="4069">
          <cell r="I4069">
            <v>1.0499401285536598</v>
          </cell>
        </row>
        <row r="4070">
          <cell r="I4070">
            <v>1.2550092991177417</v>
          </cell>
        </row>
        <row r="4071">
          <cell r="I4071">
            <v>1.2283254909670838</v>
          </cell>
        </row>
        <row r="4072">
          <cell r="I4072">
            <v>1.2437983741243184</v>
          </cell>
        </row>
        <row r="4073">
          <cell r="I4073">
            <v>0.95259242229129881</v>
          </cell>
        </row>
        <row r="4074">
          <cell r="I4074">
            <v>0.87621293647990917</v>
          </cell>
        </row>
        <row r="4075">
          <cell r="I4075">
            <v>0.94043339423572503</v>
          </cell>
        </row>
        <row r="4076">
          <cell r="I4076">
            <v>1.0175918376630648</v>
          </cell>
        </row>
        <row r="4077">
          <cell r="I4077">
            <v>1.0170484415453729</v>
          </cell>
        </row>
        <row r="4078">
          <cell r="I4078">
            <v>0.95953321753236787</v>
          </cell>
        </row>
        <row r="4079">
          <cell r="I4079">
            <v>1.024746720920374</v>
          </cell>
        </row>
        <row r="4080">
          <cell r="I4080">
            <v>1.0249774918089782</v>
          </cell>
        </row>
        <row r="4081">
          <cell r="I4081">
            <v>1.0028483146174829</v>
          </cell>
        </row>
        <row r="4082">
          <cell r="I4082">
            <v>1.0923332663011611</v>
          </cell>
        </row>
        <row r="4083">
          <cell r="I4083">
            <v>1.0181838768645017</v>
          </cell>
        </row>
        <row r="4084">
          <cell r="I4084">
            <v>1.0748819574864643</v>
          </cell>
        </row>
        <row r="4085">
          <cell r="I4085">
            <v>0.90624380057400478</v>
          </cell>
        </row>
        <row r="4086">
          <cell r="I4086">
            <v>0.8444169448803398</v>
          </cell>
        </row>
        <row r="4087">
          <cell r="I4087">
            <v>0.97054130406618233</v>
          </cell>
        </row>
        <row r="4088">
          <cell r="I4088">
            <v>0.97843526683644055</v>
          </cell>
        </row>
        <row r="4089">
          <cell r="I4089">
            <v>1.0017194707258383</v>
          </cell>
        </row>
        <row r="4090">
          <cell r="I4090">
            <v>0.95373036674653233</v>
          </cell>
        </row>
        <row r="4091">
          <cell r="I4091">
            <v>1.0476327951254552</v>
          </cell>
        </row>
        <row r="4092">
          <cell r="I4092">
            <v>1.0367116018147862</v>
          </cell>
        </row>
        <row r="4093">
          <cell r="I4093">
            <v>1.0536112721456778</v>
          </cell>
        </row>
        <row r="4094">
          <cell r="I4094">
            <v>1.1074082722637715</v>
          </cell>
        </row>
        <row r="4095">
          <cell r="I4095">
            <v>1.0188652613731235</v>
          </cell>
        </row>
        <row r="4096">
          <cell r="I4096">
            <v>1.0054880414376204</v>
          </cell>
        </row>
        <row r="4097">
          <cell r="I4097">
            <v>0.79911829873103113</v>
          </cell>
        </row>
        <row r="4098">
          <cell r="I4098">
            <v>0.76225875652718433</v>
          </cell>
        </row>
        <row r="4099">
          <cell r="I4099">
            <v>0.88285526573116968</v>
          </cell>
        </row>
        <row r="4100">
          <cell r="I4100">
            <v>0.91198078729708731</v>
          </cell>
        </row>
        <row r="4101">
          <cell r="I4101">
            <v>1.0163272903376512</v>
          </cell>
        </row>
        <row r="4102">
          <cell r="I4102">
            <v>0.98570474379118678</v>
          </cell>
        </row>
        <row r="4103">
          <cell r="I4103">
            <v>1.0442148579261188</v>
          </cell>
        </row>
        <row r="4104">
          <cell r="I4104">
            <v>0.98857521236942258</v>
          </cell>
        </row>
        <row r="4105">
          <cell r="I4105">
            <v>1.0291217754534254</v>
          </cell>
        </row>
        <row r="4106">
          <cell r="I4106">
            <v>1.1725503239902726</v>
          </cell>
        </row>
        <row r="4107">
          <cell r="I4107">
            <v>1.1480602408849296</v>
          </cell>
        </row>
        <row r="4108">
          <cell r="I4108">
            <v>1.1938857575436763</v>
          </cell>
        </row>
        <row r="4109">
          <cell r="I4109">
            <v>0.95689428781792629</v>
          </cell>
        </row>
        <row r="4110">
          <cell r="I4110">
            <v>0.8435504380208384</v>
          </cell>
        </row>
        <row r="4111">
          <cell r="I4111">
            <v>0.96973105126456882</v>
          </cell>
        </row>
        <row r="4112">
          <cell r="I4112">
            <v>0.99752540030405046</v>
          </cell>
        </row>
        <row r="4113">
          <cell r="I4113">
            <v>1.0353748896342663</v>
          </cell>
        </row>
        <row r="4114">
          <cell r="I4114">
            <v>0.96326556015646103</v>
          </cell>
        </row>
        <row r="4115">
          <cell r="I4115">
            <v>0.97021352326561772</v>
          </cell>
        </row>
        <row r="4116">
          <cell r="I4116">
            <v>1.0023573367258456</v>
          </cell>
        </row>
        <row r="4117">
          <cell r="I4117">
            <v>0.98476986069587447</v>
          </cell>
        </row>
        <row r="4118">
          <cell r="I4118">
            <v>1.1481478609687068</v>
          </cell>
        </row>
        <row r="4119">
          <cell r="I4119">
            <v>1.0407975657759736</v>
          </cell>
        </row>
        <row r="4120">
          <cell r="I4120">
            <v>1.0589660771696434</v>
          </cell>
        </row>
        <row r="4121">
          <cell r="I4121">
            <v>0.96754025003857058</v>
          </cell>
        </row>
        <row r="4122">
          <cell r="I4122">
            <v>0.8295013770504005</v>
          </cell>
        </row>
        <row r="4123">
          <cell r="I4123">
            <v>1.0030357616511278</v>
          </cell>
        </row>
        <row r="4124">
          <cell r="I4124">
            <v>0.92093449911684511</v>
          </cell>
        </row>
        <row r="4125">
          <cell r="I4125">
            <v>1.0755152659632445</v>
          </cell>
        </row>
        <row r="4126">
          <cell r="I4126">
            <v>0.97034682399145067</v>
          </cell>
        </row>
        <row r="4127">
          <cell r="I4127">
            <v>0.98405466754850024</v>
          </cell>
        </row>
        <row r="4128">
          <cell r="I4128">
            <v>0.9670751008198637</v>
          </cell>
        </row>
        <row r="4129">
          <cell r="I4129">
            <v>1.0174659370363928</v>
          </cell>
        </row>
        <row r="4130">
          <cell r="I4130">
            <v>1.1827333372381554</v>
          </cell>
        </row>
        <row r="4131">
          <cell r="I4131">
            <v>1.0264695654449212</v>
          </cell>
        </row>
        <row r="4132">
          <cell r="I4132">
            <v>0.98753410805174635</v>
          </cell>
        </row>
        <row r="4133">
          <cell r="I4133">
            <v>0.8647325787926099</v>
          </cell>
        </row>
        <row r="4134">
          <cell r="I4134">
            <v>0.94257054832009579</v>
          </cell>
        </row>
        <row r="4135">
          <cell r="I4135">
            <v>0.98372822411725069</v>
          </cell>
        </row>
        <row r="4136">
          <cell r="I4136">
            <v>0.88735192963987952</v>
          </cell>
        </row>
        <row r="4137">
          <cell r="I4137">
            <v>1.1094222753337517</v>
          </cell>
        </row>
        <row r="4138">
          <cell r="I4138">
            <v>0.99395490117536212</v>
          </cell>
        </row>
        <row r="4139">
          <cell r="I4139">
            <v>1.0031347491658147</v>
          </cell>
        </row>
        <row r="4140">
          <cell r="I4140">
            <v>0.95944310100847285</v>
          </cell>
        </row>
        <row r="4141">
          <cell r="I4141">
            <v>0.95465751841492619</v>
          </cell>
        </row>
        <row r="4142">
          <cell r="I4142">
            <v>1.0821764625917243</v>
          </cell>
        </row>
        <row r="4143">
          <cell r="I4143">
            <v>1.0278157172410425</v>
          </cell>
        </row>
        <row r="4144">
          <cell r="I4144">
            <v>1.0060788743873457</v>
          </cell>
        </row>
        <row r="4145">
          <cell r="I4145">
            <v>1.0031061974737945</v>
          </cell>
        </row>
        <row r="4146">
          <cell r="I4146">
            <v>0.90885158307168956</v>
          </cell>
        </row>
        <row r="4147">
          <cell r="I4147">
            <v>1.0134542097762806</v>
          </cell>
        </row>
        <row r="4148">
          <cell r="I4148">
            <v>0.98263443519615379</v>
          </cell>
        </row>
        <row r="4149">
          <cell r="I4149">
            <v>1.0490202419028143</v>
          </cell>
        </row>
        <row r="4150">
          <cell r="I4150">
            <v>0.95966411677984942</v>
          </cell>
        </row>
        <row r="4151">
          <cell r="I4151">
            <v>1.0038280057878954</v>
          </cell>
        </row>
        <row r="4152">
          <cell r="I4152">
            <v>0.97713595185994517</v>
          </cell>
        </row>
        <row r="4153">
          <cell r="I4153">
            <v>0.96975101610057768</v>
          </cell>
        </row>
        <row r="4154">
          <cell r="I4154">
            <v>1.0453181201876696</v>
          </cell>
        </row>
        <row r="4155">
          <cell r="I4155">
            <v>0.99025851313020807</v>
          </cell>
        </row>
        <row r="4156">
          <cell r="I4156">
            <v>1.0548271017416513</v>
          </cell>
        </row>
        <row r="4157">
          <cell r="I4157">
            <v>1.0812867446971433</v>
          </cell>
        </row>
        <row r="4158">
          <cell r="I4158">
            <v>0.96894162410011309</v>
          </cell>
        </row>
        <row r="4159">
          <cell r="I4159">
            <v>1.1068408671413366</v>
          </cell>
        </row>
        <row r="4160">
          <cell r="I4160">
            <v>0.94237575319731559</v>
          </cell>
        </row>
        <row r="4161">
          <cell r="I4161">
            <v>1.005324847642779</v>
          </cell>
        </row>
        <row r="4162">
          <cell r="I4162">
            <v>0.94610061405405466</v>
          </cell>
        </row>
        <row r="4163">
          <cell r="I4163">
            <v>0.91288059200796168</v>
          </cell>
        </row>
        <row r="4164">
          <cell r="I4164">
            <v>0.93734572134537841</v>
          </cell>
        </row>
        <row r="4165">
          <cell r="I4165">
            <v>0.90877454894494014</v>
          </cell>
        </row>
        <row r="4166">
          <cell r="I4166">
            <v>1.0778818551458931</v>
          </cell>
        </row>
        <row r="4167">
          <cell r="I4167">
            <v>1.0333947553348197</v>
          </cell>
        </row>
        <row r="4168">
          <cell r="I4168">
            <v>1.059810373219821</v>
          </cell>
        </row>
        <row r="4169">
          <cell r="I4169">
            <v>0.73313346140196056</v>
          </cell>
        </row>
        <row r="4170">
          <cell r="I4170">
            <v>0.77256068371768294</v>
          </cell>
        </row>
        <row r="4171">
          <cell r="I4171">
            <v>0.94569107242323458</v>
          </cell>
        </row>
        <row r="4172">
          <cell r="I4172">
            <v>0.99119759815794461</v>
          </cell>
        </row>
        <row r="4173">
          <cell r="I4173">
            <v>0.95515842854573663</v>
          </cell>
        </row>
        <row r="4174">
          <cell r="I4174">
            <v>0.94648164756039532</v>
          </cell>
        </row>
        <row r="4175">
          <cell r="I4175">
            <v>0.89040241128311182</v>
          </cell>
        </row>
        <row r="4176">
          <cell r="I4176">
            <v>0.9624880576818482</v>
          </cell>
        </row>
        <row r="4177">
          <cell r="I4177">
            <v>1.130917667100154</v>
          </cell>
        </row>
        <row r="4178">
          <cell r="I4178">
            <v>1.1660467190548174</v>
          </cell>
        </row>
        <row r="4179">
          <cell r="I4179">
            <v>1.1245175825884108</v>
          </cell>
        </row>
        <row r="4180">
          <cell r="I4180">
            <v>1.4778925962354008</v>
          </cell>
        </row>
        <row r="4181">
          <cell r="I4181">
            <v>0.91437001998566714</v>
          </cell>
        </row>
        <row r="4182">
          <cell r="I4182">
            <v>0.89315272499776333</v>
          </cell>
        </row>
        <row r="4183">
          <cell r="I4183">
            <v>0.98029026154785193</v>
          </cell>
        </row>
        <row r="4184">
          <cell r="I4184">
            <v>1.0068621774637589</v>
          </cell>
        </row>
        <row r="4185">
          <cell r="I4185">
            <v>0.99953589548575306</v>
          </cell>
        </row>
        <row r="4186">
          <cell r="I4186">
            <v>0.91315839756942074</v>
          </cell>
        </row>
        <row r="4187">
          <cell r="I4187">
            <v>0.97684101366908838</v>
          </cell>
        </row>
        <row r="4188">
          <cell r="I4188">
            <v>1.0274663284214056</v>
          </cell>
        </row>
        <row r="4189">
          <cell r="I4189">
            <v>1.014296248196183</v>
          </cell>
        </row>
        <row r="4190">
          <cell r="I4190">
            <v>1.0973546776687462</v>
          </cell>
        </row>
        <row r="4191">
          <cell r="I4191">
            <v>0.98968777045816902</v>
          </cell>
        </row>
        <row r="4192">
          <cell r="I4192">
            <v>1.1766818005823438</v>
          </cell>
        </row>
        <row r="4193">
          <cell r="I4193">
            <v>0.8768035599391345</v>
          </cell>
        </row>
        <row r="4194">
          <cell r="I4194">
            <v>0.78257059053973566</v>
          </cell>
        </row>
        <row r="4195">
          <cell r="I4195">
            <v>0.89459987934354535</v>
          </cell>
        </row>
        <row r="4196">
          <cell r="I4196">
            <v>0.93082199506415142</v>
          </cell>
        </row>
        <row r="4197">
          <cell r="I4197">
            <v>0.96746621480447392</v>
          </cell>
        </row>
        <row r="4198">
          <cell r="I4198">
            <v>0.91265458886820672</v>
          </cell>
        </row>
        <row r="4199">
          <cell r="I4199">
            <v>1.0433102228043456</v>
          </cell>
        </row>
        <row r="4200">
          <cell r="I4200">
            <v>0.89874664147817018</v>
          </cell>
        </row>
        <row r="4201">
          <cell r="I4201">
            <v>1.095367684691763</v>
          </cell>
        </row>
        <row r="4202">
          <cell r="I4202">
            <v>1.2051719892077322</v>
          </cell>
        </row>
        <row r="4203">
          <cell r="I4203">
            <v>0.94971705869820311</v>
          </cell>
        </row>
        <row r="4204">
          <cell r="I4204">
            <v>1.3129335825143535</v>
          </cell>
        </row>
        <row r="4205">
          <cell r="I4205">
            <v>0.96548575233857648</v>
          </cell>
        </row>
        <row r="4206">
          <cell r="I4206">
            <v>0.84853274858672734</v>
          </cell>
        </row>
        <row r="4207">
          <cell r="I4207">
            <v>0.95667723576079067</v>
          </cell>
        </row>
        <row r="4208">
          <cell r="I4208">
            <v>0.9898174560039823</v>
          </cell>
        </row>
        <row r="4209">
          <cell r="I4209">
            <v>0.99091220506925159</v>
          </cell>
        </row>
        <row r="4210">
          <cell r="I4210">
            <v>0.93772354032279015</v>
          </cell>
        </row>
        <row r="4211">
          <cell r="I4211">
            <v>0.94241305682406407</v>
          </cell>
        </row>
        <row r="4212">
          <cell r="I4212">
            <v>0.98512613896529255</v>
          </cell>
        </row>
        <row r="4213">
          <cell r="I4213">
            <v>0.97883647279166031</v>
          </cell>
        </row>
        <row r="4214">
          <cell r="I4214">
            <v>1.1972227416992578</v>
          </cell>
        </row>
        <row r="4215">
          <cell r="I4215">
            <v>1.0277103082514685</v>
          </cell>
        </row>
        <row r="4216">
          <cell r="I4216">
            <v>1.1405099054253591</v>
          </cell>
        </row>
        <row r="4217">
          <cell r="I4217">
            <v>0.87533245623185663</v>
          </cell>
        </row>
        <row r="4218">
          <cell r="I4218">
            <v>0.87273020413914382</v>
          </cell>
        </row>
        <row r="4219">
          <cell r="I4219">
            <v>0.97509682714226076</v>
          </cell>
        </row>
        <row r="4220">
          <cell r="I4220">
            <v>0.92640394103741042</v>
          </cell>
        </row>
        <row r="4221">
          <cell r="I4221">
            <v>1.0650313756903593</v>
          </cell>
        </row>
        <row r="4222">
          <cell r="I4222">
            <v>0.9282661431579885</v>
          </cell>
        </row>
        <row r="4223">
          <cell r="I4223">
            <v>0.99723036955102173</v>
          </cell>
        </row>
        <row r="4224">
          <cell r="I4224">
            <v>0.95311289220968631</v>
          </cell>
        </row>
        <row r="4225">
          <cell r="I4225">
            <v>1.0200932995582399</v>
          </cell>
        </row>
        <row r="4226">
          <cell r="I4226">
            <v>1.1171621387495745</v>
          </cell>
        </row>
        <row r="4227">
          <cell r="I4227">
            <v>1.1302397895244927</v>
          </cell>
        </row>
        <row r="4228">
          <cell r="I4228">
            <v>1.1267552450210743</v>
          </cell>
        </row>
        <row r="4229">
          <cell r="I4229">
            <v>0.8647325787926099</v>
          </cell>
        </row>
        <row r="4230">
          <cell r="I4230">
            <v>0.94257054832009579</v>
          </cell>
        </row>
        <row r="4231">
          <cell r="I4231">
            <v>0.98372822411725069</v>
          </cell>
        </row>
        <row r="4232">
          <cell r="I4232">
            <v>0.88735192963987952</v>
          </cell>
        </row>
        <row r="4233">
          <cell r="I4233">
            <v>1.1094222753337517</v>
          </cell>
        </row>
        <row r="4234">
          <cell r="I4234">
            <v>0.99395490117536212</v>
          </cell>
        </row>
        <row r="4235">
          <cell r="I4235">
            <v>1.0031347491658147</v>
          </cell>
        </row>
        <row r="4236">
          <cell r="I4236">
            <v>0.95944310100847285</v>
          </cell>
        </row>
        <row r="4237">
          <cell r="I4237">
            <v>0.95465751841492619</v>
          </cell>
        </row>
        <row r="4238">
          <cell r="I4238">
            <v>1.0821764625917243</v>
          </cell>
        </row>
        <row r="4239">
          <cell r="I4239">
            <v>1.0278157172410425</v>
          </cell>
        </row>
        <row r="4240">
          <cell r="I4240">
            <v>1.0060788743873457</v>
          </cell>
        </row>
        <row r="4241">
          <cell r="I4241">
            <v>1.0031061974737945</v>
          </cell>
        </row>
        <row r="4242">
          <cell r="I4242">
            <v>0.90885158307168956</v>
          </cell>
        </row>
        <row r="4243">
          <cell r="I4243">
            <v>1.0134542097762806</v>
          </cell>
        </row>
        <row r="4244">
          <cell r="I4244">
            <v>0.98263443519615379</v>
          </cell>
        </row>
        <row r="4245">
          <cell r="I4245">
            <v>1.0490202419028143</v>
          </cell>
        </row>
        <row r="4246">
          <cell r="I4246">
            <v>0.95966411677984942</v>
          </cell>
        </row>
        <row r="4247">
          <cell r="I4247">
            <v>1.0038280057878954</v>
          </cell>
        </row>
        <row r="4248">
          <cell r="I4248">
            <v>0.97713595185994517</v>
          </cell>
        </row>
        <row r="4249">
          <cell r="I4249">
            <v>0.96975101610057768</v>
          </cell>
        </row>
        <row r="4250">
          <cell r="I4250">
            <v>1.0453181201876696</v>
          </cell>
        </row>
        <row r="4251">
          <cell r="I4251">
            <v>0.99025851313020807</v>
          </cell>
        </row>
        <row r="4252">
          <cell r="I4252">
            <v>1.0548271017416513</v>
          </cell>
        </row>
        <row r="4253">
          <cell r="I4253">
            <v>1.0031061974737945</v>
          </cell>
        </row>
        <row r="4254">
          <cell r="I4254">
            <v>0.90885158307168956</v>
          </cell>
        </row>
        <row r="4255">
          <cell r="I4255">
            <v>1.0134542097762806</v>
          </cell>
        </row>
        <row r="4256">
          <cell r="I4256">
            <v>0.98263443519615379</v>
          </cell>
        </row>
        <row r="4257">
          <cell r="I4257">
            <v>1.0490202419028143</v>
          </cell>
        </row>
        <row r="4258">
          <cell r="I4258">
            <v>0.95966411677984942</v>
          </cell>
        </row>
        <row r="4259">
          <cell r="I4259">
            <v>1.0038280057878954</v>
          </cell>
        </row>
        <row r="4260">
          <cell r="I4260">
            <v>0.97713595185994517</v>
          </cell>
        </row>
        <row r="4261">
          <cell r="I4261">
            <v>0.96975101610057768</v>
          </cell>
        </row>
        <row r="4262">
          <cell r="I4262">
            <v>1.0453181201876696</v>
          </cell>
        </row>
        <row r="4263">
          <cell r="I4263">
            <v>0.99025851313020807</v>
          </cell>
        </row>
        <row r="4264">
          <cell r="I4264">
            <v>1.0548271017416513</v>
          </cell>
        </row>
        <row r="4265">
          <cell r="I4265">
            <v>1.0812867446971433</v>
          </cell>
        </row>
        <row r="4266">
          <cell r="I4266">
            <v>0.96894162410011309</v>
          </cell>
        </row>
        <row r="4267">
          <cell r="I4267">
            <v>1.1068408671413366</v>
          </cell>
        </row>
        <row r="4268">
          <cell r="I4268">
            <v>0.94237575319731559</v>
          </cell>
        </row>
        <row r="4269">
          <cell r="I4269">
            <v>1.005324847642779</v>
          </cell>
        </row>
        <row r="4270">
          <cell r="I4270">
            <v>0.94610061405405466</v>
          </cell>
        </row>
        <row r="4271">
          <cell r="I4271">
            <v>0.91288059200796168</v>
          </cell>
        </row>
        <row r="4272">
          <cell r="I4272">
            <v>0.93734572134537841</v>
          </cell>
        </row>
        <row r="4273">
          <cell r="I4273">
            <v>0.90877454894494014</v>
          </cell>
        </row>
        <row r="4274">
          <cell r="I4274">
            <v>1.0778818551458931</v>
          </cell>
        </row>
        <row r="4275">
          <cell r="I4275">
            <v>1.0333947553348197</v>
          </cell>
        </row>
        <row r="4276">
          <cell r="I4276">
            <v>1.059810373219821</v>
          </cell>
        </row>
        <row r="4277">
          <cell r="I4277">
            <v>0.73313346140196056</v>
          </cell>
        </row>
        <row r="4278">
          <cell r="I4278">
            <v>0.77256068371768294</v>
          </cell>
        </row>
        <row r="4279">
          <cell r="I4279">
            <v>0.94569107242323458</v>
          </cell>
        </row>
        <row r="4280">
          <cell r="I4280">
            <v>0.99119759815794461</v>
          </cell>
        </row>
        <row r="4281">
          <cell r="I4281">
            <v>0.95515842854573663</v>
          </cell>
        </row>
        <row r="4282">
          <cell r="I4282">
            <v>0.94648164756039532</v>
          </cell>
        </row>
        <row r="4283">
          <cell r="I4283">
            <v>0.89040241128311182</v>
          </cell>
        </row>
        <row r="4284">
          <cell r="I4284">
            <v>0.9624880576818482</v>
          </cell>
        </row>
        <row r="4285">
          <cell r="I4285">
            <v>1.130917667100154</v>
          </cell>
        </row>
        <row r="4286">
          <cell r="I4286">
            <v>1.1660467190548174</v>
          </cell>
        </row>
        <row r="4287">
          <cell r="I4287">
            <v>1.1245175825884108</v>
          </cell>
        </row>
        <row r="4288">
          <cell r="I4288">
            <v>1.4778925962354008</v>
          </cell>
        </row>
        <row r="4289">
          <cell r="I4289">
            <v>0.91437001998566714</v>
          </cell>
        </row>
        <row r="4290">
          <cell r="I4290">
            <v>0.89315272499776333</v>
          </cell>
        </row>
        <row r="4291">
          <cell r="I4291">
            <v>0.98029026154785193</v>
          </cell>
        </row>
        <row r="4292">
          <cell r="I4292">
            <v>1.0068621774637589</v>
          </cell>
        </row>
        <row r="4293">
          <cell r="I4293">
            <v>0.99953589548575306</v>
          </cell>
        </row>
        <row r="4294">
          <cell r="I4294">
            <v>0.91315839756942074</v>
          </cell>
        </row>
        <row r="4295">
          <cell r="I4295">
            <v>0.97684101366908838</v>
          </cell>
        </row>
        <row r="4296">
          <cell r="I4296">
            <v>1.0274663284214056</v>
          </cell>
        </row>
        <row r="4297">
          <cell r="I4297">
            <v>1.014296248196183</v>
          </cell>
        </row>
        <row r="4298">
          <cell r="I4298">
            <v>1.0973546776687462</v>
          </cell>
        </row>
        <row r="4299">
          <cell r="I4299">
            <v>0.98968777045816902</v>
          </cell>
        </row>
        <row r="4300">
          <cell r="I4300">
            <v>1.1766818005823438</v>
          </cell>
        </row>
        <row r="4301">
          <cell r="I4301">
            <v>0.91437001998566714</v>
          </cell>
        </row>
        <row r="4302">
          <cell r="I4302">
            <v>0.89315272499776333</v>
          </cell>
        </row>
        <row r="4303">
          <cell r="I4303">
            <v>0.98029026154785193</v>
          </cell>
        </row>
        <row r="4304">
          <cell r="I4304">
            <v>1.0068621774637589</v>
          </cell>
        </row>
        <row r="4305">
          <cell r="I4305">
            <v>0.99953589548575306</v>
          </cell>
        </row>
        <row r="4306">
          <cell r="I4306">
            <v>0.91315839756942074</v>
          </cell>
        </row>
        <row r="4307">
          <cell r="I4307">
            <v>0.97684101366908838</v>
          </cell>
        </row>
        <row r="4308">
          <cell r="I4308">
            <v>1.0274663284214056</v>
          </cell>
        </row>
        <row r="4309">
          <cell r="I4309">
            <v>1.014296248196183</v>
          </cell>
        </row>
        <row r="4310">
          <cell r="I4310">
            <v>1.0973546776687462</v>
          </cell>
        </row>
        <row r="4311">
          <cell r="I4311">
            <v>0.98968777045816902</v>
          </cell>
        </row>
        <row r="4312">
          <cell r="I4312">
            <v>1.1766818005823438</v>
          </cell>
        </row>
        <row r="4313">
          <cell r="I4313">
            <v>0.8768035599391345</v>
          </cell>
        </row>
        <row r="4314">
          <cell r="I4314">
            <v>0.78257059053973566</v>
          </cell>
        </row>
        <row r="4315">
          <cell r="I4315">
            <v>0.89459987934354535</v>
          </cell>
        </row>
        <row r="4316">
          <cell r="I4316">
            <v>0.93082199506415142</v>
          </cell>
        </row>
        <row r="4317">
          <cell r="I4317">
            <v>0.96746621480447392</v>
          </cell>
        </row>
        <row r="4318">
          <cell r="I4318">
            <v>0.91265458886820672</v>
          </cell>
        </row>
        <row r="4319">
          <cell r="I4319">
            <v>1.0433102228043456</v>
          </cell>
        </row>
        <row r="4320">
          <cell r="I4320">
            <v>0.89874664147817018</v>
          </cell>
        </row>
        <row r="4321">
          <cell r="I4321">
            <v>1.095367684691763</v>
          </cell>
        </row>
        <row r="4322">
          <cell r="I4322">
            <v>1.2051719892077322</v>
          </cell>
        </row>
        <row r="4323">
          <cell r="I4323">
            <v>0.94971705869820311</v>
          </cell>
        </row>
        <row r="4324">
          <cell r="I4324">
            <v>1.3129335825143535</v>
          </cell>
        </row>
        <row r="4325">
          <cell r="I4325">
            <v>0.96548575233857648</v>
          </cell>
        </row>
        <row r="4326">
          <cell r="I4326">
            <v>0.84853274858672734</v>
          </cell>
        </row>
        <row r="4327">
          <cell r="I4327">
            <v>0.95667723576079067</v>
          </cell>
        </row>
        <row r="4328">
          <cell r="I4328">
            <v>0.9898174560039823</v>
          </cell>
        </row>
        <row r="4329">
          <cell r="I4329">
            <v>0.99091220506925159</v>
          </cell>
        </row>
        <row r="4330">
          <cell r="I4330">
            <v>0.93772354032279015</v>
          </cell>
        </row>
        <row r="4331">
          <cell r="I4331">
            <v>0.94241305682406407</v>
          </cell>
        </row>
        <row r="4332">
          <cell r="I4332">
            <v>0.98512613896529255</v>
          </cell>
        </row>
        <row r="4333">
          <cell r="I4333">
            <v>0.97883647279166031</v>
          </cell>
        </row>
        <row r="4334">
          <cell r="I4334">
            <v>1.1972227416992578</v>
          </cell>
        </row>
        <row r="4335">
          <cell r="I4335">
            <v>1.0277103082514685</v>
          </cell>
        </row>
        <row r="4336">
          <cell r="I4336">
            <v>1.1405099054253591</v>
          </cell>
        </row>
        <row r="4337">
          <cell r="I4337">
            <v>0.87533245623185663</v>
          </cell>
        </row>
        <row r="4338">
          <cell r="I4338">
            <v>0.87273020413914382</v>
          </cell>
        </row>
        <row r="4339">
          <cell r="I4339">
            <v>0.97509682714226076</v>
          </cell>
        </row>
        <row r="4340">
          <cell r="I4340">
            <v>0.92640394103741042</v>
          </cell>
        </row>
        <row r="4341">
          <cell r="I4341">
            <v>1.0650313756903593</v>
          </cell>
        </row>
        <row r="4342">
          <cell r="I4342">
            <v>0.9282661431579885</v>
          </cell>
        </row>
        <row r="4343">
          <cell r="I4343">
            <v>0.99723036955102173</v>
          </cell>
        </row>
        <row r="4344">
          <cell r="I4344">
            <v>0.95311289220968631</v>
          </cell>
        </row>
        <row r="4345">
          <cell r="I4345">
            <v>1.0200932995582399</v>
          </cell>
        </row>
        <row r="4346">
          <cell r="I4346">
            <v>1.1171621387495745</v>
          </cell>
        </row>
        <row r="4347">
          <cell r="I4347">
            <v>1.1302397895244927</v>
          </cell>
        </row>
        <row r="4348">
          <cell r="I4348">
            <v>1.1267552450210743</v>
          </cell>
        </row>
        <row r="4349">
          <cell r="I4349">
            <v>1.1360502912237493</v>
          </cell>
        </row>
        <row r="4350">
          <cell r="I4350">
            <v>0.89650831961677058</v>
          </cell>
        </row>
        <row r="4351">
          <cell r="I4351">
            <v>0.9488263512290791</v>
          </cell>
        </row>
        <row r="4352">
          <cell r="I4352">
            <v>1.0893325006188319</v>
          </cell>
        </row>
        <row r="4353">
          <cell r="I4353">
            <v>0.98425252376740169</v>
          </cell>
        </row>
        <row r="4354">
          <cell r="I4354">
            <v>0.92644796158240006</v>
          </cell>
        </row>
        <row r="4355">
          <cell r="I4355">
            <v>1.0285897947629468</v>
          </cell>
        </row>
        <row r="4356">
          <cell r="I4356">
            <v>0.87152735541475945</v>
          </cell>
        </row>
        <row r="4357">
          <cell r="I4357">
            <v>0.90159059468997915</v>
          </cell>
        </row>
        <row r="4358">
          <cell r="I4358">
            <v>1.154854558465003</v>
          </cell>
        </row>
        <row r="4359">
          <cell r="I4359">
            <v>0.95274366518506548</v>
          </cell>
        </row>
        <row r="4360">
          <cell r="I4360">
            <v>1.1413161271212278</v>
          </cell>
        </row>
        <row r="4361">
          <cell r="I4361">
            <v>0.85976054182393857</v>
          </cell>
        </row>
        <row r="4362">
          <cell r="I4362">
            <v>0.74783088992172786</v>
          </cell>
        </row>
        <row r="4363">
          <cell r="I4363">
            <v>0.94053834517016621</v>
          </cell>
        </row>
        <row r="4364">
          <cell r="I4364">
            <v>0.93874107485827019</v>
          </cell>
        </row>
        <row r="4365">
          <cell r="I4365">
            <v>0.99349615858551454</v>
          </cell>
        </row>
        <row r="4366">
          <cell r="I4366">
            <v>1.0322288711265941</v>
          </cell>
        </row>
        <row r="4367">
          <cell r="I4367">
            <v>1.0335233482099455</v>
          </cell>
        </row>
        <row r="4368">
          <cell r="I4368">
            <v>0.92819320088141555</v>
          </cell>
        </row>
        <row r="4369">
          <cell r="I4369">
            <v>0.92535363506553436</v>
          </cell>
        </row>
        <row r="4370">
          <cell r="I4370">
            <v>1.2589390726620124</v>
          </cell>
        </row>
        <row r="4371">
          <cell r="I4371">
            <v>1.1127442940905619</v>
          </cell>
        </row>
        <row r="4372">
          <cell r="I4372">
            <v>1.2499300822297048</v>
          </cell>
        </row>
        <row r="4373">
          <cell r="I4373">
            <v>0.77561652378678714</v>
          </cell>
        </row>
        <row r="4374">
          <cell r="I4374">
            <v>0.76671503326509671</v>
          </cell>
        </row>
        <row r="4375">
          <cell r="I4375">
            <v>0.76917828307013492</v>
          </cell>
        </row>
        <row r="4376">
          <cell r="I4376">
            <v>0.96767162997518352</v>
          </cell>
        </row>
        <row r="4377">
          <cell r="I4377">
            <v>0.9975862458094662</v>
          </cell>
        </row>
        <row r="4378">
          <cell r="I4378">
            <v>0.93132150571521988</v>
          </cell>
        </row>
        <row r="4379">
          <cell r="I4379">
            <v>1.0345015144526191</v>
          </cell>
        </row>
        <row r="4380">
          <cell r="I4380">
            <v>1.0909570097783376</v>
          </cell>
        </row>
        <row r="4381">
          <cell r="I4381">
            <v>0.97361844578175882</v>
          </cell>
        </row>
        <row r="4382">
          <cell r="I4382">
            <v>1.2257392969900476</v>
          </cell>
        </row>
        <row r="4383">
          <cell r="I4383">
            <v>1.2500492316835963</v>
          </cell>
        </row>
        <row r="4384">
          <cell r="I4384">
            <v>1.2506340128927331</v>
          </cell>
        </row>
        <row r="4385">
          <cell r="I4385">
            <v>1.0031061974737945</v>
          </cell>
        </row>
        <row r="4386">
          <cell r="I4386">
            <v>0.90885158307168956</v>
          </cell>
        </row>
        <row r="4387">
          <cell r="I4387">
            <v>1.0134542097762806</v>
          </cell>
        </row>
        <row r="4388">
          <cell r="I4388">
            <v>0.98263443519615379</v>
          </cell>
        </row>
        <row r="4389">
          <cell r="I4389">
            <v>1.0490202419028143</v>
          </cell>
        </row>
        <row r="4390">
          <cell r="I4390">
            <v>0.95966411677984942</v>
          </cell>
        </row>
        <row r="4391">
          <cell r="I4391">
            <v>1.0038280057878954</v>
          </cell>
        </row>
        <row r="4392">
          <cell r="I4392">
            <v>0.97713595185994517</v>
          </cell>
        </row>
        <row r="4393">
          <cell r="I4393">
            <v>0.96975101610057768</v>
          </cell>
        </row>
        <row r="4394">
          <cell r="I4394">
            <v>1.0453181201876696</v>
          </cell>
        </row>
        <row r="4395">
          <cell r="I4395">
            <v>0.99025851313020807</v>
          </cell>
        </row>
        <row r="4396">
          <cell r="I4396">
            <v>1.0548271017416513</v>
          </cell>
        </row>
        <row r="4397">
          <cell r="I4397">
            <v>0.96548575233857648</v>
          </cell>
        </row>
        <row r="4398">
          <cell r="I4398">
            <v>0.84853274858672734</v>
          </cell>
        </row>
        <row r="4399">
          <cell r="I4399">
            <v>0.95667723576079067</v>
          </cell>
        </row>
        <row r="4400">
          <cell r="I4400">
            <v>0.9898174560039823</v>
          </cell>
        </row>
        <row r="4401">
          <cell r="I4401">
            <v>0.99091220506925159</v>
          </cell>
        </row>
        <row r="4402">
          <cell r="I4402">
            <v>0.93772354032279015</v>
          </cell>
        </row>
        <row r="4403">
          <cell r="I4403">
            <v>0.94241305682406407</v>
          </cell>
        </row>
        <row r="4404">
          <cell r="I4404">
            <v>0.98512613896529255</v>
          </cell>
        </row>
        <row r="4405">
          <cell r="I4405">
            <v>0.97883647279166031</v>
          </cell>
        </row>
        <row r="4406">
          <cell r="I4406">
            <v>1.1972227416992578</v>
          </cell>
        </row>
        <row r="4407">
          <cell r="I4407">
            <v>1.0277103082514685</v>
          </cell>
        </row>
        <row r="4408">
          <cell r="I4408">
            <v>1.1405099054253591</v>
          </cell>
        </row>
        <row r="4409">
          <cell r="I4409">
            <v>1.1360502912237493</v>
          </cell>
        </row>
        <row r="4410">
          <cell r="I4410">
            <v>0.89650831961677058</v>
          </cell>
        </row>
        <row r="4411">
          <cell r="I4411">
            <v>0.9488263512290791</v>
          </cell>
        </row>
        <row r="4412">
          <cell r="I4412">
            <v>1.0893325006188319</v>
          </cell>
        </row>
        <row r="4413">
          <cell r="I4413">
            <v>0.98425252376740169</v>
          </cell>
        </row>
        <row r="4414">
          <cell r="I4414">
            <v>0.92644796158240006</v>
          </cell>
        </row>
        <row r="4415">
          <cell r="I4415">
            <v>1.0285897947629468</v>
          </cell>
        </row>
        <row r="4416">
          <cell r="I4416">
            <v>0.87152735541475945</v>
          </cell>
        </row>
        <row r="4417">
          <cell r="I4417">
            <v>0.90159059468997915</v>
          </cell>
        </row>
        <row r="4418">
          <cell r="I4418">
            <v>1.154854558465003</v>
          </cell>
        </row>
        <row r="4419">
          <cell r="I4419">
            <v>0.95274366518506548</v>
          </cell>
        </row>
        <row r="4420">
          <cell r="I4420">
            <v>1.1413161271212278</v>
          </cell>
        </row>
        <row r="4421">
          <cell r="I4421">
            <v>1.1360502912237493</v>
          </cell>
        </row>
        <row r="4422">
          <cell r="I4422">
            <v>0.89650831961677058</v>
          </cell>
        </row>
        <row r="4423">
          <cell r="I4423">
            <v>0.9488263512290791</v>
          </cell>
        </row>
        <row r="4424">
          <cell r="I4424">
            <v>1.0893325006188319</v>
          </cell>
        </row>
        <row r="4425">
          <cell r="I4425">
            <v>0.98425252376740169</v>
          </cell>
        </row>
        <row r="4426">
          <cell r="I4426">
            <v>0.92644796158240006</v>
          </cell>
        </row>
        <row r="4427">
          <cell r="I4427">
            <v>1.0285897947629468</v>
          </cell>
        </row>
        <row r="4428">
          <cell r="I4428">
            <v>0.87152735541475945</v>
          </cell>
        </row>
        <row r="4429">
          <cell r="I4429">
            <v>0.90159059468997915</v>
          </cell>
        </row>
        <row r="4430">
          <cell r="I4430">
            <v>1.154854558465003</v>
          </cell>
        </row>
        <row r="4431">
          <cell r="I4431">
            <v>0.95274366518506548</v>
          </cell>
        </row>
        <row r="4432">
          <cell r="I4432">
            <v>1.1413161271212278</v>
          </cell>
        </row>
        <row r="4433">
          <cell r="I4433">
            <v>1.1360502912237493</v>
          </cell>
        </row>
        <row r="4434">
          <cell r="I4434">
            <v>0.89650831961677058</v>
          </cell>
        </row>
        <row r="4435">
          <cell r="I4435">
            <v>0.9488263512290791</v>
          </cell>
        </row>
        <row r="4436">
          <cell r="I4436">
            <v>1.0893325006188319</v>
          </cell>
        </row>
        <row r="4437">
          <cell r="I4437">
            <v>0.98425252376740169</v>
          </cell>
        </row>
        <row r="4438">
          <cell r="I4438">
            <v>0.92644796158240006</v>
          </cell>
        </row>
        <row r="4439">
          <cell r="I4439">
            <v>1.0285897947629468</v>
          </cell>
        </row>
        <row r="4440">
          <cell r="I4440">
            <v>0.87152735541475945</v>
          </cell>
        </row>
        <row r="4441">
          <cell r="I4441">
            <v>0.90159059468997915</v>
          </cell>
        </row>
        <row r="4442">
          <cell r="I4442">
            <v>1.154854558465003</v>
          </cell>
        </row>
        <row r="4443">
          <cell r="I4443">
            <v>0.95274366518506548</v>
          </cell>
        </row>
        <row r="4444">
          <cell r="I4444">
            <v>1.1413161271212278</v>
          </cell>
        </row>
        <row r="4445">
          <cell r="I4445">
            <v>0.8768035599391345</v>
          </cell>
        </row>
        <row r="4446">
          <cell r="I4446">
            <v>0.78257059053973566</v>
          </cell>
        </row>
        <row r="4447">
          <cell r="I4447">
            <v>0.89459987934354535</v>
          </cell>
        </row>
        <row r="4448">
          <cell r="I4448">
            <v>0.93082199506415142</v>
          </cell>
        </row>
        <row r="4449">
          <cell r="I4449">
            <v>0.96746621480447392</v>
          </cell>
        </row>
        <row r="4450">
          <cell r="I4450">
            <v>0.91265458886820672</v>
          </cell>
        </row>
        <row r="4451">
          <cell r="I4451">
            <v>1.0433102228043456</v>
          </cell>
        </row>
        <row r="4452">
          <cell r="I4452">
            <v>0.89874664147817018</v>
          </cell>
        </row>
        <row r="4453">
          <cell r="I4453">
            <v>1.095367684691763</v>
          </cell>
        </row>
        <row r="4454">
          <cell r="I4454">
            <v>1.2051719892077322</v>
          </cell>
        </row>
        <row r="4455">
          <cell r="I4455">
            <v>0.94971705869820311</v>
          </cell>
        </row>
        <row r="4456">
          <cell r="I4456">
            <v>1.3129335825143535</v>
          </cell>
        </row>
        <row r="4457">
          <cell r="I4457">
            <v>0.96548575233857648</v>
          </cell>
        </row>
        <row r="4458">
          <cell r="I4458">
            <v>0.84853274858672734</v>
          </cell>
        </row>
        <row r="4459">
          <cell r="I4459">
            <v>0.95667723576079067</v>
          </cell>
        </row>
        <row r="4460">
          <cell r="I4460">
            <v>0.9898174560039823</v>
          </cell>
        </row>
        <row r="4461">
          <cell r="I4461">
            <v>0.99091220506925159</v>
          </cell>
        </row>
        <row r="4462">
          <cell r="I4462">
            <v>0.93772354032279015</v>
          </cell>
        </row>
        <row r="4463">
          <cell r="I4463">
            <v>0.94241305682406407</v>
          </cell>
        </row>
        <row r="4464">
          <cell r="I4464">
            <v>0.98512613896529255</v>
          </cell>
        </row>
        <row r="4465">
          <cell r="I4465">
            <v>0.97883647279166031</v>
          </cell>
        </row>
        <row r="4466">
          <cell r="I4466">
            <v>1.1972227416992578</v>
          </cell>
        </row>
        <row r="4467">
          <cell r="I4467">
            <v>1.0277103082514685</v>
          </cell>
        </row>
        <row r="4468">
          <cell r="I4468">
            <v>1.1405099054253591</v>
          </cell>
        </row>
        <row r="4469">
          <cell r="I4469">
            <v>0.87533245623185663</v>
          </cell>
        </row>
        <row r="4470">
          <cell r="I4470">
            <v>0.87273020413914382</v>
          </cell>
        </row>
        <row r="4471">
          <cell r="I4471">
            <v>0.97509682714226076</v>
          </cell>
        </row>
        <row r="4472">
          <cell r="I4472">
            <v>0.92640394103741042</v>
          </cell>
        </row>
        <row r="4473">
          <cell r="I4473">
            <v>1.0650313756903593</v>
          </cell>
        </row>
        <row r="4474">
          <cell r="I4474">
            <v>0.9282661431579885</v>
          </cell>
        </row>
        <row r="4475">
          <cell r="I4475">
            <v>0.99723036955102173</v>
          </cell>
        </row>
        <row r="4476">
          <cell r="I4476">
            <v>0.95311289220968631</v>
          </cell>
        </row>
        <row r="4477">
          <cell r="I4477">
            <v>1.0200932995582399</v>
          </cell>
        </row>
        <row r="4478">
          <cell r="I4478">
            <v>1.1171621387495745</v>
          </cell>
        </row>
        <row r="4479">
          <cell r="I4479">
            <v>1.1302397895244927</v>
          </cell>
        </row>
        <row r="4480">
          <cell r="I4480">
            <v>1.1267552450210743</v>
          </cell>
        </row>
        <row r="4481">
          <cell r="I4481">
            <v>0.9599556310685774</v>
          </cell>
        </row>
        <row r="4482">
          <cell r="I4482">
            <v>0.85551158234365654</v>
          </cell>
        </row>
        <row r="4483">
          <cell r="I4483">
            <v>0.96699559773993493</v>
          </cell>
        </row>
        <row r="4484">
          <cell r="I4484">
            <v>0.98792399431882194</v>
          </cell>
        </row>
        <row r="4485">
          <cell r="I4485">
            <v>1.0363235675261642</v>
          </cell>
        </row>
        <row r="4486">
          <cell r="I4486">
            <v>0.93705299376305284</v>
          </cell>
        </row>
        <row r="4487">
          <cell r="I4487">
            <v>0.99655125600050309</v>
          </cell>
        </row>
        <row r="4488">
          <cell r="I4488">
            <v>0.98734028504674509</v>
          </cell>
        </row>
        <row r="4489">
          <cell r="I4489">
            <v>1.0066444067265041</v>
          </cell>
        </row>
        <row r="4490">
          <cell r="I4490">
            <v>1.115224817406508</v>
          </cell>
        </row>
        <row r="4491">
          <cell r="I4491">
            <v>0.97975630060512098</v>
          </cell>
        </row>
        <row r="4492">
          <cell r="I4492">
            <v>1.1402586116623341</v>
          </cell>
        </row>
        <row r="4493">
          <cell r="I4493">
            <v>1.0044828193716648</v>
          </cell>
        </row>
        <row r="4494">
          <cell r="I4494">
            <v>0.89815418292434401</v>
          </cell>
        </row>
        <row r="4495">
          <cell r="I4495">
            <v>0.968683401700141</v>
          </cell>
        </row>
        <row r="4496">
          <cell r="I4496">
            <v>1.0064282432614506</v>
          </cell>
        </row>
        <row r="4497">
          <cell r="I4497">
            <v>1.0244523571513948</v>
          </cell>
        </row>
        <row r="4498">
          <cell r="I4498">
            <v>0.94092359462404696</v>
          </cell>
        </row>
        <row r="4499">
          <cell r="I4499">
            <v>1.0047445072276169</v>
          </cell>
        </row>
        <row r="4500">
          <cell r="I4500">
            <v>1.0080992887045885</v>
          </cell>
        </row>
        <row r="4501">
          <cell r="I4501">
            <v>0.9915769931298658</v>
          </cell>
        </row>
        <row r="4502">
          <cell r="I4502">
            <v>1.0604210175054058</v>
          </cell>
        </row>
        <row r="4503">
          <cell r="I4503">
            <v>1.0026453416294525</v>
          </cell>
        </row>
        <row r="4504">
          <cell r="I4504">
            <v>1.0832993758896921</v>
          </cell>
        </row>
        <row r="4505">
          <cell r="I4505">
            <v>1.0186855549828402</v>
          </cell>
        </row>
        <row r="4506">
          <cell r="I4506">
            <v>0.93536715378734092</v>
          </cell>
        </row>
        <row r="4507">
          <cell r="I4507">
            <v>0.9834017198520083</v>
          </cell>
        </row>
        <row r="4508">
          <cell r="I4508">
            <v>1.0031736214482412</v>
          </cell>
        </row>
        <row r="4509">
          <cell r="I4509">
            <v>0.99585050973104705</v>
          </cell>
        </row>
        <row r="4510">
          <cell r="I4510">
            <v>0.95728112663139342</v>
          </cell>
        </row>
        <row r="4511">
          <cell r="I4511">
            <v>1.0194548775923999</v>
          </cell>
        </row>
        <row r="4512">
          <cell r="I4512">
            <v>1.0070530524961081</v>
          </cell>
        </row>
        <row r="4513">
          <cell r="I4513">
            <v>0.96740516577419833</v>
          </cell>
        </row>
        <row r="4514">
          <cell r="I4514">
            <v>1.0680522086888848</v>
          </cell>
        </row>
        <row r="4515">
          <cell r="I4515">
            <v>1.0184957899747575</v>
          </cell>
        </row>
        <row r="4516">
          <cell r="I4516">
            <v>1.029378415449907</v>
          </cell>
        </row>
        <row r="4517">
          <cell r="I4517">
            <v>0.54629140960193356</v>
          </cell>
        </row>
        <row r="4518">
          <cell r="I4518">
            <v>0.77244979041873707</v>
          </cell>
        </row>
        <row r="4519">
          <cell r="I4519">
            <v>0.79105612838000294</v>
          </cell>
        </row>
        <row r="4520">
          <cell r="I4520">
            <v>0.89649409357263199</v>
          </cell>
        </row>
        <row r="4521">
          <cell r="I4521">
            <v>1.1048835617436721</v>
          </cell>
        </row>
        <row r="4522">
          <cell r="I4522">
            <v>0.94005005128626251</v>
          </cell>
        </row>
        <row r="4523">
          <cell r="I4523">
            <v>1.0813913610072132</v>
          </cell>
        </row>
        <row r="4524">
          <cell r="I4524">
            <v>1.0951613748627211</v>
          </cell>
        </row>
        <row r="4525">
          <cell r="I4525">
            <v>1.1072493899335143</v>
          </cell>
        </row>
        <row r="4526">
          <cell r="I4526">
            <v>1.0957596400084004</v>
          </cell>
        </row>
        <row r="4527">
          <cell r="I4527">
            <v>1.3849201668584332</v>
          </cell>
        </row>
        <row r="4528">
          <cell r="I4528">
            <v>1.1326898574289199</v>
          </cell>
        </row>
        <row r="4529">
          <cell r="I4529">
            <v>1.0155248736344802</v>
          </cell>
        </row>
        <row r="4530">
          <cell r="I4530">
            <v>0.90741997798272156</v>
          </cell>
        </row>
        <row r="4531">
          <cell r="I4531">
            <v>0.92616411990983383</v>
          </cell>
        </row>
        <row r="4532">
          <cell r="I4532">
            <v>1.0167160635065071</v>
          </cell>
        </row>
        <row r="4533">
          <cell r="I4533">
            <v>0.93561551397168907</v>
          </cell>
        </row>
        <row r="4534">
          <cell r="I4534">
            <v>0.99684199941508467</v>
          </cell>
        </row>
        <row r="4535">
          <cell r="I4535">
            <v>1.0812527669691021</v>
          </cell>
        </row>
        <row r="4536">
          <cell r="I4536">
            <v>1.0241392566129441</v>
          </cell>
        </row>
        <row r="4537">
          <cell r="I4537">
            <v>0.92110748091308559</v>
          </cell>
        </row>
        <row r="4538">
          <cell r="I4538">
            <v>1.1032975806707443</v>
          </cell>
        </row>
        <row r="4539">
          <cell r="I4539">
            <v>1.0663101065808041</v>
          </cell>
        </row>
        <row r="4540">
          <cell r="I4540">
            <v>1.1506745394523283</v>
          </cell>
        </row>
        <row r="4541">
          <cell r="I4541">
            <v>0.67061700403052726</v>
          </cell>
        </row>
        <row r="4542">
          <cell r="I4542">
            <v>0.69317244484848461</v>
          </cell>
        </row>
        <row r="4543">
          <cell r="I4543">
            <v>0.81754316020159135</v>
          </cell>
        </row>
        <row r="4544">
          <cell r="I4544">
            <v>0.92489035345355219</v>
          </cell>
        </row>
        <row r="4545">
          <cell r="I4545">
            <v>0.9401155568347237</v>
          </cell>
        </row>
        <row r="4546">
          <cell r="I4546">
            <v>0.95600312888251293</v>
          </cell>
        </row>
        <row r="4547">
          <cell r="I4547">
            <v>1.0953055417626816</v>
          </cell>
        </row>
        <row r="4548">
          <cell r="I4548">
            <v>1.0516377576070901</v>
          </cell>
        </row>
        <row r="4549">
          <cell r="I4549">
            <v>1.0499401285536598</v>
          </cell>
        </row>
        <row r="4550">
          <cell r="I4550">
            <v>1.2550092991177417</v>
          </cell>
        </row>
        <row r="4551">
          <cell r="I4551">
            <v>1.2283254909670838</v>
          </cell>
        </row>
        <row r="4552">
          <cell r="I4552">
            <v>1.2437983741243184</v>
          </cell>
        </row>
        <row r="4553">
          <cell r="I4553">
            <v>0.95259242229129881</v>
          </cell>
        </row>
        <row r="4554">
          <cell r="I4554">
            <v>0.87621293647990917</v>
          </cell>
        </row>
        <row r="4555">
          <cell r="I4555">
            <v>0.94043339423572503</v>
          </cell>
        </row>
        <row r="4556">
          <cell r="I4556">
            <v>1.0175918376630648</v>
          </cell>
        </row>
        <row r="4557">
          <cell r="I4557">
            <v>1.0170484415453729</v>
          </cell>
        </row>
        <row r="4558">
          <cell r="I4558">
            <v>0.95953321753236787</v>
          </cell>
        </row>
        <row r="4559">
          <cell r="I4559">
            <v>1.024746720920374</v>
          </cell>
        </row>
        <row r="4560">
          <cell r="I4560">
            <v>1.0249774918089782</v>
          </cell>
        </row>
        <row r="4561">
          <cell r="I4561">
            <v>1.0028483146174829</v>
          </cell>
        </row>
        <row r="4562">
          <cell r="I4562">
            <v>1.0923332663011611</v>
          </cell>
        </row>
        <row r="4563">
          <cell r="I4563">
            <v>1.0181838768645017</v>
          </cell>
        </row>
        <row r="4564">
          <cell r="I4564">
            <v>1.0748819574864643</v>
          </cell>
        </row>
        <row r="4565">
          <cell r="I4565">
            <v>0.90624380057400478</v>
          </cell>
        </row>
        <row r="4566">
          <cell r="I4566">
            <v>0.8444169448803398</v>
          </cell>
        </row>
        <row r="4567">
          <cell r="I4567">
            <v>0.97054130406618233</v>
          </cell>
        </row>
        <row r="4568">
          <cell r="I4568">
            <v>0.97843526683644055</v>
          </cell>
        </row>
        <row r="4569">
          <cell r="I4569">
            <v>1.0017194707258383</v>
          </cell>
        </row>
        <row r="4570">
          <cell r="I4570">
            <v>0.95373036674653233</v>
          </cell>
        </row>
        <row r="4571">
          <cell r="I4571">
            <v>1.0476327951254552</v>
          </cell>
        </row>
        <row r="4572">
          <cell r="I4572">
            <v>1.0367116018147862</v>
          </cell>
        </row>
        <row r="4573">
          <cell r="I4573">
            <v>1.0536112721456778</v>
          </cell>
        </row>
        <row r="4574">
          <cell r="I4574">
            <v>1.1074082722637715</v>
          </cell>
        </row>
        <row r="4575">
          <cell r="I4575">
            <v>1.0188652613731235</v>
          </cell>
        </row>
        <row r="4576">
          <cell r="I4576">
            <v>1.0054880414376204</v>
          </cell>
        </row>
        <row r="4577">
          <cell r="I4577">
            <v>0.9599556310685774</v>
          </cell>
        </row>
        <row r="4578">
          <cell r="I4578">
            <v>0.85551158234365654</v>
          </cell>
        </row>
        <row r="4579">
          <cell r="I4579">
            <v>0.96699559773993493</v>
          </cell>
        </row>
        <row r="4580">
          <cell r="I4580">
            <v>0.98792399431882194</v>
          </cell>
        </row>
        <row r="4581">
          <cell r="I4581">
            <v>1.0363235675261642</v>
          </cell>
        </row>
        <row r="4582">
          <cell r="I4582">
            <v>0.93705299376305284</v>
          </cell>
        </row>
        <row r="4583">
          <cell r="I4583">
            <v>0.99655125600050309</v>
          </cell>
        </row>
        <row r="4584">
          <cell r="I4584">
            <v>0.98734028504674509</v>
          </cell>
        </row>
        <row r="4585">
          <cell r="I4585">
            <v>1.0066444067265041</v>
          </cell>
        </row>
        <row r="4586">
          <cell r="I4586">
            <v>1.115224817406508</v>
          </cell>
        </row>
        <row r="4587">
          <cell r="I4587">
            <v>0.97975630060512098</v>
          </cell>
        </row>
        <row r="4588">
          <cell r="I4588">
            <v>1.1402586116623341</v>
          </cell>
        </row>
        <row r="4589">
          <cell r="I4589">
            <v>1.0044828193716648</v>
          </cell>
        </row>
        <row r="4590">
          <cell r="I4590">
            <v>0.89815418292434401</v>
          </cell>
        </row>
        <row r="4591">
          <cell r="I4591">
            <v>0.968683401700141</v>
          </cell>
        </row>
        <row r="4592">
          <cell r="I4592">
            <v>1.0064282432614506</v>
          </cell>
        </row>
        <row r="4593">
          <cell r="I4593">
            <v>1.0244523571513948</v>
          </cell>
        </row>
        <row r="4594">
          <cell r="I4594">
            <v>0.94092359462404696</v>
          </cell>
        </row>
        <row r="4595">
          <cell r="I4595">
            <v>1.0047445072276169</v>
          </cell>
        </row>
        <row r="4596">
          <cell r="I4596">
            <v>1.0080992887045885</v>
          </cell>
        </row>
        <row r="4597">
          <cell r="I4597">
            <v>0.9915769931298658</v>
          </cell>
        </row>
        <row r="4598">
          <cell r="I4598">
            <v>1.0604210175054058</v>
          </cell>
        </row>
        <row r="4599">
          <cell r="I4599">
            <v>1.0026453416294525</v>
          </cell>
        </row>
        <row r="4600">
          <cell r="I4600">
            <v>1.0832993758896921</v>
          </cell>
        </row>
        <row r="4601">
          <cell r="I4601">
            <v>1.0044828193716648</v>
          </cell>
        </row>
        <row r="4602">
          <cell r="I4602">
            <v>0.89815418292434401</v>
          </cell>
        </row>
        <row r="4603">
          <cell r="I4603">
            <v>0.968683401700141</v>
          </cell>
        </row>
        <row r="4604">
          <cell r="I4604">
            <v>1.0064282432614506</v>
          </cell>
        </row>
        <row r="4605">
          <cell r="I4605">
            <v>1.0244523571513948</v>
          </cell>
        </row>
        <row r="4606">
          <cell r="I4606">
            <v>0.94092359462404696</v>
          </cell>
        </row>
        <row r="4607">
          <cell r="I4607">
            <v>1.0047445072276169</v>
          </cell>
        </row>
        <row r="4608">
          <cell r="I4608">
            <v>1.0080992887045885</v>
          </cell>
        </row>
        <row r="4609">
          <cell r="I4609">
            <v>0.9915769931298658</v>
          </cell>
        </row>
        <row r="4610">
          <cell r="I4610">
            <v>1.0604210175054058</v>
          </cell>
        </row>
        <row r="4611">
          <cell r="I4611">
            <v>1.0026453416294525</v>
          </cell>
        </row>
        <row r="4612">
          <cell r="I4612">
            <v>1.0832993758896921</v>
          </cell>
        </row>
        <row r="4613">
          <cell r="I4613">
            <v>1.0186855549828402</v>
          </cell>
        </row>
        <row r="4614">
          <cell r="I4614">
            <v>0.93536715378734092</v>
          </cell>
        </row>
        <row r="4615">
          <cell r="I4615">
            <v>0.9834017198520083</v>
          </cell>
        </row>
        <row r="4616">
          <cell r="I4616">
            <v>1.0031736214482412</v>
          </cell>
        </row>
        <row r="4617">
          <cell r="I4617">
            <v>0.99585050973104705</v>
          </cell>
        </row>
        <row r="4618">
          <cell r="I4618">
            <v>0.95728112663139342</v>
          </cell>
        </row>
        <row r="4619">
          <cell r="I4619">
            <v>1.0194548775923999</v>
          </cell>
        </row>
        <row r="4620">
          <cell r="I4620">
            <v>1.0070530524961081</v>
          </cell>
        </row>
        <row r="4621">
          <cell r="I4621">
            <v>0.96740516577419833</v>
          </cell>
        </row>
        <row r="4622">
          <cell r="I4622">
            <v>1.0680522086888848</v>
          </cell>
        </row>
        <row r="4623">
          <cell r="I4623">
            <v>1.0184957899747575</v>
          </cell>
        </row>
        <row r="4624">
          <cell r="I4624">
            <v>1.029378415449907</v>
          </cell>
        </row>
        <row r="4625">
          <cell r="I4625">
            <v>0.54629140960193356</v>
          </cell>
        </row>
        <row r="4626">
          <cell r="I4626">
            <v>0.77244979041873707</v>
          </cell>
        </row>
        <row r="4627">
          <cell r="I4627">
            <v>0.79105612838000294</v>
          </cell>
        </row>
        <row r="4628">
          <cell r="I4628">
            <v>0.89649409357263199</v>
          </cell>
        </row>
        <row r="4629">
          <cell r="I4629">
            <v>1.1048835617436721</v>
          </cell>
        </row>
        <row r="4630">
          <cell r="I4630">
            <v>0.94005005128626251</v>
          </cell>
        </row>
        <row r="4631">
          <cell r="I4631">
            <v>1.0813913610072132</v>
          </cell>
        </row>
        <row r="4632">
          <cell r="I4632">
            <v>1.0951613748627211</v>
          </cell>
        </row>
        <row r="4633">
          <cell r="I4633">
            <v>1.1072493899335143</v>
          </cell>
        </row>
        <row r="4634">
          <cell r="I4634">
            <v>1.0957596400084004</v>
          </cell>
        </row>
        <row r="4635">
          <cell r="I4635">
            <v>1.3849201668584332</v>
          </cell>
        </row>
        <row r="4636">
          <cell r="I4636">
            <v>1.1326898574289199</v>
          </cell>
        </row>
        <row r="4637">
          <cell r="I4637">
            <v>1.0155248736344802</v>
          </cell>
        </row>
        <row r="4638">
          <cell r="I4638">
            <v>0.90741997798272156</v>
          </cell>
        </row>
        <row r="4639">
          <cell r="I4639">
            <v>0.92616411990983383</v>
          </cell>
        </row>
        <row r="4640">
          <cell r="I4640">
            <v>1.0167160635065071</v>
          </cell>
        </row>
        <row r="4641">
          <cell r="I4641">
            <v>0.93561551397168907</v>
          </cell>
        </row>
        <row r="4642">
          <cell r="I4642">
            <v>0.99684199941508467</v>
          </cell>
        </row>
        <row r="4643">
          <cell r="I4643">
            <v>1.0812527669691021</v>
          </cell>
        </row>
        <row r="4644">
          <cell r="I4644">
            <v>1.0241392566129441</v>
          </cell>
        </row>
        <row r="4645">
          <cell r="I4645">
            <v>0.92110748091308559</v>
          </cell>
        </row>
        <row r="4646">
          <cell r="I4646">
            <v>1.1032975806707443</v>
          </cell>
        </row>
        <row r="4647">
          <cell r="I4647">
            <v>1.0663101065808041</v>
          </cell>
        </row>
        <row r="4648">
          <cell r="I4648">
            <v>1.1506745394523283</v>
          </cell>
        </row>
        <row r="4649">
          <cell r="I4649">
            <v>1.0155248736344802</v>
          </cell>
        </row>
        <row r="4650">
          <cell r="I4650">
            <v>0.90741997798272156</v>
          </cell>
        </row>
        <row r="4651">
          <cell r="I4651">
            <v>0.92616411990983383</v>
          </cell>
        </row>
        <row r="4652">
          <cell r="I4652">
            <v>1.0167160635065071</v>
          </cell>
        </row>
        <row r="4653">
          <cell r="I4653">
            <v>0.93561551397168907</v>
          </cell>
        </row>
        <row r="4654">
          <cell r="I4654">
            <v>0.99684199941508467</v>
          </cell>
        </row>
        <row r="4655">
          <cell r="I4655">
            <v>1.0812527669691021</v>
          </cell>
        </row>
        <row r="4656">
          <cell r="I4656">
            <v>1.0241392566129441</v>
          </cell>
        </row>
        <row r="4657">
          <cell r="I4657">
            <v>0.92110748091308559</v>
          </cell>
        </row>
        <row r="4658">
          <cell r="I4658">
            <v>1.1032975806707443</v>
          </cell>
        </row>
        <row r="4659">
          <cell r="I4659">
            <v>1.0663101065808041</v>
          </cell>
        </row>
        <row r="4660">
          <cell r="I4660">
            <v>1.1506745394523283</v>
          </cell>
        </row>
        <row r="4661">
          <cell r="I4661">
            <v>0.67061700403052726</v>
          </cell>
        </row>
        <row r="4662">
          <cell r="I4662">
            <v>0.69317244484848461</v>
          </cell>
        </row>
        <row r="4663">
          <cell r="I4663">
            <v>0.81754316020159135</v>
          </cell>
        </row>
        <row r="4664">
          <cell r="I4664">
            <v>0.92489035345355219</v>
          </cell>
        </row>
        <row r="4665">
          <cell r="I4665">
            <v>0.9401155568347237</v>
          </cell>
        </row>
        <row r="4666">
          <cell r="I4666">
            <v>0.95600312888251293</v>
          </cell>
        </row>
        <row r="4667">
          <cell r="I4667">
            <v>1.0953055417626816</v>
          </cell>
        </row>
        <row r="4668">
          <cell r="I4668">
            <v>1.0516377576070901</v>
          </cell>
        </row>
        <row r="4669">
          <cell r="I4669">
            <v>1.0499401285536598</v>
          </cell>
        </row>
        <row r="4670">
          <cell r="I4670">
            <v>1.2550092991177417</v>
          </cell>
        </row>
        <row r="4671">
          <cell r="I4671">
            <v>1.2283254909670838</v>
          </cell>
        </row>
        <row r="4672">
          <cell r="I4672">
            <v>1.2437983741243184</v>
          </cell>
        </row>
        <row r="4673">
          <cell r="I4673">
            <v>0.95259242229129881</v>
          </cell>
        </row>
        <row r="4674">
          <cell r="I4674">
            <v>0.87621293647990917</v>
          </cell>
        </row>
        <row r="4675">
          <cell r="I4675">
            <v>0.94043339423572503</v>
          </cell>
        </row>
        <row r="4676">
          <cell r="I4676">
            <v>1.0175918376630648</v>
          </cell>
        </row>
        <row r="4677">
          <cell r="I4677">
            <v>1.0170484415453729</v>
          </cell>
        </row>
        <row r="4678">
          <cell r="I4678">
            <v>0.95953321753236787</v>
          </cell>
        </row>
        <row r="4679">
          <cell r="I4679">
            <v>1.024746720920374</v>
          </cell>
        </row>
        <row r="4680">
          <cell r="I4680">
            <v>1.0249774918089782</v>
          </cell>
        </row>
        <row r="4681">
          <cell r="I4681">
            <v>1.0028483146174829</v>
          </cell>
        </row>
        <row r="4682">
          <cell r="I4682">
            <v>1.0923332663011611</v>
          </cell>
        </row>
        <row r="4683">
          <cell r="I4683">
            <v>1.0181838768645017</v>
          </cell>
        </row>
        <row r="4684">
          <cell r="I4684">
            <v>1.0748819574864643</v>
          </cell>
        </row>
        <row r="4685">
          <cell r="I4685">
            <v>0.90624380057400478</v>
          </cell>
        </row>
        <row r="4686">
          <cell r="I4686">
            <v>0.8444169448803398</v>
          </cell>
        </row>
        <row r="4687">
          <cell r="I4687">
            <v>0.97054130406618233</v>
          </cell>
        </row>
        <row r="4688">
          <cell r="I4688">
            <v>0.97843526683644055</v>
          </cell>
        </row>
        <row r="4689">
          <cell r="I4689">
            <v>1.0017194707258383</v>
          </cell>
        </row>
        <row r="4690">
          <cell r="I4690">
            <v>0.95373036674653233</v>
          </cell>
        </row>
        <row r="4691">
          <cell r="I4691">
            <v>1.0476327951254552</v>
          </cell>
        </row>
        <row r="4692">
          <cell r="I4692">
            <v>1.0367116018147862</v>
          </cell>
        </row>
        <row r="4693">
          <cell r="I4693">
            <v>1.0536112721456778</v>
          </cell>
        </row>
        <row r="4694">
          <cell r="I4694">
            <v>1.1074082722637715</v>
          </cell>
        </row>
        <row r="4695">
          <cell r="I4695">
            <v>1.0188652613731235</v>
          </cell>
        </row>
        <row r="4696">
          <cell r="I4696">
            <v>1.0054880414376204</v>
          </cell>
        </row>
        <row r="4697">
          <cell r="I4697">
            <v>0.99307331751755124</v>
          </cell>
        </row>
        <row r="4698">
          <cell r="I4698">
            <v>0.89918020253262365</v>
          </cell>
        </row>
        <row r="4699">
          <cell r="I4699">
            <v>0.88863446227899134</v>
          </cell>
        </row>
        <row r="4700">
          <cell r="I4700">
            <v>1.0964742622837949</v>
          </cell>
        </row>
        <row r="4701">
          <cell r="I4701">
            <v>1.0653072085972051</v>
          </cell>
        </row>
        <row r="4702">
          <cell r="I4702">
            <v>0.9382097873547478</v>
          </cell>
        </row>
        <row r="4703">
          <cell r="I4703">
            <v>1.0444851634345018</v>
          </cell>
        </row>
        <row r="4704">
          <cell r="I4704">
            <v>1.0208766773253768</v>
          </cell>
        </row>
        <row r="4705">
          <cell r="I4705">
            <v>0.9259875116456826</v>
          </cell>
        </row>
        <row r="4706">
          <cell r="I4706">
            <v>1.1508143480690642</v>
          </cell>
        </row>
        <row r="4707">
          <cell r="I4707">
            <v>1.0340647344239722</v>
          </cell>
        </row>
        <row r="4708">
          <cell r="I4708">
            <v>1.0653534944667449</v>
          </cell>
        </row>
        <row r="4709">
          <cell r="I4709">
            <v>0.89824163041928118</v>
          </cell>
        </row>
        <row r="4710">
          <cell r="I4710">
            <v>0.87151910580861969</v>
          </cell>
        </row>
        <row r="4711">
          <cell r="I4711">
            <v>0.91024078156871313</v>
          </cell>
        </row>
        <row r="4712">
          <cell r="I4712">
            <v>1.0093295728694858</v>
          </cell>
        </row>
        <row r="4713">
          <cell r="I4713">
            <v>1.0007220757730022</v>
          </cell>
        </row>
        <row r="4714">
          <cell r="I4714">
            <v>0.9295553659037441</v>
          </cell>
        </row>
        <row r="4715">
          <cell r="I4715">
            <v>1.0655763209196021</v>
          </cell>
        </row>
        <row r="4716">
          <cell r="I4716">
            <v>1.076285679346769</v>
          </cell>
        </row>
        <row r="4717">
          <cell r="I4717">
            <v>1.0004677114083753</v>
          </cell>
        </row>
        <row r="4718">
          <cell r="I4718">
            <v>1.0949928796939588</v>
          </cell>
        </row>
        <row r="4719">
          <cell r="I4719">
            <v>1.0416495474227687</v>
          </cell>
        </row>
        <row r="4720">
          <cell r="I4720">
            <v>1.1356702302872448</v>
          </cell>
        </row>
        <row r="4721">
          <cell r="I4721">
            <v>0.69697762498349436</v>
          </cell>
        </row>
        <row r="4722">
          <cell r="I4722">
            <v>0.76788772532117544</v>
          </cell>
        </row>
        <row r="4723">
          <cell r="I4723">
            <v>0.85580967882307069</v>
          </cell>
        </row>
        <row r="4724">
          <cell r="I4724">
            <v>0.98405481918230842</v>
          </cell>
        </row>
        <row r="4725">
          <cell r="I4725">
            <v>0.97737009949027309</v>
          </cell>
        </row>
        <row r="4726">
          <cell r="I4726">
            <v>0.97208865123654398</v>
          </cell>
        </row>
        <row r="4727">
          <cell r="I4727">
            <v>1.1329815982512428</v>
          </cell>
        </row>
        <row r="4728">
          <cell r="I4728">
            <v>1.1022177323500366</v>
          </cell>
        </row>
        <row r="4729">
          <cell r="I4729">
            <v>1.0279363008946467</v>
          </cell>
        </row>
        <row r="4730">
          <cell r="I4730">
            <v>1.1977936899469794</v>
          </cell>
        </row>
        <row r="4731">
          <cell r="I4731">
            <v>1.0791015143498581</v>
          </cell>
        </row>
        <row r="4732">
          <cell r="I4732">
            <v>1.2345768817974905</v>
          </cell>
        </row>
        <row r="4733">
          <cell r="I4733">
            <v>1.0044828193716648</v>
          </cell>
        </row>
        <row r="4734">
          <cell r="I4734">
            <v>0.89815418292434401</v>
          </cell>
        </row>
        <row r="4735">
          <cell r="I4735">
            <v>0.968683401700141</v>
          </cell>
        </row>
        <row r="4736">
          <cell r="I4736">
            <v>1.0064282432614506</v>
          </cell>
        </row>
        <row r="4737">
          <cell r="I4737">
            <v>1.0244523571513948</v>
          </cell>
        </row>
        <row r="4738">
          <cell r="I4738">
            <v>0.94092359462404696</v>
          </cell>
        </row>
        <row r="4739">
          <cell r="I4739">
            <v>1.0047445072276169</v>
          </cell>
        </row>
        <row r="4740">
          <cell r="I4740">
            <v>1.0080992887045885</v>
          </cell>
        </row>
        <row r="4741">
          <cell r="I4741">
            <v>0.9915769931298658</v>
          </cell>
        </row>
        <row r="4742">
          <cell r="I4742">
            <v>1.0604210175054058</v>
          </cell>
        </row>
        <row r="4743">
          <cell r="I4743">
            <v>1.0026453416294525</v>
          </cell>
        </row>
        <row r="4744">
          <cell r="I4744">
            <v>1.0832993758896921</v>
          </cell>
        </row>
        <row r="4745">
          <cell r="I4745">
            <v>0.95259242229129881</v>
          </cell>
        </row>
        <row r="4746">
          <cell r="I4746">
            <v>0.87621293647990917</v>
          </cell>
        </row>
        <row r="4747">
          <cell r="I4747">
            <v>0.94043339423572503</v>
          </cell>
        </row>
        <row r="4748">
          <cell r="I4748">
            <v>1.0175918376630648</v>
          </cell>
        </row>
        <row r="4749">
          <cell r="I4749">
            <v>1.0170484415453729</v>
          </cell>
        </row>
        <row r="4750">
          <cell r="I4750">
            <v>0.95953321753236787</v>
          </cell>
        </row>
        <row r="4751">
          <cell r="I4751">
            <v>1.024746720920374</v>
          </cell>
        </row>
        <row r="4752">
          <cell r="I4752">
            <v>1.0249774918089782</v>
          </cell>
        </row>
        <row r="4753">
          <cell r="I4753">
            <v>1.0028483146174829</v>
          </cell>
        </row>
        <row r="4754">
          <cell r="I4754">
            <v>1.0923332663011611</v>
          </cell>
        </row>
        <row r="4755">
          <cell r="I4755">
            <v>1.0181838768645017</v>
          </cell>
        </row>
        <row r="4756">
          <cell r="I4756">
            <v>1.0748819574864643</v>
          </cell>
        </row>
        <row r="4757">
          <cell r="I4757">
            <v>0.99307331751755124</v>
          </cell>
        </row>
        <row r="4758">
          <cell r="I4758">
            <v>0.89918020253262365</v>
          </cell>
        </row>
        <row r="4759">
          <cell r="I4759">
            <v>0.88863446227899134</v>
          </cell>
        </row>
        <row r="4760">
          <cell r="I4760">
            <v>1.0964742622837949</v>
          </cell>
        </row>
        <row r="4761">
          <cell r="I4761">
            <v>1.0653072085972051</v>
          </cell>
        </row>
        <row r="4762">
          <cell r="I4762">
            <v>0.9382097873547478</v>
          </cell>
        </row>
        <row r="4763">
          <cell r="I4763">
            <v>1.0444851634345018</v>
          </cell>
        </row>
        <row r="4764">
          <cell r="I4764">
            <v>1.0208766773253768</v>
          </cell>
        </row>
        <row r="4765">
          <cell r="I4765">
            <v>0.9259875116456826</v>
          </cell>
        </row>
        <row r="4766">
          <cell r="I4766">
            <v>1.1508143480690642</v>
          </cell>
        </row>
        <row r="4767">
          <cell r="I4767">
            <v>1.0340647344239722</v>
          </cell>
        </row>
        <row r="4768">
          <cell r="I4768">
            <v>1.0653534944667449</v>
          </cell>
        </row>
        <row r="4769">
          <cell r="I4769">
            <v>0.99307331751755124</v>
          </cell>
        </row>
        <row r="4770">
          <cell r="I4770">
            <v>0.89918020253262365</v>
          </cell>
        </row>
        <row r="4771">
          <cell r="I4771">
            <v>0.88863446227899134</v>
          </cell>
        </row>
        <row r="4772">
          <cell r="I4772">
            <v>1.0964742622837949</v>
          </cell>
        </row>
        <row r="4773">
          <cell r="I4773">
            <v>1.0653072085972051</v>
          </cell>
        </row>
        <row r="4774">
          <cell r="I4774">
            <v>0.9382097873547478</v>
          </cell>
        </row>
        <row r="4775">
          <cell r="I4775">
            <v>1.0444851634345018</v>
          </cell>
        </row>
        <row r="4776">
          <cell r="I4776">
            <v>1.0208766773253768</v>
          </cell>
        </row>
        <row r="4777">
          <cell r="I4777">
            <v>0.9259875116456826</v>
          </cell>
        </row>
        <row r="4778">
          <cell r="I4778">
            <v>1.1508143480690642</v>
          </cell>
        </row>
        <row r="4779">
          <cell r="I4779">
            <v>1.0340647344239722</v>
          </cell>
        </row>
        <row r="4780">
          <cell r="I4780">
            <v>1.0653534944667449</v>
          </cell>
        </row>
        <row r="4781">
          <cell r="I4781">
            <v>0.99307331751755124</v>
          </cell>
        </row>
        <row r="4782">
          <cell r="I4782">
            <v>0.89918020253262365</v>
          </cell>
        </row>
        <row r="4783">
          <cell r="I4783">
            <v>0.88863446227899134</v>
          </cell>
        </row>
        <row r="4784">
          <cell r="I4784">
            <v>1.0964742622837949</v>
          </cell>
        </row>
        <row r="4785">
          <cell r="I4785">
            <v>1.0653072085972051</v>
          </cell>
        </row>
        <row r="4786">
          <cell r="I4786">
            <v>0.9382097873547478</v>
          </cell>
        </row>
        <row r="4787">
          <cell r="I4787">
            <v>1.0444851634345018</v>
          </cell>
        </row>
        <row r="4788">
          <cell r="I4788">
            <v>1.0208766773253768</v>
          </cell>
        </row>
        <row r="4789">
          <cell r="I4789">
            <v>0.9259875116456826</v>
          </cell>
        </row>
        <row r="4790">
          <cell r="I4790">
            <v>1.1508143480690642</v>
          </cell>
        </row>
        <row r="4791">
          <cell r="I4791">
            <v>1.0340647344239722</v>
          </cell>
        </row>
        <row r="4792">
          <cell r="I4792">
            <v>1.0653534944667449</v>
          </cell>
        </row>
        <row r="4793">
          <cell r="I4793">
            <v>0.67061700403052726</v>
          </cell>
        </row>
        <row r="4794">
          <cell r="I4794">
            <v>0.69317244484848461</v>
          </cell>
        </row>
        <row r="4795">
          <cell r="I4795">
            <v>0.81754316020159135</v>
          </cell>
        </row>
        <row r="4796">
          <cell r="I4796">
            <v>0.92489035345355219</v>
          </cell>
        </row>
        <row r="4797">
          <cell r="I4797">
            <v>0.9401155568347237</v>
          </cell>
        </row>
        <row r="4798">
          <cell r="I4798">
            <v>0.95600312888251293</v>
          </cell>
        </row>
        <row r="4799">
          <cell r="I4799">
            <v>1.0953055417626816</v>
          </cell>
        </row>
        <row r="4800">
          <cell r="I4800">
            <v>1.0516377576070901</v>
          </cell>
        </row>
        <row r="4801">
          <cell r="I4801">
            <v>1.0499401285536598</v>
          </cell>
        </row>
        <row r="4802">
          <cell r="I4802">
            <v>1.2550092991177417</v>
          </cell>
        </row>
        <row r="4803">
          <cell r="I4803">
            <v>1.2283254909670838</v>
          </cell>
        </row>
        <row r="4804">
          <cell r="I4804">
            <v>1.2437983741243184</v>
          </cell>
        </row>
        <row r="4805">
          <cell r="I4805">
            <v>0.95259242229129881</v>
          </cell>
        </row>
        <row r="4806">
          <cell r="I4806">
            <v>0.87621293647990917</v>
          </cell>
        </row>
        <row r="4807">
          <cell r="I4807">
            <v>0.94043339423572503</v>
          </cell>
        </row>
        <row r="4808">
          <cell r="I4808">
            <v>1.0175918376630648</v>
          </cell>
        </row>
        <row r="4809">
          <cell r="I4809">
            <v>1.0170484415453729</v>
          </cell>
        </row>
        <row r="4810">
          <cell r="I4810">
            <v>0.95953321753236787</v>
          </cell>
        </row>
        <row r="4811">
          <cell r="I4811">
            <v>1.024746720920374</v>
          </cell>
        </row>
        <row r="4812">
          <cell r="I4812">
            <v>1.0249774918089782</v>
          </cell>
        </row>
        <row r="4813">
          <cell r="I4813">
            <v>1.0028483146174829</v>
          </cell>
        </row>
        <row r="4814">
          <cell r="I4814">
            <v>1.0923332663011611</v>
          </cell>
        </row>
        <row r="4815">
          <cell r="I4815">
            <v>1.0181838768645017</v>
          </cell>
        </row>
        <row r="4816">
          <cell r="I4816">
            <v>1.0748819574864643</v>
          </cell>
        </row>
        <row r="4817">
          <cell r="I4817">
            <v>0.90624380057400478</v>
          </cell>
        </row>
        <row r="4818">
          <cell r="I4818">
            <v>0.8444169448803398</v>
          </cell>
        </row>
        <row r="4819">
          <cell r="I4819">
            <v>0.97054130406618233</v>
          </cell>
        </row>
        <row r="4820">
          <cell r="I4820">
            <v>0.97843526683644055</v>
          </cell>
        </row>
        <row r="4821">
          <cell r="I4821">
            <v>1.0017194707258383</v>
          </cell>
        </row>
        <row r="4822">
          <cell r="I4822">
            <v>0.95373036674653233</v>
          </cell>
        </row>
        <row r="4823">
          <cell r="I4823">
            <v>1.0476327951254552</v>
          </cell>
        </row>
        <row r="4824">
          <cell r="I4824">
            <v>1.0367116018147862</v>
          </cell>
        </row>
        <row r="4825">
          <cell r="I4825">
            <v>1.0536112721456778</v>
          </cell>
        </row>
        <row r="4826">
          <cell r="I4826">
            <v>1.1074082722637715</v>
          </cell>
        </row>
        <row r="4827">
          <cell r="I4827">
            <v>1.0188652613731235</v>
          </cell>
        </row>
        <row r="4828">
          <cell r="I4828">
            <v>1.0054880414376204</v>
          </cell>
        </row>
        <row r="4829">
          <cell r="I4829">
            <v>1.090061356011536</v>
          </cell>
        </row>
        <row r="4830">
          <cell r="I4830">
            <v>0.92593085754263238</v>
          </cell>
        </row>
        <row r="4831">
          <cell r="I4831">
            <v>1.0060299994332258</v>
          </cell>
        </row>
        <row r="4832">
          <cell r="I4832">
            <v>0.97972437921177291</v>
          </cell>
        </row>
        <row r="4833">
          <cell r="I4833">
            <v>0.94946916735794806</v>
          </cell>
        </row>
        <row r="4834">
          <cell r="I4834">
            <v>1.0103415465301506</v>
          </cell>
        </row>
        <row r="4835">
          <cell r="I4835">
            <v>1.0386999823906988</v>
          </cell>
        </row>
        <row r="4836">
          <cell r="I4836">
            <v>0.99163998770338124</v>
          </cell>
        </row>
        <row r="4837">
          <cell r="I4837">
            <v>0.94181913146774066</v>
          </cell>
        </row>
        <row r="4838">
          <cell r="I4838">
            <v>1.0488615909246799</v>
          </cell>
        </row>
        <row r="4839">
          <cell r="I4839">
            <v>0.95731331698761402</v>
          </cell>
        </row>
        <row r="4840">
          <cell r="I4840">
            <v>1.008001293484617</v>
          </cell>
        </row>
        <row r="4841">
          <cell r="I4841">
            <v>1.0031061974737945</v>
          </cell>
        </row>
        <row r="4842">
          <cell r="I4842">
            <v>0.90885158307168956</v>
          </cell>
        </row>
        <row r="4843">
          <cell r="I4843">
            <v>1.0134542097762806</v>
          </cell>
        </row>
        <row r="4844">
          <cell r="I4844">
            <v>0.98263443519615379</v>
          </cell>
        </row>
        <row r="4845">
          <cell r="I4845">
            <v>1.0490202419028143</v>
          </cell>
        </row>
        <row r="4846">
          <cell r="I4846">
            <v>0.95966411677984942</v>
          </cell>
        </row>
        <row r="4847">
          <cell r="I4847">
            <v>1.0038280057878954</v>
          </cell>
        </row>
        <row r="4848">
          <cell r="I4848">
            <v>0.97713595185994517</v>
          </cell>
        </row>
        <row r="4849">
          <cell r="I4849">
            <v>0.96975101610057768</v>
          </cell>
        </row>
        <row r="4850">
          <cell r="I4850">
            <v>1.0453181201876696</v>
          </cell>
        </row>
        <row r="4851">
          <cell r="I4851">
            <v>0.99025851313020807</v>
          </cell>
        </row>
        <row r="4852">
          <cell r="I4852">
            <v>1.0548271017416513</v>
          </cell>
        </row>
        <row r="4853">
          <cell r="I4853">
            <v>1.0044828193716648</v>
          </cell>
        </row>
        <row r="4854">
          <cell r="I4854">
            <v>0.89815418292434401</v>
          </cell>
        </row>
        <row r="4855">
          <cell r="I4855">
            <v>0.968683401700141</v>
          </cell>
        </row>
        <row r="4856">
          <cell r="I4856">
            <v>1.0064282432614506</v>
          </cell>
        </row>
        <row r="4857">
          <cell r="I4857">
            <v>1.0244523571513948</v>
          </cell>
        </row>
        <row r="4858">
          <cell r="I4858">
            <v>0.94092359462404696</v>
          </cell>
        </row>
        <row r="4859">
          <cell r="I4859">
            <v>1.0047445072276169</v>
          </cell>
        </row>
        <row r="4860">
          <cell r="I4860">
            <v>1.0080992887045885</v>
          </cell>
        </row>
        <row r="4861">
          <cell r="I4861">
            <v>0.9915769931298658</v>
          </cell>
        </row>
        <row r="4862">
          <cell r="I4862">
            <v>1.0604210175054058</v>
          </cell>
        </row>
        <row r="4863">
          <cell r="I4863">
            <v>1.0026453416294525</v>
          </cell>
        </row>
        <row r="4864">
          <cell r="I4864">
            <v>1.0832993758896921</v>
          </cell>
        </row>
        <row r="4865">
          <cell r="I4865">
            <v>1.0008249911755405</v>
          </cell>
        </row>
        <row r="4866">
          <cell r="I4866">
            <v>0.87289618778605649</v>
          </cell>
        </row>
        <row r="4867">
          <cell r="I4867">
            <v>0.99157650816921372</v>
          </cell>
        </row>
        <row r="4868">
          <cell r="I4868">
            <v>0.99729540756284518</v>
          </cell>
        </row>
        <row r="4869">
          <cell r="I4869">
            <v>1.0492498465344136</v>
          </cell>
        </row>
        <row r="4870">
          <cell r="I4870">
            <v>0.97409867974199893</v>
          </cell>
        </row>
        <row r="4871">
          <cell r="I4871">
            <v>0.99115143739577594</v>
          </cell>
        </row>
        <row r="4872">
          <cell r="I4872">
            <v>0.98941056263317484</v>
          </cell>
        </row>
        <row r="4873">
          <cell r="I4873">
            <v>0.97623199565733443</v>
          </cell>
        </row>
        <row r="4874">
          <cell r="I4874">
            <v>1.1090027971060625</v>
          </cell>
        </row>
        <row r="4875">
          <cell r="I4875">
            <v>0.99254812775838874</v>
          </cell>
        </row>
        <row r="4876">
          <cell r="I4876">
            <v>1.0338447158380706</v>
          </cell>
        </row>
        <row r="4877">
          <cell r="I4877">
            <v>1.0031061974737945</v>
          </cell>
        </row>
        <row r="4878">
          <cell r="I4878">
            <v>0.90885158307168956</v>
          </cell>
        </row>
        <row r="4879">
          <cell r="I4879">
            <v>1.0134542097762806</v>
          </cell>
        </row>
        <row r="4880">
          <cell r="I4880">
            <v>0.98263443519615379</v>
          </cell>
        </row>
        <row r="4881">
          <cell r="I4881">
            <v>1.0490202419028143</v>
          </cell>
        </row>
        <row r="4882">
          <cell r="I4882">
            <v>0.95966411677984942</v>
          </cell>
        </row>
        <row r="4883">
          <cell r="I4883">
            <v>1.0038280057878954</v>
          </cell>
        </row>
        <row r="4884">
          <cell r="I4884">
            <v>0.97713595185994517</v>
          </cell>
        </row>
        <row r="4885">
          <cell r="I4885">
            <v>0.96975101610057768</v>
          </cell>
        </row>
        <row r="4886">
          <cell r="I4886">
            <v>1.0453181201876696</v>
          </cell>
        </row>
        <row r="4887">
          <cell r="I4887">
            <v>0.99025851313020807</v>
          </cell>
        </row>
        <row r="4888">
          <cell r="I4888">
            <v>1.0548271017416513</v>
          </cell>
        </row>
        <row r="4889">
          <cell r="I4889">
            <v>1.0044828193716648</v>
          </cell>
        </row>
        <row r="4890">
          <cell r="I4890">
            <v>0.89815418292434401</v>
          </cell>
        </row>
        <row r="4891">
          <cell r="I4891">
            <v>0.968683401700141</v>
          </cell>
        </row>
        <row r="4892">
          <cell r="I4892">
            <v>1.0064282432614506</v>
          </cell>
        </row>
        <row r="4893">
          <cell r="I4893">
            <v>1.0244523571513948</v>
          </cell>
        </row>
        <row r="4894">
          <cell r="I4894">
            <v>0.94092359462404696</v>
          </cell>
        </row>
        <row r="4895">
          <cell r="I4895">
            <v>1.0047445072276169</v>
          </cell>
        </row>
        <row r="4896">
          <cell r="I4896">
            <v>1.0080992887045885</v>
          </cell>
        </row>
        <row r="4897">
          <cell r="I4897">
            <v>0.9915769931298658</v>
          </cell>
        </row>
        <row r="4898">
          <cell r="I4898">
            <v>1.0604210175054058</v>
          </cell>
        </row>
        <row r="4899">
          <cell r="I4899">
            <v>1.0026453416294525</v>
          </cell>
        </row>
        <row r="4900">
          <cell r="I4900">
            <v>1.0832993758896921</v>
          </cell>
        </row>
        <row r="4901">
          <cell r="I4901">
            <v>0.90573930336681696</v>
          </cell>
        </row>
        <row r="4902">
          <cell r="I4902">
            <v>0.97899771504878275</v>
          </cell>
        </row>
        <row r="4903">
          <cell r="I4903">
            <v>0.94753405018914405</v>
          </cell>
        </row>
        <row r="4904">
          <cell r="I4904">
            <v>1.0173852247119595</v>
          </cell>
        </row>
        <row r="4905">
          <cell r="I4905">
            <v>0.99448614239037492</v>
          </cell>
        </row>
        <row r="4906">
          <cell r="I4906">
            <v>0.85489158853598801</v>
          </cell>
        </row>
        <row r="4907">
          <cell r="I4907">
            <v>1.0011758846035779</v>
          </cell>
        </row>
        <row r="4908">
          <cell r="I4908">
            <v>1.0460561223319684</v>
          </cell>
        </row>
        <row r="4909">
          <cell r="I4909">
            <v>0.86430973302826408</v>
          </cell>
        </row>
        <row r="4910">
          <cell r="I4910">
            <v>1.2133364096413428</v>
          </cell>
        </row>
        <row r="4911">
          <cell r="I4911">
            <v>0.82604180730075893</v>
          </cell>
        </row>
        <row r="4912">
          <cell r="I4912">
            <v>1.3092097630027748</v>
          </cell>
        </row>
        <row r="4913">
          <cell r="I4913">
            <v>0.91437001998566714</v>
          </cell>
        </row>
        <row r="4914">
          <cell r="I4914">
            <v>0.89315272499776333</v>
          </cell>
        </row>
        <row r="4915">
          <cell r="I4915">
            <v>0.98029026154785193</v>
          </cell>
        </row>
        <row r="4916">
          <cell r="I4916">
            <v>1.0068621774637589</v>
          </cell>
        </row>
        <row r="4917">
          <cell r="I4917">
            <v>0.99953589548575306</v>
          </cell>
        </row>
        <row r="4918">
          <cell r="I4918">
            <v>0.91315839756942074</v>
          </cell>
        </row>
        <row r="4919">
          <cell r="I4919">
            <v>0.97684101366908838</v>
          </cell>
        </row>
        <row r="4920">
          <cell r="I4920">
            <v>1.0274663284214056</v>
          </cell>
        </row>
        <row r="4921">
          <cell r="I4921">
            <v>1.014296248196183</v>
          </cell>
        </row>
        <row r="4922">
          <cell r="I4922">
            <v>1.0973546776687462</v>
          </cell>
        </row>
        <row r="4923">
          <cell r="I4923">
            <v>0.98968777045816902</v>
          </cell>
        </row>
        <row r="4924">
          <cell r="I4924">
            <v>1.1766818005823438</v>
          </cell>
        </row>
        <row r="4925">
          <cell r="I4925">
            <v>1.0155248736344802</v>
          </cell>
        </row>
        <row r="4926">
          <cell r="I4926">
            <v>0.90741997798272156</v>
          </cell>
        </row>
        <row r="4927">
          <cell r="I4927">
            <v>0.92616411990983383</v>
          </cell>
        </row>
        <row r="4928">
          <cell r="I4928">
            <v>1.0167160635065071</v>
          </cell>
        </row>
        <row r="4929">
          <cell r="I4929">
            <v>0.93561551397168907</v>
          </cell>
        </row>
        <row r="4930">
          <cell r="I4930">
            <v>0.99684199941508467</v>
          </cell>
        </row>
        <row r="4931">
          <cell r="I4931">
            <v>1.0812527669691021</v>
          </cell>
        </row>
        <row r="4932">
          <cell r="I4932">
            <v>1.0241392566129441</v>
          </cell>
        </row>
        <row r="4933">
          <cell r="I4933">
            <v>0.92110748091308559</v>
          </cell>
        </row>
        <row r="4934">
          <cell r="I4934">
            <v>1.1032975806707443</v>
          </cell>
        </row>
        <row r="4935">
          <cell r="I4935">
            <v>1.0663101065808041</v>
          </cell>
        </row>
        <row r="4936">
          <cell r="I4936">
            <v>1.1506745394523283</v>
          </cell>
        </row>
        <row r="4937">
          <cell r="I4937">
            <v>0.98953977842199659</v>
          </cell>
        </row>
        <row r="4938">
          <cell r="I4938">
            <v>0.89681469316630535</v>
          </cell>
        </row>
        <row r="4939">
          <cell r="I4939">
            <v>0.9666013990806348</v>
          </cell>
        </row>
        <row r="4940">
          <cell r="I4940">
            <v>0.97492145615965065</v>
          </cell>
        </row>
        <row r="4941">
          <cell r="I4941">
            <v>1.0395220883342577</v>
          </cell>
        </row>
        <row r="4942">
          <cell r="I4942">
            <v>0.98060187524742559</v>
          </cell>
        </row>
        <row r="4943">
          <cell r="I4943">
            <v>0.96935954202423724</v>
          </cell>
        </row>
        <row r="4944">
          <cell r="I4944">
            <v>1.0381404433799921</v>
          </cell>
        </row>
        <row r="4945">
          <cell r="I4945">
            <v>0.96272123753492489</v>
          </cell>
        </row>
        <row r="4946">
          <cell r="I4946">
            <v>1.1298041841277868</v>
          </cell>
        </row>
        <row r="4947">
          <cell r="I4947">
            <v>0.96282139597372751</v>
          </cell>
        </row>
        <row r="4948">
          <cell r="I4948">
            <v>1.0881929171821121</v>
          </cell>
        </row>
        <row r="4949">
          <cell r="I4949">
            <v>0.91437001998566714</v>
          </cell>
        </row>
        <row r="4950">
          <cell r="I4950">
            <v>0.89315272499776333</v>
          </cell>
        </row>
        <row r="4951">
          <cell r="I4951">
            <v>0.98029026154785193</v>
          </cell>
        </row>
        <row r="4952">
          <cell r="I4952">
            <v>1.0068621774637589</v>
          </cell>
        </row>
        <row r="4953">
          <cell r="I4953">
            <v>0.99953589548575306</v>
          </cell>
        </row>
        <row r="4954">
          <cell r="I4954">
            <v>0.91315839756942074</v>
          </cell>
        </row>
        <row r="4955">
          <cell r="I4955">
            <v>0.97684101366908838</v>
          </cell>
        </row>
        <row r="4956">
          <cell r="I4956">
            <v>1.0274663284214056</v>
          </cell>
        </row>
        <row r="4957">
          <cell r="I4957">
            <v>1.014296248196183</v>
          </cell>
        </row>
        <row r="4958">
          <cell r="I4958">
            <v>1.0973546776687462</v>
          </cell>
        </row>
        <row r="4959">
          <cell r="I4959">
            <v>0.98968777045816902</v>
          </cell>
        </row>
        <row r="4960">
          <cell r="I4960">
            <v>1.1766818005823438</v>
          </cell>
        </row>
        <row r="4961">
          <cell r="I4961">
            <v>1.0155248736344802</v>
          </cell>
        </row>
        <row r="4962">
          <cell r="I4962">
            <v>0.90741997798272156</v>
          </cell>
        </row>
        <row r="4963">
          <cell r="I4963">
            <v>0.92616411990983383</v>
          </cell>
        </row>
        <row r="4964">
          <cell r="I4964">
            <v>1.0167160635065071</v>
          </cell>
        </row>
        <row r="4965">
          <cell r="I4965">
            <v>0.93561551397168907</v>
          </cell>
        </row>
        <row r="4966">
          <cell r="I4966">
            <v>0.99684199941508467</v>
          </cell>
        </row>
        <row r="4967">
          <cell r="I4967">
            <v>1.0812527669691021</v>
          </cell>
        </row>
        <row r="4968">
          <cell r="I4968">
            <v>1.0241392566129441</v>
          </cell>
        </row>
        <row r="4969">
          <cell r="I4969">
            <v>0.92110748091308559</v>
          </cell>
        </row>
        <row r="4970">
          <cell r="I4970">
            <v>1.1032975806707443</v>
          </cell>
        </row>
        <row r="4971">
          <cell r="I4971">
            <v>1.0663101065808041</v>
          </cell>
        </row>
        <row r="4972">
          <cell r="I4972">
            <v>1.1506745394523283</v>
          </cell>
        </row>
        <row r="4973">
          <cell r="I4973">
            <v>0.98650945841483484</v>
          </cell>
        </row>
        <row r="4974">
          <cell r="I4974">
            <v>0.92936312279403444</v>
          </cell>
        </row>
        <row r="4975">
          <cell r="I4975">
            <v>1.0262654632770374</v>
          </cell>
        </row>
        <row r="4976">
          <cell r="I4976">
            <v>0.87859498720951934</v>
          </cell>
        </row>
        <row r="4977">
          <cell r="I4977">
            <v>1.0351769542651068</v>
          </cell>
        </row>
        <row r="4978">
          <cell r="I4978">
            <v>0.96314974571585876</v>
          </cell>
        </row>
        <row r="4979">
          <cell r="I4979">
            <v>0.943423322609241</v>
          </cell>
        </row>
        <row r="4980">
          <cell r="I4980">
            <v>1.016370324469303</v>
          </cell>
        </row>
        <row r="4981">
          <cell r="I4981">
            <v>0.92413045114520465</v>
          </cell>
        </row>
        <row r="4982">
          <cell r="I4982">
            <v>1.0262137331191556</v>
          </cell>
        </row>
        <row r="4983">
          <cell r="I4983">
            <v>1.0686562771785868</v>
          </cell>
        </row>
        <row r="4984">
          <cell r="I4984">
            <v>1.0256460272115626</v>
          </cell>
        </row>
        <row r="4985">
          <cell r="I4985">
            <v>0.96548575233857648</v>
          </cell>
        </row>
        <row r="4986">
          <cell r="I4986">
            <v>0.84853274858672734</v>
          </cell>
        </row>
        <row r="4987">
          <cell r="I4987">
            <v>0.95667723576079067</v>
          </cell>
        </row>
        <row r="4988">
          <cell r="I4988">
            <v>0.9898174560039823</v>
          </cell>
        </row>
        <row r="4989">
          <cell r="I4989">
            <v>0.99091220506925159</v>
          </cell>
        </row>
        <row r="4990">
          <cell r="I4990">
            <v>0.93772354032279015</v>
          </cell>
        </row>
        <row r="4991">
          <cell r="I4991">
            <v>0.94241305682406407</v>
          </cell>
        </row>
        <row r="4992">
          <cell r="I4992">
            <v>0.98512613896529255</v>
          </cell>
        </row>
        <row r="4993">
          <cell r="I4993">
            <v>0.97883647279166031</v>
          </cell>
        </row>
        <row r="4994">
          <cell r="I4994">
            <v>1.1972227416992578</v>
          </cell>
        </row>
        <row r="4995">
          <cell r="I4995">
            <v>1.0277103082514685</v>
          </cell>
        </row>
        <row r="4996">
          <cell r="I4996">
            <v>1.1405099054253591</v>
          </cell>
        </row>
        <row r="4997">
          <cell r="I4997">
            <v>0.95259242229129881</v>
          </cell>
        </row>
        <row r="4998">
          <cell r="I4998">
            <v>0.87621293647990917</v>
          </cell>
        </row>
        <row r="4999">
          <cell r="I4999">
            <v>0.94043339423572503</v>
          </cell>
        </row>
        <row r="5000">
          <cell r="I5000">
            <v>1.0175918376630648</v>
          </cell>
        </row>
        <row r="5001">
          <cell r="I5001">
            <v>1.0170484415453729</v>
          </cell>
        </row>
        <row r="5002">
          <cell r="I5002">
            <v>0.95953321753236787</v>
          </cell>
        </row>
        <row r="5003">
          <cell r="I5003">
            <v>1.024746720920374</v>
          </cell>
        </row>
        <row r="5004">
          <cell r="I5004">
            <v>1.0249774918089782</v>
          </cell>
        </row>
        <row r="5005">
          <cell r="I5005">
            <v>1.0028483146174829</v>
          </cell>
        </row>
        <row r="5006">
          <cell r="I5006">
            <v>1.0923332663011611</v>
          </cell>
        </row>
        <row r="5007">
          <cell r="I5007">
            <v>1.0181838768645017</v>
          </cell>
        </row>
        <row r="5008">
          <cell r="I5008">
            <v>1.0748819574864643</v>
          </cell>
        </row>
        <row r="5009">
          <cell r="I5009">
            <v>0.95689428781792629</v>
          </cell>
        </row>
        <row r="5010">
          <cell r="I5010">
            <v>0.8435504380208384</v>
          </cell>
        </row>
        <row r="5011">
          <cell r="I5011">
            <v>0.96973105126456882</v>
          </cell>
        </row>
        <row r="5012">
          <cell r="I5012">
            <v>0.99752540030405046</v>
          </cell>
        </row>
        <row r="5013">
          <cell r="I5013">
            <v>1.0353748896342663</v>
          </cell>
        </row>
        <row r="5014">
          <cell r="I5014">
            <v>0.96326556015646103</v>
          </cell>
        </row>
        <row r="5015">
          <cell r="I5015">
            <v>0.97021352326561772</v>
          </cell>
        </row>
        <row r="5016">
          <cell r="I5016">
            <v>1.0023573367258456</v>
          </cell>
        </row>
        <row r="5017">
          <cell r="I5017">
            <v>0.98476986069587447</v>
          </cell>
        </row>
        <row r="5018">
          <cell r="I5018">
            <v>1.1481478609687068</v>
          </cell>
        </row>
        <row r="5019">
          <cell r="I5019">
            <v>1.0407975657759736</v>
          </cell>
        </row>
        <row r="5020">
          <cell r="I5020">
            <v>1.0589660771696434</v>
          </cell>
        </row>
        <row r="5021">
          <cell r="I5021">
            <v>0.96548575233857648</v>
          </cell>
        </row>
        <row r="5022">
          <cell r="I5022">
            <v>0.84853274858672734</v>
          </cell>
        </row>
        <row r="5023">
          <cell r="I5023">
            <v>0.95667723576079067</v>
          </cell>
        </row>
        <row r="5024">
          <cell r="I5024">
            <v>0.9898174560039823</v>
          </cell>
        </row>
        <row r="5025">
          <cell r="I5025">
            <v>0.99091220506925159</v>
          </cell>
        </row>
        <row r="5026">
          <cell r="I5026">
            <v>0.93772354032279015</v>
          </cell>
        </row>
        <row r="5027">
          <cell r="I5027">
            <v>0.94241305682406407</v>
          </cell>
        </row>
        <row r="5028">
          <cell r="I5028">
            <v>0.98512613896529255</v>
          </cell>
        </row>
        <row r="5029">
          <cell r="I5029">
            <v>0.97883647279166031</v>
          </cell>
        </row>
        <row r="5030">
          <cell r="I5030">
            <v>1.1972227416992578</v>
          </cell>
        </row>
        <row r="5031">
          <cell r="I5031">
            <v>1.0277103082514685</v>
          </cell>
        </row>
        <row r="5032">
          <cell r="I5032">
            <v>1.1405099054253591</v>
          </cell>
        </row>
        <row r="5033">
          <cell r="I5033">
            <v>0.95259242229129881</v>
          </cell>
        </row>
        <row r="5034">
          <cell r="I5034">
            <v>0.87621293647990917</v>
          </cell>
        </row>
        <row r="5035">
          <cell r="I5035">
            <v>0.94043339423572503</v>
          </cell>
        </row>
        <row r="5036">
          <cell r="I5036">
            <v>1.0175918376630648</v>
          </cell>
        </row>
        <row r="5037">
          <cell r="I5037">
            <v>1.0170484415453729</v>
          </cell>
        </row>
        <row r="5038">
          <cell r="I5038">
            <v>0.95953321753236787</v>
          </cell>
        </row>
        <row r="5039">
          <cell r="I5039">
            <v>1.024746720920374</v>
          </cell>
        </row>
        <row r="5040">
          <cell r="I5040">
            <v>1.0249774918089782</v>
          </cell>
        </row>
        <row r="5041">
          <cell r="I5041">
            <v>1.0028483146174829</v>
          </cell>
        </row>
        <row r="5042">
          <cell r="I5042">
            <v>1.0923332663011611</v>
          </cell>
        </row>
        <row r="5043">
          <cell r="I5043">
            <v>1.0181838768645017</v>
          </cell>
        </row>
        <row r="5044">
          <cell r="I5044">
            <v>1.0748819574864643</v>
          </cell>
        </row>
        <row r="5045">
          <cell r="I5045">
            <v>1.090061356011536</v>
          </cell>
        </row>
        <row r="5046">
          <cell r="I5046">
            <v>0.92593085754263238</v>
          </cell>
        </row>
        <row r="5047">
          <cell r="I5047">
            <v>1.0060299994332258</v>
          </cell>
        </row>
        <row r="5048">
          <cell r="I5048">
            <v>0.97972437921177291</v>
          </cell>
        </row>
        <row r="5049">
          <cell r="I5049">
            <v>0.94946916735794806</v>
          </cell>
        </row>
        <row r="5050">
          <cell r="I5050">
            <v>1.0103415465301506</v>
          </cell>
        </row>
        <row r="5051">
          <cell r="I5051">
            <v>1.0386999823906988</v>
          </cell>
        </row>
        <row r="5052">
          <cell r="I5052">
            <v>0.99163998770338124</v>
          </cell>
        </row>
        <row r="5053">
          <cell r="I5053">
            <v>0.94181913146774066</v>
          </cell>
        </row>
        <row r="5054">
          <cell r="I5054">
            <v>1.0488615909246799</v>
          </cell>
        </row>
        <row r="5055">
          <cell r="I5055">
            <v>0.95731331698761402</v>
          </cell>
        </row>
        <row r="5056">
          <cell r="I5056">
            <v>1.008001293484617</v>
          </cell>
        </row>
        <row r="5057">
          <cell r="I5057">
            <v>1.0031061974737945</v>
          </cell>
        </row>
        <row r="5058">
          <cell r="I5058">
            <v>0.90885158307168956</v>
          </cell>
        </row>
        <row r="5059">
          <cell r="I5059">
            <v>1.0134542097762806</v>
          </cell>
        </row>
        <row r="5060">
          <cell r="I5060">
            <v>0.98263443519615379</v>
          </cell>
        </row>
        <row r="5061">
          <cell r="I5061">
            <v>1.0490202419028143</v>
          </cell>
        </row>
        <row r="5062">
          <cell r="I5062">
            <v>0.95966411677984942</v>
          </cell>
        </row>
        <row r="5063">
          <cell r="I5063">
            <v>1.0038280057878954</v>
          </cell>
        </row>
        <row r="5064">
          <cell r="I5064">
            <v>0.97713595185994517</v>
          </cell>
        </row>
        <row r="5065">
          <cell r="I5065">
            <v>0.96975101610057768</v>
          </cell>
        </row>
        <row r="5066">
          <cell r="I5066">
            <v>1.0453181201876696</v>
          </cell>
        </row>
        <row r="5067">
          <cell r="I5067">
            <v>0.99025851313020807</v>
          </cell>
        </row>
        <row r="5068">
          <cell r="I5068">
            <v>1.0548271017416513</v>
          </cell>
        </row>
        <row r="5069">
          <cell r="I5069">
            <v>1.0044828193716648</v>
          </cell>
        </row>
        <row r="5070">
          <cell r="I5070">
            <v>0.89815418292434401</v>
          </cell>
        </row>
        <row r="5071">
          <cell r="I5071">
            <v>0.968683401700141</v>
          </cell>
        </row>
        <row r="5072">
          <cell r="I5072">
            <v>1.0064282432614506</v>
          </cell>
        </row>
        <row r="5073">
          <cell r="I5073">
            <v>1.0244523571513948</v>
          </cell>
        </row>
        <row r="5074">
          <cell r="I5074">
            <v>0.94092359462404696</v>
          </cell>
        </row>
        <row r="5075">
          <cell r="I5075">
            <v>1.0047445072276169</v>
          </cell>
        </row>
        <row r="5076">
          <cell r="I5076">
            <v>1.0080992887045885</v>
          </cell>
        </row>
        <row r="5077">
          <cell r="I5077">
            <v>0.9915769931298658</v>
          </cell>
        </row>
        <row r="5078">
          <cell r="I5078">
            <v>1.0604210175054058</v>
          </cell>
        </row>
        <row r="5079">
          <cell r="I5079">
            <v>1.0026453416294525</v>
          </cell>
        </row>
        <row r="5080">
          <cell r="I5080">
            <v>1.0832993758896921</v>
          </cell>
        </row>
        <row r="5081">
          <cell r="I5081">
            <v>1.0008249911755405</v>
          </cell>
        </row>
        <row r="5082">
          <cell r="I5082">
            <v>0.87289618778605649</v>
          </cell>
        </row>
        <row r="5083">
          <cell r="I5083">
            <v>0.99157650816921372</v>
          </cell>
        </row>
        <row r="5084">
          <cell r="I5084">
            <v>0.99729540756284518</v>
          </cell>
        </row>
        <row r="5085">
          <cell r="I5085">
            <v>1.0492498465344136</v>
          </cell>
        </row>
        <row r="5086">
          <cell r="I5086">
            <v>0.97409867974199893</v>
          </cell>
        </row>
        <row r="5087">
          <cell r="I5087">
            <v>0.99115143739577594</v>
          </cell>
        </row>
        <row r="5088">
          <cell r="I5088">
            <v>0.98941056263317484</v>
          </cell>
        </row>
        <row r="5089">
          <cell r="I5089">
            <v>0.97623199565733443</v>
          </cell>
        </row>
        <row r="5090">
          <cell r="I5090">
            <v>1.1090027971060625</v>
          </cell>
        </row>
        <row r="5091">
          <cell r="I5091">
            <v>0.99254812775838874</v>
          </cell>
        </row>
        <row r="5092">
          <cell r="I5092">
            <v>1.0338447158380706</v>
          </cell>
        </row>
        <row r="5093">
          <cell r="I5093">
            <v>1.0031061974737945</v>
          </cell>
        </row>
        <row r="5094">
          <cell r="I5094">
            <v>0.90885158307168956</v>
          </cell>
        </row>
        <row r="5095">
          <cell r="I5095">
            <v>1.0134542097762806</v>
          </cell>
        </row>
        <row r="5096">
          <cell r="I5096">
            <v>0.98263443519615379</v>
          </cell>
        </row>
        <row r="5097">
          <cell r="I5097">
            <v>1.0490202419028143</v>
          </cell>
        </row>
        <row r="5098">
          <cell r="I5098">
            <v>0.95966411677984942</v>
          </cell>
        </row>
        <row r="5099">
          <cell r="I5099">
            <v>1.0038280057878954</v>
          </cell>
        </row>
        <row r="5100">
          <cell r="I5100">
            <v>0.97713595185994517</v>
          </cell>
        </row>
        <row r="5101">
          <cell r="I5101">
            <v>0.96975101610057768</v>
          </cell>
        </row>
        <row r="5102">
          <cell r="I5102">
            <v>1.0453181201876696</v>
          </cell>
        </row>
        <row r="5103">
          <cell r="I5103">
            <v>0.99025851313020807</v>
          </cell>
        </row>
        <row r="5104">
          <cell r="I5104">
            <v>1.0548271017416513</v>
          </cell>
        </row>
        <row r="5105">
          <cell r="I5105">
            <v>1.0044828193716648</v>
          </cell>
        </row>
        <row r="5106">
          <cell r="I5106">
            <v>0.89815418292434401</v>
          </cell>
        </row>
        <row r="5107">
          <cell r="I5107">
            <v>0.968683401700141</v>
          </cell>
        </row>
        <row r="5108">
          <cell r="I5108">
            <v>1.0064282432614506</v>
          </cell>
        </row>
        <row r="5109">
          <cell r="I5109">
            <v>1.0244523571513948</v>
          </cell>
        </row>
        <row r="5110">
          <cell r="I5110">
            <v>0.94092359462404696</v>
          </cell>
        </row>
        <row r="5111">
          <cell r="I5111">
            <v>1.0047445072276169</v>
          </cell>
        </row>
        <row r="5112">
          <cell r="I5112">
            <v>1.0080992887045885</v>
          </cell>
        </row>
        <row r="5113">
          <cell r="I5113">
            <v>0.9915769931298658</v>
          </cell>
        </row>
        <row r="5114">
          <cell r="I5114">
            <v>1.0604210175054058</v>
          </cell>
        </row>
        <row r="5115">
          <cell r="I5115">
            <v>1.0026453416294525</v>
          </cell>
        </row>
        <row r="5116">
          <cell r="I5116">
            <v>1.0832993758896921</v>
          </cell>
        </row>
        <row r="5117">
          <cell r="I5117">
            <v>0.90573930336681696</v>
          </cell>
        </row>
        <row r="5118">
          <cell r="I5118">
            <v>0.97899771504878275</v>
          </cell>
        </row>
        <row r="5119">
          <cell r="I5119">
            <v>0.94753405018914405</v>
          </cell>
        </row>
        <row r="5120">
          <cell r="I5120">
            <v>1.0173852247119595</v>
          </cell>
        </row>
        <row r="5121">
          <cell r="I5121">
            <v>0.99448614239037492</v>
          </cell>
        </row>
        <row r="5122">
          <cell r="I5122">
            <v>0.85489158853598801</v>
          </cell>
        </row>
        <row r="5123">
          <cell r="I5123">
            <v>1.0011758846035779</v>
          </cell>
        </row>
        <row r="5124">
          <cell r="I5124">
            <v>1.0460561223319684</v>
          </cell>
        </row>
        <row r="5125">
          <cell r="I5125">
            <v>0.86430973302826408</v>
          </cell>
        </row>
        <row r="5126">
          <cell r="I5126">
            <v>1.2133364096413428</v>
          </cell>
        </row>
        <row r="5127">
          <cell r="I5127">
            <v>0.82604180730075893</v>
          </cell>
        </row>
        <row r="5128">
          <cell r="I5128">
            <v>1.3092097630027748</v>
          </cell>
        </row>
        <row r="5129">
          <cell r="I5129">
            <v>0.91437001998566714</v>
          </cell>
        </row>
        <row r="5130">
          <cell r="I5130">
            <v>0.89315272499776333</v>
          </cell>
        </row>
        <row r="5131">
          <cell r="I5131">
            <v>0.98029026154785193</v>
          </cell>
        </row>
        <row r="5132">
          <cell r="I5132">
            <v>1.0068621774637589</v>
          </cell>
        </row>
        <row r="5133">
          <cell r="I5133">
            <v>0.99953589548575306</v>
          </cell>
        </row>
        <row r="5134">
          <cell r="I5134">
            <v>0.91315839756942074</v>
          </cell>
        </row>
        <row r="5135">
          <cell r="I5135">
            <v>0.97684101366908838</v>
          </cell>
        </row>
        <row r="5136">
          <cell r="I5136">
            <v>1.0274663284214056</v>
          </cell>
        </row>
        <row r="5137">
          <cell r="I5137">
            <v>1.014296248196183</v>
          </cell>
        </row>
        <row r="5138">
          <cell r="I5138">
            <v>1.0973546776687462</v>
          </cell>
        </row>
        <row r="5139">
          <cell r="I5139">
            <v>0.98968777045816902</v>
          </cell>
        </row>
        <row r="5140">
          <cell r="I5140">
            <v>1.1766818005823438</v>
          </cell>
        </row>
        <row r="5141">
          <cell r="I5141">
            <v>1.0155248736344802</v>
          </cell>
        </row>
        <row r="5142">
          <cell r="I5142">
            <v>0.90741997798272156</v>
          </cell>
        </row>
        <row r="5143">
          <cell r="I5143">
            <v>0.92616411990983383</v>
          </cell>
        </row>
        <row r="5144">
          <cell r="I5144">
            <v>1.0167160635065071</v>
          </cell>
        </row>
        <row r="5145">
          <cell r="I5145">
            <v>0.93561551397168907</v>
          </cell>
        </row>
        <row r="5146">
          <cell r="I5146">
            <v>0.99684199941508467</v>
          </cell>
        </row>
        <row r="5147">
          <cell r="I5147">
            <v>1.0812527669691021</v>
          </cell>
        </row>
        <row r="5148">
          <cell r="I5148">
            <v>1.0241392566129441</v>
          </cell>
        </row>
        <row r="5149">
          <cell r="I5149">
            <v>0.92110748091308559</v>
          </cell>
        </row>
        <row r="5150">
          <cell r="I5150">
            <v>1.1032975806707443</v>
          </cell>
        </row>
        <row r="5151">
          <cell r="I5151">
            <v>1.0663101065808041</v>
          </cell>
        </row>
        <row r="5152">
          <cell r="I5152">
            <v>1.1506745394523283</v>
          </cell>
        </row>
        <row r="5153">
          <cell r="I5153">
            <v>0.98953977842199659</v>
          </cell>
        </row>
        <row r="5154">
          <cell r="I5154">
            <v>0.89681469316630535</v>
          </cell>
        </row>
        <row r="5155">
          <cell r="I5155">
            <v>0.9666013990806348</v>
          </cell>
        </row>
        <row r="5156">
          <cell r="I5156">
            <v>0.97492145615965065</v>
          </cell>
        </row>
        <row r="5157">
          <cell r="I5157">
            <v>1.0395220883342577</v>
          </cell>
        </row>
        <row r="5158">
          <cell r="I5158">
            <v>0.98060187524742559</v>
          </cell>
        </row>
        <row r="5159">
          <cell r="I5159">
            <v>0.96935954202423724</v>
          </cell>
        </row>
        <row r="5160">
          <cell r="I5160">
            <v>1.0381404433799921</v>
          </cell>
        </row>
        <row r="5161">
          <cell r="I5161">
            <v>0.96272123753492489</v>
          </cell>
        </row>
        <row r="5162">
          <cell r="I5162">
            <v>1.1298041841277868</v>
          </cell>
        </row>
        <row r="5163">
          <cell r="I5163">
            <v>0.96282139597372751</v>
          </cell>
        </row>
        <row r="5164">
          <cell r="I5164">
            <v>1.0881929171821121</v>
          </cell>
        </row>
        <row r="5165">
          <cell r="I5165">
            <v>0.91437001998566714</v>
          </cell>
        </row>
        <row r="5166">
          <cell r="I5166">
            <v>0.89315272499776333</v>
          </cell>
        </row>
        <row r="5167">
          <cell r="I5167">
            <v>0.98029026154785193</v>
          </cell>
        </row>
        <row r="5168">
          <cell r="I5168">
            <v>1.0068621774637589</v>
          </cell>
        </row>
        <row r="5169">
          <cell r="I5169">
            <v>0.99953589548575306</v>
          </cell>
        </row>
        <row r="5170">
          <cell r="I5170">
            <v>0.91315839756942074</v>
          </cell>
        </row>
        <row r="5171">
          <cell r="I5171">
            <v>0.97684101366908838</v>
          </cell>
        </row>
        <row r="5172">
          <cell r="I5172">
            <v>1.0274663284214056</v>
          </cell>
        </row>
        <row r="5173">
          <cell r="I5173">
            <v>1.014296248196183</v>
          </cell>
        </row>
        <row r="5174">
          <cell r="I5174">
            <v>1.0973546776687462</v>
          </cell>
        </row>
        <row r="5175">
          <cell r="I5175">
            <v>0.98968777045816902</v>
          </cell>
        </row>
        <row r="5176">
          <cell r="I5176">
            <v>1.1766818005823438</v>
          </cell>
        </row>
        <row r="5177">
          <cell r="I5177">
            <v>1.0155248736344802</v>
          </cell>
        </row>
        <row r="5178">
          <cell r="I5178">
            <v>0.90741997798272156</v>
          </cell>
        </row>
        <row r="5179">
          <cell r="I5179">
            <v>0.92616411990983383</v>
          </cell>
        </row>
        <row r="5180">
          <cell r="I5180">
            <v>1.0167160635065071</v>
          </cell>
        </row>
        <row r="5181">
          <cell r="I5181">
            <v>0.93561551397168907</v>
          </cell>
        </row>
        <row r="5182">
          <cell r="I5182">
            <v>0.99684199941508467</v>
          </cell>
        </row>
        <row r="5183">
          <cell r="I5183">
            <v>1.0812527669691021</v>
          </cell>
        </row>
        <row r="5184">
          <cell r="I5184">
            <v>1.0241392566129441</v>
          </cell>
        </row>
        <row r="5185">
          <cell r="I5185">
            <v>0.92110748091308559</v>
          </cell>
        </row>
        <row r="5186">
          <cell r="I5186">
            <v>1.1032975806707443</v>
          </cell>
        </row>
        <row r="5187">
          <cell r="I5187">
            <v>1.0663101065808041</v>
          </cell>
        </row>
        <row r="5188">
          <cell r="I5188">
            <v>1.1506745394523283</v>
          </cell>
        </row>
        <row r="5189">
          <cell r="I5189">
            <v>0.98650945841483484</v>
          </cell>
        </row>
        <row r="5190">
          <cell r="I5190">
            <v>0.92936312279403444</v>
          </cell>
        </row>
        <row r="5191">
          <cell r="I5191">
            <v>1.0262654632770374</v>
          </cell>
        </row>
        <row r="5192">
          <cell r="I5192">
            <v>0.87859498720951934</v>
          </cell>
        </row>
        <row r="5193">
          <cell r="I5193">
            <v>1.0351769542651068</v>
          </cell>
        </row>
        <row r="5194">
          <cell r="I5194">
            <v>0.96314974571585876</v>
          </cell>
        </row>
        <row r="5195">
          <cell r="I5195">
            <v>0.943423322609241</v>
          </cell>
        </row>
        <row r="5196">
          <cell r="I5196">
            <v>1.016370324469303</v>
          </cell>
        </row>
        <row r="5197">
          <cell r="I5197">
            <v>0.92413045114520465</v>
          </cell>
        </row>
        <row r="5198">
          <cell r="I5198">
            <v>1.0262137331191556</v>
          </cell>
        </row>
        <row r="5199">
          <cell r="I5199">
            <v>1.0686562771785868</v>
          </cell>
        </row>
        <row r="5200">
          <cell r="I5200">
            <v>1.0256460272115626</v>
          </cell>
        </row>
        <row r="5201">
          <cell r="I5201">
            <v>0.96548575233857648</v>
          </cell>
        </row>
        <row r="5202">
          <cell r="I5202">
            <v>0.84853274858672734</v>
          </cell>
        </row>
        <row r="5203">
          <cell r="I5203">
            <v>0.95667723576079067</v>
          </cell>
        </row>
        <row r="5204">
          <cell r="I5204">
            <v>0.9898174560039823</v>
          </cell>
        </row>
        <row r="5205">
          <cell r="I5205">
            <v>0.99091220506925159</v>
          </cell>
        </row>
        <row r="5206">
          <cell r="I5206">
            <v>0.93772354032279015</v>
          </cell>
        </row>
        <row r="5207">
          <cell r="I5207">
            <v>0.94241305682406407</v>
          </cell>
        </row>
        <row r="5208">
          <cell r="I5208">
            <v>0.98512613896529255</v>
          </cell>
        </row>
        <row r="5209">
          <cell r="I5209">
            <v>0.97883647279166031</v>
          </cell>
        </row>
        <row r="5210">
          <cell r="I5210">
            <v>1.1972227416992578</v>
          </cell>
        </row>
        <row r="5211">
          <cell r="I5211">
            <v>1.0277103082514685</v>
          </cell>
        </row>
        <row r="5212">
          <cell r="I5212">
            <v>1.1405099054253591</v>
          </cell>
        </row>
        <row r="5213">
          <cell r="I5213">
            <v>0.95259242229129881</v>
          </cell>
        </row>
        <row r="5214">
          <cell r="I5214">
            <v>0.87621293647990917</v>
          </cell>
        </row>
        <row r="5215">
          <cell r="I5215">
            <v>0.94043339423572503</v>
          </cell>
        </row>
        <row r="5216">
          <cell r="I5216">
            <v>1.0175918376630648</v>
          </cell>
        </row>
        <row r="5217">
          <cell r="I5217">
            <v>1.0170484415453729</v>
          </cell>
        </row>
        <row r="5218">
          <cell r="I5218">
            <v>0.95953321753236787</v>
          </cell>
        </row>
        <row r="5219">
          <cell r="I5219">
            <v>1.024746720920374</v>
          </cell>
        </row>
        <row r="5220">
          <cell r="I5220">
            <v>1.0249774918089782</v>
          </cell>
        </row>
        <row r="5221">
          <cell r="I5221">
            <v>1.0028483146174829</v>
          </cell>
        </row>
        <row r="5222">
          <cell r="I5222">
            <v>1.0923332663011611</v>
          </cell>
        </row>
        <row r="5223">
          <cell r="I5223">
            <v>1.0181838768645017</v>
          </cell>
        </row>
        <row r="5224">
          <cell r="I5224">
            <v>1.0748819574864643</v>
          </cell>
        </row>
        <row r="5225">
          <cell r="I5225">
            <v>0.95689428781792629</v>
          </cell>
        </row>
        <row r="5226">
          <cell r="I5226">
            <v>0.8435504380208384</v>
          </cell>
        </row>
        <row r="5227">
          <cell r="I5227">
            <v>0.96973105126456882</v>
          </cell>
        </row>
        <row r="5228">
          <cell r="I5228">
            <v>0.99752540030405046</v>
          </cell>
        </row>
        <row r="5229">
          <cell r="I5229">
            <v>1.0353748896342663</v>
          </cell>
        </row>
        <row r="5230">
          <cell r="I5230">
            <v>0.96326556015646103</v>
          </cell>
        </row>
        <row r="5231">
          <cell r="I5231">
            <v>0.97021352326561772</v>
          </cell>
        </row>
        <row r="5232">
          <cell r="I5232">
            <v>1.0023573367258456</v>
          </cell>
        </row>
        <row r="5233">
          <cell r="I5233">
            <v>0.98476986069587447</v>
          </cell>
        </row>
        <row r="5234">
          <cell r="I5234">
            <v>1.1481478609687068</v>
          </cell>
        </row>
        <row r="5235">
          <cell r="I5235">
            <v>1.0407975657759736</v>
          </cell>
        </row>
        <row r="5236">
          <cell r="I5236">
            <v>1.0589660771696434</v>
          </cell>
        </row>
        <row r="5237">
          <cell r="I5237">
            <v>0.96548575233857648</v>
          </cell>
        </row>
        <row r="5238">
          <cell r="I5238">
            <v>0.84853274858672734</v>
          </cell>
        </row>
        <row r="5239">
          <cell r="I5239">
            <v>0.95667723576079067</v>
          </cell>
        </row>
        <row r="5240">
          <cell r="I5240">
            <v>0.9898174560039823</v>
          </cell>
        </row>
        <row r="5241">
          <cell r="I5241">
            <v>0.99091220506925159</v>
          </cell>
        </row>
        <row r="5242">
          <cell r="I5242">
            <v>0.93772354032279015</v>
          </cell>
        </row>
        <row r="5243">
          <cell r="I5243">
            <v>0.94241305682406407</v>
          </cell>
        </row>
        <row r="5244">
          <cell r="I5244">
            <v>0.98512613896529255</v>
          </cell>
        </row>
        <row r="5245">
          <cell r="I5245">
            <v>0.97883647279166031</v>
          </cell>
        </row>
        <row r="5246">
          <cell r="I5246">
            <v>1.1972227416992578</v>
          </cell>
        </row>
        <row r="5247">
          <cell r="I5247">
            <v>1.0277103082514685</v>
          </cell>
        </row>
        <row r="5248">
          <cell r="I5248">
            <v>1.1405099054253591</v>
          </cell>
        </row>
        <row r="5249">
          <cell r="I5249">
            <v>0.95259242229129881</v>
          </cell>
        </row>
        <row r="5250">
          <cell r="I5250">
            <v>0.87621293647990917</v>
          </cell>
        </row>
        <row r="5251">
          <cell r="I5251">
            <v>0.94043339423572503</v>
          </cell>
        </row>
        <row r="5252">
          <cell r="I5252">
            <v>1.0175918376630648</v>
          </cell>
        </row>
        <row r="5253">
          <cell r="I5253">
            <v>1.0170484415453729</v>
          </cell>
        </row>
        <row r="5254">
          <cell r="I5254">
            <v>0.95953321753236787</v>
          </cell>
        </row>
        <row r="5255">
          <cell r="I5255">
            <v>1.024746720920374</v>
          </cell>
        </row>
        <row r="5256">
          <cell r="I5256">
            <v>1.0249774918089782</v>
          </cell>
        </row>
        <row r="5257">
          <cell r="I5257">
            <v>1.0028483146174829</v>
          </cell>
        </row>
        <row r="5258">
          <cell r="I5258">
            <v>1.0923332663011611</v>
          </cell>
        </row>
        <row r="5259">
          <cell r="I5259">
            <v>1.0181838768645017</v>
          </cell>
        </row>
        <row r="5260">
          <cell r="I5260">
            <v>1.0748819574864643</v>
          </cell>
        </row>
        <row r="5261">
          <cell r="I5261">
            <v>1.090061356011536</v>
          </cell>
        </row>
        <row r="5262">
          <cell r="I5262">
            <v>0.92593085754263238</v>
          </cell>
        </row>
        <row r="5263">
          <cell r="I5263">
            <v>1.0060299994332258</v>
          </cell>
        </row>
        <row r="5264">
          <cell r="I5264">
            <v>0.97972437921177291</v>
          </cell>
        </row>
        <row r="5265">
          <cell r="I5265">
            <v>0.94946916735794806</v>
          </cell>
        </row>
        <row r="5266">
          <cell r="I5266">
            <v>1.0103415465301506</v>
          </cell>
        </row>
        <row r="5267">
          <cell r="I5267">
            <v>1.0386999823906988</v>
          </cell>
        </row>
        <row r="5268">
          <cell r="I5268">
            <v>0.99163998770338124</v>
          </cell>
        </row>
        <row r="5269">
          <cell r="I5269">
            <v>0.94181913146774066</v>
          </cell>
        </row>
        <row r="5270">
          <cell r="I5270">
            <v>1.0488615909246799</v>
          </cell>
        </row>
        <row r="5271">
          <cell r="I5271">
            <v>0.95731331698761402</v>
          </cell>
        </row>
        <row r="5272">
          <cell r="I5272">
            <v>1.008001293484617</v>
          </cell>
        </row>
        <row r="5273">
          <cell r="I5273">
            <v>1.0031061974737945</v>
          </cell>
        </row>
        <row r="5274">
          <cell r="I5274">
            <v>0.90885158307168956</v>
          </cell>
        </row>
        <row r="5275">
          <cell r="I5275">
            <v>1.0134542097762806</v>
          </cell>
        </row>
        <row r="5276">
          <cell r="I5276">
            <v>0.98263443519615379</v>
          </cell>
        </row>
        <row r="5277">
          <cell r="I5277">
            <v>1.0490202419028143</v>
          </cell>
        </row>
        <row r="5278">
          <cell r="I5278">
            <v>0.95966411677984942</v>
          </cell>
        </row>
        <row r="5279">
          <cell r="I5279">
            <v>1.0038280057878954</v>
          </cell>
        </row>
        <row r="5280">
          <cell r="I5280">
            <v>0.97713595185994517</v>
          </cell>
        </row>
        <row r="5281">
          <cell r="I5281">
            <v>0.96975101610057768</v>
          </cell>
        </row>
        <row r="5282">
          <cell r="I5282">
            <v>1.0453181201876696</v>
          </cell>
        </row>
        <row r="5283">
          <cell r="I5283">
            <v>0.99025851313020807</v>
          </cell>
        </row>
        <row r="5284">
          <cell r="I5284">
            <v>1.0548271017416513</v>
          </cell>
        </row>
        <row r="5285">
          <cell r="I5285">
            <v>1.0044828193716648</v>
          </cell>
        </row>
        <row r="5286">
          <cell r="I5286">
            <v>0.89815418292434401</v>
          </cell>
        </row>
        <row r="5287">
          <cell r="I5287">
            <v>0.968683401700141</v>
          </cell>
        </row>
        <row r="5288">
          <cell r="I5288">
            <v>1.0064282432614506</v>
          </cell>
        </row>
        <row r="5289">
          <cell r="I5289">
            <v>1.0244523571513948</v>
          </cell>
        </row>
        <row r="5290">
          <cell r="I5290">
            <v>0.94092359462404696</v>
          </cell>
        </row>
        <row r="5291">
          <cell r="I5291">
            <v>1.0047445072276169</v>
          </cell>
        </row>
        <row r="5292">
          <cell r="I5292">
            <v>1.0080992887045885</v>
          </cell>
        </row>
        <row r="5293">
          <cell r="I5293">
            <v>0.9915769931298658</v>
          </cell>
        </row>
        <row r="5294">
          <cell r="I5294">
            <v>1.0604210175054058</v>
          </cell>
        </row>
        <row r="5295">
          <cell r="I5295">
            <v>1.0026453416294525</v>
          </cell>
        </row>
        <row r="5296">
          <cell r="I5296">
            <v>1.0832993758896921</v>
          </cell>
        </row>
        <row r="5297">
          <cell r="I5297">
            <v>1.0008249911755405</v>
          </cell>
        </row>
        <row r="5298">
          <cell r="I5298">
            <v>0.87289618778605649</v>
          </cell>
        </row>
        <row r="5299">
          <cell r="I5299">
            <v>0.99157650816921372</v>
          </cell>
        </row>
        <row r="5300">
          <cell r="I5300">
            <v>0.99729540756284518</v>
          </cell>
        </row>
        <row r="5301">
          <cell r="I5301">
            <v>1.0492498465344136</v>
          </cell>
        </row>
        <row r="5302">
          <cell r="I5302">
            <v>0.97409867974199893</v>
          </cell>
        </row>
        <row r="5303">
          <cell r="I5303">
            <v>0.99115143739577594</v>
          </cell>
        </row>
        <row r="5304">
          <cell r="I5304">
            <v>0.98941056263317484</v>
          </cell>
        </row>
        <row r="5305">
          <cell r="I5305">
            <v>0.97623199565733443</v>
          </cell>
        </row>
        <row r="5306">
          <cell r="I5306">
            <v>1.1090027971060625</v>
          </cell>
        </row>
        <row r="5307">
          <cell r="I5307">
            <v>0.99254812775838874</v>
          </cell>
        </row>
        <row r="5308">
          <cell r="I5308">
            <v>1.0338447158380706</v>
          </cell>
        </row>
        <row r="5309">
          <cell r="I5309">
            <v>1.0031061974737945</v>
          </cell>
        </row>
        <row r="5310">
          <cell r="I5310">
            <v>0.90885158307168956</v>
          </cell>
        </row>
        <row r="5311">
          <cell r="I5311">
            <v>1.0134542097762806</v>
          </cell>
        </row>
        <row r="5312">
          <cell r="I5312">
            <v>0.98263443519615379</v>
          </cell>
        </row>
        <row r="5313">
          <cell r="I5313">
            <v>1.0490202419028143</v>
          </cell>
        </row>
        <row r="5314">
          <cell r="I5314">
            <v>0.95966411677984942</v>
          </cell>
        </row>
        <row r="5315">
          <cell r="I5315">
            <v>1.0038280057878954</v>
          </cell>
        </row>
        <row r="5316">
          <cell r="I5316">
            <v>0.97713595185994517</v>
          </cell>
        </row>
        <row r="5317">
          <cell r="I5317">
            <v>0.96975101610057768</v>
          </cell>
        </row>
        <row r="5318">
          <cell r="I5318">
            <v>1.0453181201876696</v>
          </cell>
        </row>
        <row r="5319">
          <cell r="I5319">
            <v>0.99025851313020807</v>
          </cell>
        </row>
        <row r="5320">
          <cell r="I5320">
            <v>1.0548271017416513</v>
          </cell>
        </row>
        <row r="5321">
          <cell r="I5321">
            <v>1.0044828193716648</v>
          </cell>
        </row>
        <row r="5322">
          <cell r="I5322">
            <v>0.89815418292434401</v>
          </cell>
        </row>
        <row r="5323">
          <cell r="I5323">
            <v>0.968683401700141</v>
          </cell>
        </row>
        <row r="5324">
          <cell r="I5324">
            <v>1.0064282432614506</v>
          </cell>
        </row>
        <row r="5325">
          <cell r="I5325">
            <v>1.0244523571513948</v>
          </cell>
        </row>
        <row r="5326">
          <cell r="I5326">
            <v>0.94092359462404696</v>
          </cell>
        </row>
        <row r="5327">
          <cell r="I5327">
            <v>1.0047445072276169</v>
          </cell>
        </row>
        <row r="5328">
          <cell r="I5328">
            <v>1.0080992887045885</v>
          </cell>
        </row>
        <row r="5329">
          <cell r="I5329">
            <v>0.9915769931298658</v>
          </cell>
        </row>
        <row r="5330">
          <cell r="I5330">
            <v>1.0604210175054058</v>
          </cell>
        </row>
        <row r="5331">
          <cell r="I5331">
            <v>1.0026453416294525</v>
          </cell>
        </row>
        <row r="5332">
          <cell r="I5332">
            <v>1.0832993758896921</v>
          </cell>
        </row>
        <row r="5333">
          <cell r="I5333">
            <v>0.90573930336681696</v>
          </cell>
        </row>
        <row r="5334">
          <cell r="I5334">
            <v>0.97899771504878275</v>
          </cell>
        </row>
        <row r="5335">
          <cell r="I5335">
            <v>0.94753405018914405</v>
          </cell>
        </row>
        <row r="5336">
          <cell r="I5336">
            <v>1.0173852247119595</v>
          </cell>
        </row>
        <row r="5337">
          <cell r="I5337">
            <v>0.99448614239037492</v>
          </cell>
        </row>
        <row r="5338">
          <cell r="I5338">
            <v>0.85489158853598801</v>
          </cell>
        </row>
        <row r="5339">
          <cell r="I5339">
            <v>1.0011758846035779</v>
          </cell>
        </row>
        <row r="5340">
          <cell r="I5340">
            <v>1.0460561223319684</v>
          </cell>
        </row>
        <row r="5341">
          <cell r="I5341">
            <v>0.86430973302826408</v>
          </cell>
        </row>
        <row r="5342">
          <cell r="I5342">
            <v>1.2133364096413428</v>
          </cell>
        </row>
        <row r="5343">
          <cell r="I5343">
            <v>0.82604180730075893</v>
          </cell>
        </row>
        <row r="5344">
          <cell r="I5344">
            <v>1.3092097630027748</v>
          </cell>
        </row>
        <row r="5345">
          <cell r="I5345">
            <v>0.91437001998566714</v>
          </cell>
        </row>
        <row r="5346">
          <cell r="I5346">
            <v>0.89315272499776333</v>
          </cell>
        </row>
        <row r="5347">
          <cell r="I5347">
            <v>0.98029026154785193</v>
          </cell>
        </row>
        <row r="5348">
          <cell r="I5348">
            <v>1.0068621774637589</v>
          </cell>
        </row>
        <row r="5349">
          <cell r="I5349">
            <v>0.99953589548575306</v>
          </cell>
        </row>
        <row r="5350">
          <cell r="I5350">
            <v>0.91315839756942074</v>
          </cell>
        </row>
        <row r="5351">
          <cell r="I5351">
            <v>0.97684101366908838</v>
          </cell>
        </row>
        <row r="5352">
          <cell r="I5352">
            <v>1.0274663284214056</v>
          </cell>
        </row>
        <row r="5353">
          <cell r="I5353">
            <v>1.014296248196183</v>
          </cell>
        </row>
        <row r="5354">
          <cell r="I5354">
            <v>1.0973546776687462</v>
          </cell>
        </row>
        <row r="5355">
          <cell r="I5355">
            <v>0.98968777045816902</v>
          </cell>
        </row>
        <row r="5356">
          <cell r="I5356">
            <v>1.1766818005823438</v>
          </cell>
        </row>
        <row r="5357">
          <cell r="I5357">
            <v>1.0155248736344802</v>
          </cell>
        </row>
        <row r="5358">
          <cell r="I5358">
            <v>0.90741997798272156</v>
          </cell>
        </row>
        <row r="5359">
          <cell r="I5359">
            <v>0.92616411990983383</v>
          </cell>
        </row>
        <row r="5360">
          <cell r="I5360">
            <v>1.0167160635065071</v>
          </cell>
        </row>
        <row r="5361">
          <cell r="I5361">
            <v>0.93561551397168907</v>
          </cell>
        </row>
        <row r="5362">
          <cell r="I5362">
            <v>0.99684199941508467</v>
          </cell>
        </row>
        <row r="5363">
          <cell r="I5363">
            <v>1.0812527669691021</v>
          </cell>
        </row>
        <row r="5364">
          <cell r="I5364">
            <v>1.0241392566129441</v>
          </cell>
        </row>
        <row r="5365">
          <cell r="I5365">
            <v>0.92110748091308559</v>
          </cell>
        </row>
        <row r="5366">
          <cell r="I5366">
            <v>1.1032975806707443</v>
          </cell>
        </row>
        <row r="5367">
          <cell r="I5367">
            <v>1.0663101065808041</v>
          </cell>
        </row>
        <row r="5368">
          <cell r="I5368">
            <v>1.1506745394523283</v>
          </cell>
        </row>
        <row r="5369">
          <cell r="I5369">
            <v>0.98953977842199659</v>
          </cell>
        </row>
        <row r="5370">
          <cell r="I5370">
            <v>0.89681469316630535</v>
          </cell>
        </row>
        <row r="5371">
          <cell r="I5371">
            <v>0.9666013990806348</v>
          </cell>
        </row>
        <row r="5372">
          <cell r="I5372">
            <v>0.97492145615965065</v>
          </cell>
        </row>
        <row r="5373">
          <cell r="I5373">
            <v>1.0395220883342577</v>
          </cell>
        </row>
        <row r="5374">
          <cell r="I5374">
            <v>0.98060187524742559</v>
          </cell>
        </row>
        <row r="5375">
          <cell r="I5375">
            <v>0.96935954202423724</v>
          </cell>
        </row>
        <row r="5376">
          <cell r="I5376">
            <v>1.0381404433799921</v>
          </cell>
        </row>
        <row r="5377">
          <cell r="I5377">
            <v>0.96272123753492489</v>
          </cell>
        </row>
        <row r="5378">
          <cell r="I5378">
            <v>1.1298041841277868</v>
          </cell>
        </row>
        <row r="5379">
          <cell r="I5379">
            <v>0.96282139597372751</v>
          </cell>
        </row>
        <row r="5380">
          <cell r="I5380">
            <v>1.0881929171821121</v>
          </cell>
        </row>
        <row r="5381">
          <cell r="I5381">
            <v>0.91437001998566714</v>
          </cell>
        </row>
        <row r="5382">
          <cell r="I5382">
            <v>0.89315272499776333</v>
          </cell>
        </row>
        <row r="5383">
          <cell r="I5383">
            <v>0.98029026154785193</v>
          </cell>
        </row>
        <row r="5384">
          <cell r="I5384">
            <v>1.0068621774637589</v>
          </cell>
        </row>
        <row r="5385">
          <cell r="I5385">
            <v>0.99953589548575306</v>
          </cell>
        </row>
        <row r="5386">
          <cell r="I5386">
            <v>0.91315839756942074</v>
          </cell>
        </row>
        <row r="5387">
          <cell r="I5387">
            <v>0.97684101366908838</v>
          </cell>
        </row>
        <row r="5388">
          <cell r="I5388">
            <v>1.0274663284214056</v>
          </cell>
        </row>
        <row r="5389">
          <cell r="I5389">
            <v>1.014296248196183</v>
          </cell>
        </row>
        <row r="5390">
          <cell r="I5390">
            <v>1.0973546776687462</v>
          </cell>
        </row>
        <row r="5391">
          <cell r="I5391">
            <v>0.98968777045816902</v>
          </cell>
        </row>
        <row r="5392">
          <cell r="I5392">
            <v>1.1766818005823438</v>
          </cell>
        </row>
        <row r="5393">
          <cell r="I5393">
            <v>1.0155248736344802</v>
          </cell>
        </row>
        <row r="5394">
          <cell r="I5394">
            <v>0.90741997798272156</v>
          </cell>
        </row>
        <row r="5395">
          <cell r="I5395">
            <v>0.92616411990983383</v>
          </cell>
        </row>
        <row r="5396">
          <cell r="I5396">
            <v>1.0167160635065071</v>
          </cell>
        </row>
        <row r="5397">
          <cell r="I5397">
            <v>0.93561551397168907</v>
          </cell>
        </row>
        <row r="5398">
          <cell r="I5398">
            <v>0.99684199941508467</v>
          </cell>
        </row>
        <row r="5399">
          <cell r="I5399">
            <v>1.0812527669691021</v>
          </cell>
        </row>
        <row r="5400">
          <cell r="I5400">
            <v>1.0241392566129441</v>
          </cell>
        </row>
        <row r="5401">
          <cell r="I5401">
            <v>0.92110748091308559</v>
          </cell>
        </row>
        <row r="5402">
          <cell r="I5402">
            <v>1.1032975806707443</v>
          </cell>
        </row>
        <row r="5403">
          <cell r="I5403">
            <v>1.0663101065808041</v>
          </cell>
        </row>
        <row r="5404">
          <cell r="I5404">
            <v>1.1506745394523283</v>
          </cell>
        </row>
        <row r="5405">
          <cell r="I5405">
            <v>0.98650945841483484</v>
          </cell>
        </row>
        <row r="5406">
          <cell r="I5406">
            <v>0.92936312279403444</v>
          </cell>
        </row>
        <row r="5407">
          <cell r="I5407">
            <v>1.0262654632770374</v>
          </cell>
        </row>
        <row r="5408">
          <cell r="I5408">
            <v>0.87859498720951934</v>
          </cell>
        </row>
        <row r="5409">
          <cell r="I5409">
            <v>1.0351769542651068</v>
          </cell>
        </row>
        <row r="5410">
          <cell r="I5410">
            <v>0.96314974571585876</v>
          </cell>
        </row>
        <row r="5411">
          <cell r="I5411">
            <v>0.943423322609241</v>
          </cell>
        </row>
        <row r="5412">
          <cell r="I5412">
            <v>1.016370324469303</v>
          </cell>
        </row>
        <row r="5413">
          <cell r="I5413">
            <v>0.92413045114520465</v>
          </cell>
        </row>
        <row r="5414">
          <cell r="I5414">
            <v>1.0262137331191556</v>
          </cell>
        </row>
        <row r="5415">
          <cell r="I5415">
            <v>1.0686562771785868</v>
          </cell>
        </row>
        <row r="5416">
          <cell r="I5416">
            <v>1.0256460272115626</v>
          </cell>
        </row>
        <row r="5417">
          <cell r="I5417">
            <v>0.96548575233857648</v>
          </cell>
        </row>
        <row r="5418">
          <cell r="I5418">
            <v>0.84853274858672734</v>
          </cell>
        </row>
        <row r="5419">
          <cell r="I5419">
            <v>0.95667723576079067</v>
          </cell>
        </row>
        <row r="5420">
          <cell r="I5420">
            <v>0.9898174560039823</v>
          </cell>
        </row>
        <row r="5421">
          <cell r="I5421">
            <v>0.99091220506925159</v>
          </cell>
        </row>
        <row r="5422">
          <cell r="I5422">
            <v>0.93772354032279015</v>
          </cell>
        </row>
        <row r="5423">
          <cell r="I5423">
            <v>0.94241305682406407</v>
          </cell>
        </row>
        <row r="5424">
          <cell r="I5424">
            <v>0.98512613896529255</v>
          </cell>
        </row>
        <row r="5425">
          <cell r="I5425">
            <v>0.97883647279166031</v>
          </cell>
        </row>
        <row r="5426">
          <cell r="I5426">
            <v>1.1972227416992578</v>
          </cell>
        </row>
        <row r="5427">
          <cell r="I5427">
            <v>1.0277103082514685</v>
          </cell>
        </row>
        <row r="5428">
          <cell r="I5428">
            <v>1.1405099054253591</v>
          </cell>
        </row>
        <row r="5429">
          <cell r="I5429">
            <v>0.95259242229129881</v>
          </cell>
        </row>
        <row r="5430">
          <cell r="I5430">
            <v>0.87621293647990917</v>
          </cell>
        </row>
        <row r="5431">
          <cell r="I5431">
            <v>0.94043339423572503</v>
          </cell>
        </row>
        <row r="5432">
          <cell r="I5432">
            <v>1.0175918376630648</v>
          </cell>
        </row>
        <row r="5433">
          <cell r="I5433">
            <v>1.0170484415453729</v>
          </cell>
        </row>
        <row r="5434">
          <cell r="I5434">
            <v>0.95953321753236787</v>
          </cell>
        </row>
        <row r="5435">
          <cell r="I5435">
            <v>1.024746720920374</v>
          </cell>
        </row>
        <row r="5436">
          <cell r="I5436">
            <v>1.0249774918089782</v>
          </cell>
        </row>
        <row r="5437">
          <cell r="I5437">
            <v>1.0028483146174829</v>
          </cell>
        </row>
        <row r="5438">
          <cell r="I5438">
            <v>1.0923332663011611</v>
          </cell>
        </row>
        <row r="5439">
          <cell r="I5439">
            <v>1.0181838768645017</v>
          </cell>
        </row>
        <row r="5440">
          <cell r="I5440">
            <v>1.0748819574864643</v>
          </cell>
        </row>
        <row r="5441">
          <cell r="I5441">
            <v>0.95689428781792629</v>
          </cell>
        </row>
        <row r="5442">
          <cell r="I5442">
            <v>0.8435504380208384</v>
          </cell>
        </row>
        <row r="5443">
          <cell r="I5443">
            <v>0.96973105126456882</v>
          </cell>
        </row>
        <row r="5444">
          <cell r="I5444">
            <v>0.99752540030405046</v>
          </cell>
        </row>
        <row r="5445">
          <cell r="I5445">
            <v>1.0353748896342663</v>
          </cell>
        </row>
        <row r="5446">
          <cell r="I5446">
            <v>0.96326556015646103</v>
          </cell>
        </row>
        <row r="5447">
          <cell r="I5447">
            <v>0.97021352326561772</v>
          </cell>
        </row>
        <row r="5448">
          <cell r="I5448">
            <v>1.0023573367258456</v>
          </cell>
        </row>
        <row r="5449">
          <cell r="I5449">
            <v>0.98476986069587447</v>
          </cell>
        </row>
        <row r="5450">
          <cell r="I5450">
            <v>1.1481478609687068</v>
          </cell>
        </row>
        <row r="5451">
          <cell r="I5451">
            <v>1.0407975657759736</v>
          </cell>
        </row>
        <row r="5452">
          <cell r="I5452">
            <v>1.0589660771696434</v>
          </cell>
        </row>
        <row r="5453">
          <cell r="I5453">
            <v>0.96548575233857648</v>
          </cell>
        </row>
        <row r="5454">
          <cell r="I5454">
            <v>0.84853274858672734</v>
          </cell>
        </row>
        <row r="5455">
          <cell r="I5455">
            <v>0.95667723576079067</v>
          </cell>
        </row>
        <row r="5456">
          <cell r="I5456">
            <v>0.9898174560039823</v>
          </cell>
        </row>
        <row r="5457">
          <cell r="I5457">
            <v>0.99091220506925159</v>
          </cell>
        </row>
        <row r="5458">
          <cell r="I5458">
            <v>0.93772354032279015</v>
          </cell>
        </row>
        <row r="5459">
          <cell r="I5459">
            <v>0.94241305682406407</v>
          </cell>
        </row>
        <row r="5460">
          <cell r="I5460">
            <v>0.98512613896529255</v>
          </cell>
        </row>
        <row r="5461">
          <cell r="I5461">
            <v>0.97883647279166031</v>
          </cell>
        </row>
        <row r="5462">
          <cell r="I5462">
            <v>1.1972227416992578</v>
          </cell>
        </row>
        <row r="5463">
          <cell r="I5463">
            <v>1.0277103082514685</v>
          </cell>
        </row>
        <row r="5464">
          <cell r="I5464">
            <v>1.1405099054253591</v>
          </cell>
        </row>
        <row r="5465">
          <cell r="I5465">
            <v>0.95259242229129881</v>
          </cell>
        </row>
        <row r="5466">
          <cell r="I5466">
            <v>0.87621293647990917</v>
          </cell>
        </row>
        <row r="5467">
          <cell r="I5467">
            <v>0.94043339423572503</v>
          </cell>
        </row>
        <row r="5468">
          <cell r="I5468">
            <v>1.0175918376630648</v>
          </cell>
        </row>
        <row r="5469">
          <cell r="I5469">
            <v>1.0170484415453729</v>
          </cell>
        </row>
        <row r="5470">
          <cell r="I5470">
            <v>0.95953321753236787</v>
          </cell>
        </row>
        <row r="5471">
          <cell r="I5471">
            <v>1.024746720920374</v>
          </cell>
        </row>
        <row r="5472">
          <cell r="I5472">
            <v>1.0249774918089782</v>
          </cell>
        </row>
        <row r="5473">
          <cell r="I5473">
            <v>1.0028483146174829</v>
          </cell>
        </row>
        <row r="5474">
          <cell r="I5474">
            <v>1.0923332663011611</v>
          </cell>
        </row>
        <row r="5475">
          <cell r="I5475">
            <v>1.0181838768645017</v>
          </cell>
        </row>
        <row r="5476">
          <cell r="I5476">
            <v>1.0748819574864643</v>
          </cell>
        </row>
      </sheetData>
      <sheetData sheetId="4">
        <row r="3">
          <cell r="BH3" t="str">
            <v>CY 2019</v>
          </cell>
          <cell r="BI3" t="str">
            <v>CY 2020</v>
          </cell>
        </row>
        <row r="4">
          <cell r="BH4">
            <v>0</v>
          </cell>
          <cell r="BI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row>
        <row r="5">
          <cell r="BH5">
            <v>0</v>
          </cell>
          <cell r="BI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row>
      </sheetData>
      <sheetData sheetId="5">
        <row r="2">
          <cell r="D2" t="str">
            <v>Medical</v>
          </cell>
        </row>
        <row r="6">
          <cell r="G6" t="str">
            <v>Non-Cap</v>
          </cell>
          <cell r="H6" t="str">
            <v>Cap</v>
          </cell>
          <cell r="AR6" t="str">
            <v>IP Facility</v>
          </cell>
          <cell r="AS6" t="str">
            <v>OP (Non ER)</v>
          </cell>
          <cell r="AT6" t="str">
            <v>Prof (Non ER)</v>
          </cell>
          <cell r="AU6" t="str">
            <v>ER</v>
          </cell>
          <cell r="AV6" t="str">
            <v>Specialty Rx</v>
          </cell>
          <cell r="AW6" t="str">
            <v>RX</v>
          </cell>
          <cell r="AY6" t="str">
            <v>Cap</v>
          </cell>
          <cell r="BB6" t="str">
            <v>IP Facility</v>
          </cell>
          <cell r="BC6" t="str">
            <v>OP (Non ER)</v>
          </cell>
          <cell r="BD6" t="str">
            <v>Prof (Non ER)</v>
          </cell>
          <cell r="BE6" t="str">
            <v>ER</v>
          </cell>
          <cell r="BF6" t="str">
            <v>Specialty Rx</v>
          </cell>
          <cell r="BG6" t="str">
            <v>RX</v>
          </cell>
          <cell r="BI6" t="str">
            <v>Cap</v>
          </cell>
          <cell r="CJ6" t="str">
            <v>IP Facility</v>
          </cell>
          <cell r="CK6" t="str">
            <v>OP (Non ER)</v>
          </cell>
          <cell r="CL6" t="str">
            <v>Prof (Non ER)</v>
          </cell>
          <cell r="CM6" t="str">
            <v>ER</v>
          </cell>
          <cell r="CN6" t="str">
            <v>Specialty Rx</v>
          </cell>
          <cell r="CO6" t="str">
            <v>RX</v>
          </cell>
          <cell r="CQ6" t="str">
            <v>Cap</v>
          </cell>
          <cell r="CT6" t="str">
            <v>IP Facility</v>
          </cell>
          <cell r="CU6" t="str">
            <v>OP (Non ER)</v>
          </cell>
          <cell r="CV6" t="str">
            <v>Prof (Non ER)</v>
          </cell>
          <cell r="CW6" t="str">
            <v>ER</v>
          </cell>
          <cell r="CX6" t="str">
            <v>Specialty Rx</v>
          </cell>
          <cell r="CY6" t="str">
            <v>RX</v>
          </cell>
          <cell r="DA6" t="str">
            <v>Cap</v>
          </cell>
        </row>
        <row r="7">
          <cell r="F7">
            <v>2019</v>
          </cell>
        </row>
        <row r="8">
          <cell r="F8">
            <v>2020</v>
          </cell>
        </row>
        <row r="9">
          <cell r="G9" t="str">
            <v>Current Model Office Base Experience 201801 to 201812 (non Cap)</v>
          </cell>
          <cell r="AD9" t="str">
            <v>CY 2019 Projected Non-Cap Claims</v>
          </cell>
          <cell r="CG9" t="str">
            <v>Total CY 2020 Forecast Claims</v>
          </cell>
        </row>
        <row r="10">
          <cell r="G10" t="str">
            <v>Non Cap MMS</v>
          </cell>
          <cell r="H10" t="str">
            <v>Cap MMS</v>
          </cell>
          <cell r="I10" t="str">
            <v>IP Facility</v>
          </cell>
          <cell r="K10" t="str">
            <v>Prof (Non ER)</v>
          </cell>
          <cell r="M10" t="str">
            <v>Specialty Rx</v>
          </cell>
          <cell r="N10" t="str">
            <v>RX</v>
          </cell>
          <cell r="AD10" t="str">
            <v>MMS</v>
          </cell>
          <cell r="AP10" t="str">
            <v>Cap MMS</v>
          </cell>
          <cell r="AR10" t="str">
            <v>IP Facility Claims</v>
          </cell>
          <cell r="AS10" t="str">
            <v>OP (Non ER) Claims</v>
          </cell>
          <cell r="AT10" t="str">
            <v>Prof (Non ER) Claims</v>
          </cell>
          <cell r="AU10" t="str">
            <v>ER Claims</v>
          </cell>
          <cell r="AV10" t="str">
            <v>Specialty Rx Claims</v>
          </cell>
          <cell r="AW10" t="str">
            <v>RX Claims</v>
          </cell>
          <cell r="AX10" t="str">
            <v>Medical + RX Claims</v>
          </cell>
          <cell r="AY10" t="str">
            <v>Cap Claims</v>
          </cell>
          <cell r="BB10" t="str">
            <v>IP Facility PMPM</v>
          </cell>
          <cell r="BC10" t="str">
            <v>OP (Non ER) PMPM</v>
          </cell>
          <cell r="BD10" t="str">
            <v>Prof (Non ER) PMPM</v>
          </cell>
          <cell r="BE10" t="str">
            <v>ER PMPM</v>
          </cell>
          <cell r="BF10" t="str">
            <v>Specialty Rx PMPM</v>
          </cell>
          <cell r="BG10" t="str">
            <v>RX PMPM</v>
          </cell>
          <cell r="BH10" t="str">
            <v>Medical + RX PMPM</v>
          </cell>
          <cell r="BI10" t="str">
            <v>Cap PMPM</v>
          </cell>
          <cell r="CG10" t="str">
            <v>Non Cap MMS</v>
          </cell>
          <cell r="CH10" t="str">
            <v>Cap MMS</v>
          </cell>
          <cell r="CJ10" t="str">
            <v>IP Facility Claims</v>
          </cell>
          <cell r="CK10" t="str">
            <v>OP (Non ER) Claims</v>
          </cell>
          <cell r="CL10" t="str">
            <v>Prof (Non ER) Claims</v>
          </cell>
          <cell r="CM10" t="str">
            <v>ER Claims</v>
          </cell>
          <cell r="CN10" t="str">
            <v>Specialty Rx Claims</v>
          </cell>
          <cell r="CO10" t="str">
            <v>RX Claims</v>
          </cell>
          <cell r="CP10" t="str">
            <v>Medical + RX Claims</v>
          </cell>
          <cell r="CQ10" t="str">
            <v>Cap Claims</v>
          </cell>
          <cell r="CT10" t="str">
            <v>IP Facility PMPM</v>
          </cell>
          <cell r="CU10" t="str">
            <v>OP (Non ER) PMPM</v>
          </cell>
          <cell r="CV10" t="str">
            <v>Prof (Non ER) PMPM</v>
          </cell>
          <cell r="CW10" t="str">
            <v>ER PMPM</v>
          </cell>
          <cell r="CX10" t="str">
            <v>Specialty Rx PMPM</v>
          </cell>
          <cell r="CY10" t="str">
            <v>RX PMPM</v>
          </cell>
          <cell r="CZ10" t="str">
            <v>Medical + RX PMPM</v>
          </cell>
          <cell r="DA10" t="str">
            <v>Cap PMPM</v>
          </cell>
        </row>
        <row r="11">
          <cell r="G11">
            <v>731219.99731181853</v>
          </cell>
          <cell r="H11">
            <v>0</v>
          </cell>
          <cell r="I11">
            <v>63280778.250000015</v>
          </cell>
          <cell r="K11">
            <v>69175783.365895137</v>
          </cell>
          <cell r="M11">
            <v>2499519.2899999996</v>
          </cell>
          <cell r="N11">
            <v>69201156.079999998</v>
          </cell>
          <cell r="AD11">
            <v>648181.93642163253</v>
          </cell>
          <cell r="AP11">
            <v>128418</v>
          </cell>
          <cell r="AR11">
            <v>59226324.619392715</v>
          </cell>
          <cell r="AS11">
            <v>73675473.611241803</v>
          </cell>
          <cell r="AT11">
            <v>64743631.71140822</v>
          </cell>
          <cell r="AU11">
            <v>46104891.730076477</v>
          </cell>
          <cell r="AV11">
            <v>2245120.4720871081</v>
          </cell>
          <cell r="AW11">
            <v>62157924.857344575</v>
          </cell>
          <cell r="AX11">
            <v>308153367.00155091</v>
          </cell>
          <cell r="AY11">
            <v>61778931.293915369</v>
          </cell>
          <cell r="BB11">
            <v>76.263622802098055</v>
          </cell>
          <cell r="BC11">
            <v>94.869275872875974</v>
          </cell>
          <cell r="BD11">
            <v>83.368062080625165</v>
          </cell>
          <cell r="BE11">
            <v>59.367622333985302</v>
          </cell>
          <cell r="BF11">
            <v>2.890961442041871</v>
          </cell>
          <cell r="BG11">
            <v>80.038539719371954</v>
          </cell>
          <cell r="BH11">
            <v>396.79808425099833</v>
          </cell>
          <cell r="BI11">
            <v>79.550523244408666</v>
          </cell>
          <cell r="CG11">
            <v>661858.47608691559</v>
          </cell>
          <cell r="CH11">
            <v>131126</v>
          </cell>
          <cell r="CJ11">
            <v>62144214.864700295</v>
          </cell>
          <cell r="CK11">
            <v>77305226.886498526</v>
          </cell>
          <cell r="CL11">
            <v>67933341.905828208</v>
          </cell>
          <cell r="CM11">
            <v>48376331.241217501</v>
          </cell>
          <cell r="CN11">
            <v>2286362.4998672488</v>
          </cell>
          <cell r="CO11">
            <v>63299742.811255723</v>
          </cell>
          <cell r="CP11">
            <v>321345220.20936751</v>
          </cell>
          <cell r="CQ11">
            <v>63458066.078964807</v>
          </cell>
          <cell r="CT11">
            <v>78.36750496221434</v>
          </cell>
          <cell r="CU11">
            <v>97.486431598221401</v>
          </cell>
          <cell r="CV11">
            <v>85.667934183345011</v>
          </cell>
          <cell r="CW11">
            <v>61.005395061372148</v>
          </cell>
          <cell r="CX11">
            <v>2.8832374010013413</v>
          </cell>
          <cell r="CY11">
            <v>79.824693572333828</v>
          </cell>
          <cell r="CZ11">
            <v>405.2351967784881</v>
          </cell>
          <cell r="DA11">
            <v>80.024348511974452</v>
          </cell>
        </row>
        <row r="12">
          <cell r="G12">
            <v>0</v>
          </cell>
          <cell r="H12">
            <v>0</v>
          </cell>
          <cell r="I12">
            <v>0</v>
          </cell>
          <cell r="K12">
            <v>0</v>
          </cell>
          <cell r="M12">
            <v>0</v>
          </cell>
          <cell r="N12">
            <v>0</v>
          </cell>
          <cell r="AD12">
            <v>0</v>
          </cell>
          <cell r="AP12">
            <v>0</v>
          </cell>
          <cell r="AR12">
            <v>0</v>
          </cell>
          <cell r="AS12">
            <v>0</v>
          </cell>
          <cell r="AT12">
            <v>0</v>
          </cell>
          <cell r="AU12">
            <v>0</v>
          </cell>
          <cell r="AV12">
            <v>0</v>
          </cell>
          <cell r="AW12">
            <v>0</v>
          </cell>
          <cell r="AX12">
            <v>0</v>
          </cell>
          <cell r="AY12">
            <v>0</v>
          </cell>
          <cell r="BB12">
            <v>0</v>
          </cell>
          <cell r="BC12">
            <v>0</v>
          </cell>
          <cell r="BD12">
            <v>0</v>
          </cell>
          <cell r="BE12">
            <v>0</v>
          </cell>
          <cell r="BF12">
            <v>0</v>
          </cell>
          <cell r="BG12">
            <v>0</v>
          </cell>
          <cell r="BH12">
            <v>0</v>
          </cell>
          <cell r="BI12">
            <v>0</v>
          </cell>
          <cell r="CG12">
            <v>0</v>
          </cell>
          <cell r="CH12">
            <v>0</v>
          </cell>
          <cell r="CJ12">
            <v>0</v>
          </cell>
          <cell r="CK12">
            <v>0</v>
          </cell>
          <cell r="CL12">
            <v>0</v>
          </cell>
          <cell r="CM12">
            <v>0</v>
          </cell>
          <cell r="CN12">
            <v>0</v>
          </cell>
          <cell r="CO12">
            <v>0</v>
          </cell>
          <cell r="CP12">
            <v>0</v>
          </cell>
          <cell r="CQ12">
            <v>0</v>
          </cell>
          <cell r="CT12">
            <v>0</v>
          </cell>
          <cell r="CU12">
            <v>0</v>
          </cell>
          <cell r="CV12">
            <v>0</v>
          </cell>
          <cell r="CW12">
            <v>0</v>
          </cell>
          <cell r="CX12">
            <v>0</v>
          </cell>
          <cell r="CY12">
            <v>0</v>
          </cell>
          <cell r="CZ12">
            <v>0</v>
          </cell>
          <cell r="DA12">
            <v>0</v>
          </cell>
        </row>
        <row r="13">
          <cell r="G13">
            <v>332039.16758832778</v>
          </cell>
          <cell r="H13">
            <v>0</v>
          </cell>
          <cell r="I13">
            <v>25521430.180000007</v>
          </cell>
          <cell r="K13">
            <v>28572238.697533537</v>
          </cell>
          <cell r="M13">
            <v>824613.85</v>
          </cell>
          <cell r="N13">
            <v>30332947.16</v>
          </cell>
          <cell r="AD13">
            <v>319938.21076297044</v>
          </cell>
          <cell r="AP13">
            <v>49027</v>
          </cell>
          <cell r="AR13">
            <v>26389829.308346383</v>
          </cell>
          <cell r="AS13">
            <v>31894632.622535028</v>
          </cell>
          <cell r="AT13">
            <v>29544445.466701467</v>
          </cell>
          <cell r="AU13">
            <v>19695843.716212451</v>
          </cell>
          <cell r="AV13">
            <v>875657.57164866687</v>
          </cell>
          <cell r="AW13">
            <v>32210561.162746571</v>
          </cell>
          <cell r="AX13">
            <v>140610969.84819058</v>
          </cell>
          <cell r="AY13">
            <v>22664435.258404206</v>
          </cell>
          <cell r="BB13">
            <v>71.523895853963481</v>
          </cell>
          <cell r="BC13">
            <v>86.443468631043061</v>
          </cell>
          <cell r="BD13">
            <v>80.073797216836581</v>
          </cell>
          <cell r="BE13">
            <v>53.381303010883045</v>
          </cell>
          <cell r="BF13">
            <v>2.3732795019831943</v>
          </cell>
          <cell r="BG13">
            <v>87.299724264353983</v>
          </cell>
          <cell r="BH13">
            <v>381.09546847906336</v>
          </cell>
          <cell r="BI13">
            <v>61.427025088726396</v>
          </cell>
          <cell r="CG13">
            <v>335909.84211868199</v>
          </cell>
          <cell r="CH13">
            <v>51473</v>
          </cell>
          <cell r="CJ13">
            <v>29279239.999231942</v>
          </cell>
          <cell r="CK13">
            <v>35386761.783532418</v>
          </cell>
          <cell r="CL13">
            <v>32779253.679757006</v>
          </cell>
          <cell r="CM13">
            <v>21852332.897506114</v>
          </cell>
          <cell r="CN13">
            <v>952248.93845554709</v>
          </cell>
          <cell r="CO13">
            <v>35027930.628788494</v>
          </cell>
          <cell r="CP13">
            <v>155277767.92727154</v>
          </cell>
          <cell r="CQ13">
            <v>24625717.925702244</v>
          </cell>
          <cell r="CT13">
            <v>75.582180767473687</v>
          </cell>
          <cell r="CU13">
            <v>91.348294080332607</v>
          </cell>
          <cell r="CV13">
            <v>84.61720581242075</v>
          </cell>
          <cell r="CW13">
            <v>56.410172371060362</v>
          </cell>
          <cell r="CX13">
            <v>2.4581598225865866</v>
          </cell>
          <cell r="CY13">
            <v>90.42199813810295</v>
          </cell>
          <cell r="CZ13">
            <v>400.838010991977</v>
          </cell>
          <cell r="DA13">
            <v>63.569459584267527</v>
          </cell>
        </row>
        <row r="14">
          <cell r="G14">
            <v>251999.51866359677</v>
          </cell>
          <cell r="H14">
            <v>0</v>
          </cell>
          <cell r="I14">
            <v>21016428.390000008</v>
          </cell>
          <cell r="K14">
            <v>23549198.302498251</v>
          </cell>
          <cell r="M14">
            <v>1566267.9799999997</v>
          </cell>
          <cell r="N14">
            <v>22748711.490000002</v>
          </cell>
          <cell r="AD14">
            <v>214494.2891319159</v>
          </cell>
          <cell r="AP14">
            <v>34829</v>
          </cell>
          <cell r="AR14">
            <v>18584993.198095568</v>
          </cell>
          <cell r="AS14">
            <v>25533461.494940791</v>
          </cell>
          <cell r="AT14">
            <v>20824741.585529394</v>
          </cell>
          <cell r="AU14">
            <v>14104090.341979526</v>
          </cell>
          <cell r="AV14">
            <v>1441653.9079943553</v>
          </cell>
          <cell r="AW14">
            <v>20938797.983595759</v>
          </cell>
          <cell r="AX14">
            <v>101427738.5121354</v>
          </cell>
          <cell r="AY14">
            <v>18348834.661890749</v>
          </cell>
          <cell r="BB14">
            <v>74.541745629957276</v>
          </cell>
          <cell r="BC14">
            <v>102.41105668003259</v>
          </cell>
          <cell r="BD14">
            <v>83.525055593627727</v>
          </cell>
          <cell r="BE14">
            <v>56.569486112134157</v>
          </cell>
          <cell r="BF14">
            <v>5.7822673245401566</v>
          </cell>
          <cell r="BG14">
            <v>83.982519468998063</v>
          </cell>
          <cell r="BH14">
            <v>406.81213080929001</v>
          </cell>
          <cell r="BI14">
            <v>73.594547568247663</v>
          </cell>
          <cell r="CG14">
            <v>240367.79760966654</v>
          </cell>
          <cell r="CH14">
            <v>39026</v>
          </cell>
          <cell r="CJ14">
            <v>21950752.626910534</v>
          </cell>
          <cell r="CK14">
            <v>30157594.948252317</v>
          </cell>
          <cell r="CL14">
            <v>24596121.515402764</v>
          </cell>
          <cell r="CM14">
            <v>16658354.126065286</v>
          </cell>
          <cell r="CN14">
            <v>1676612.5104949884</v>
          </cell>
          <cell r="CO14">
            <v>24351372.03135258</v>
          </cell>
          <cell r="CP14">
            <v>119390807.75847848</v>
          </cell>
          <cell r="CQ14">
            <v>19809380.093213432</v>
          </cell>
          <cell r="CT14">
            <v>78.565640378235358</v>
          </cell>
          <cell r="CU14">
            <v>107.93938593577754</v>
          </cell>
          <cell r="CV14">
            <v>88.033885239518938</v>
          </cell>
          <cell r="CW14">
            <v>59.623206630156545</v>
          </cell>
          <cell r="CX14">
            <v>6.0008938095230659</v>
          </cell>
          <cell r="CY14">
            <v>87.157883387852507</v>
          </cell>
          <cell r="CZ14">
            <v>427.32089538106396</v>
          </cell>
          <cell r="DA14">
            <v>70.901287940860371</v>
          </cell>
        </row>
        <row r="15">
          <cell r="G15">
            <v>123851.29992319521</v>
          </cell>
          <cell r="H15">
            <v>0</v>
          </cell>
          <cell r="I15">
            <v>11731465.300000001</v>
          </cell>
          <cell r="K15">
            <v>12521781.950550456</v>
          </cell>
          <cell r="M15">
            <v>1710341.9</v>
          </cell>
          <cell r="N15">
            <v>13996821.77</v>
          </cell>
          <cell r="AD15">
            <v>113445</v>
          </cell>
          <cell r="AP15">
            <v>19789</v>
          </cell>
          <cell r="AR15">
            <v>11164120.677511219</v>
          </cell>
          <cell r="AS15">
            <v>16101252.371281568</v>
          </cell>
          <cell r="AT15">
            <v>11916216.876456778</v>
          </cell>
          <cell r="AU15">
            <v>8505463.8783735633</v>
          </cell>
          <cell r="AV15">
            <v>1694129.6644183258</v>
          </cell>
          <cell r="AW15">
            <v>13864146.676248308</v>
          </cell>
          <cell r="AX15">
            <v>63245330.144289762</v>
          </cell>
          <cell r="AY15">
            <v>10591688.560880529</v>
          </cell>
          <cell r="BB15">
            <v>83.793331113013338</v>
          </cell>
          <cell r="BC15">
            <v>120.84942560668874</v>
          </cell>
          <cell r="BD15">
            <v>89.438258075692232</v>
          </cell>
          <cell r="BE15">
            <v>63.838538799207136</v>
          </cell>
          <cell r="BF15">
            <v>12.715445490027514</v>
          </cell>
          <cell r="BG15">
            <v>104.05862374655349</v>
          </cell>
          <cell r="BH15">
            <v>474.69362283118244</v>
          </cell>
          <cell r="BI15">
            <v>79.496889389198913</v>
          </cell>
          <cell r="CG15">
            <v>121523.80249999999</v>
          </cell>
          <cell r="CH15">
            <v>21199</v>
          </cell>
          <cell r="CJ15">
            <v>12604539.150505023</v>
          </cell>
          <cell r="CK15">
            <v>18178670.022332925</v>
          </cell>
          <cell r="CL15">
            <v>13453672.392467491</v>
          </cell>
          <cell r="CM15">
            <v>9602856.8254481889</v>
          </cell>
          <cell r="CN15">
            <v>1883361.8811314655</v>
          </cell>
          <cell r="CO15">
            <v>15412754.946019301</v>
          </cell>
          <cell r="CP15">
            <v>71135855.217904389</v>
          </cell>
          <cell r="CQ15">
            <v>10950887.933151539</v>
          </cell>
          <cell r="CT15">
            <v>88.314823768297458</v>
          </cell>
          <cell r="CU15">
            <v>127.3704671146219</v>
          </cell>
          <cell r="CV15">
            <v>94.2643512936028</v>
          </cell>
          <cell r="CW15">
            <v>67.283269787588353</v>
          </cell>
          <cell r="CX15">
            <v>13.195942401225381</v>
          </cell>
          <cell r="CY15">
            <v>107.99083731570715</v>
          </cell>
          <cell r="CZ15">
            <v>498.41969168104299</v>
          </cell>
          <cell r="DA15">
            <v>76.728369548037293</v>
          </cell>
        </row>
        <row r="16">
          <cell r="G16">
            <v>39550.814900153549</v>
          </cell>
          <cell r="H16">
            <v>0</v>
          </cell>
          <cell r="I16">
            <v>4518101</v>
          </cell>
          <cell r="K16">
            <v>4321529.32655684</v>
          </cell>
          <cell r="M16">
            <v>2228699.1599999997</v>
          </cell>
          <cell r="N16">
            <v>6062478.5900000008</v>
          </cell>
          <cell r="AD16">
            <v>38727</v>
          </cell>
          <cell r="AP16">
            <v>8414</v>
          </cell>
          <cell r="AR16">
            <v>4596230.774809204</v>
          </cell>
          <cell r="AS16">
            <v>7646167.0765122985</v>
          </cell>
          <cell r="AT16">
            <v>4396259.8633720316</v>
          </cell>
          <cell r="AU16">
            <v>3517244.0684926086</v>
          </cell>
          <cell r="AV16">
            <v>2359873.864291945</v>
          </cell>
          <cell r="AW16">
            <v>6419298.321703718</v>
          </cell>
          <cell r="AX16">
            <v>28935073.969181806</v>
          </cell>
          <cell r="AY16">
            <v>4877389.9504721109</v>
          </cell>
          <cell r="BB16">
            <v>97.499645209248939</v>
          </cell>
          <cell r="BC16">
            <v>162.19781244590268</v>
          </cell>
          <cell r="BD16">
            <v>93.257670888865988</v>
          </cell>
          <cell r="BE16">
            <v>74.611146740472378</v>
          </cell>
          <cell r="BF16">
            <v>50.059902511443227</v>
          </cell>
          <cell r="BG16">
            <v>136.1722984600182</v>
          </cell>
          <cell r="BH16">
            <v>613.79847625595141</v>
          </cell>
          <cell r="BI16">
            <v>103.46386267733206</v>
          </cell>
          <cell r="CG16">
            <v>38242.934241486058</v>
          </cell>
          <cell r="CH16">
            <v>8308</v>
          </cell>
          <cell r="CJ16">
            <v>4783718.7258016719</v>
          </cell>
          <cell r="CK16">
            <v>7958067.0372319324</v>
          </cell>
          <cell r="CL16">
            <v>4575590.665979146</v>
          </cell>
          <cell r="CM16">
            <v>3660718.3446661038</v>
          </cell>
          <cell r="CN16">
            <v>2418450.9295866364</v>
          </cell>
          <cell r="CO16">
            <v>6578638.8960565617</v>
          </cell>
          <cell r="CP16">
            <v>29975184.599322055</v>
          </cell>
          <cell r="CQ16">
            <v>5940611.5955290971</v>
          </cell>
          <cell r="CT16">
            <v>102.76310892034549</v>
          </cell>
          <cell r="CU16">
            <v>170.95397046059122</v>
          </cell>
          <cell r="CV16">
            <v>98.292133993336549</v>
          </cell>
          <cell r="CW16">
            <v>78.638987687677428</v>
          </cell>
          <cell r="CX16">
            <v>51.95279040031209</v>
          </cell>
          <cell r="CY16">
            <v>141.32130757955224</v>
          </cell>
          <cell r="CZ16">
            <v>643.92229904181511</v>
          </cell>
          <cell r="DA16">
            <v>127.61530337311342</v>
          </cell>
        </row>
        <row r="17">
          <cell r="G17">
            <v>10209.39101382489</v>
          </cell>
          <cell r="H17">
            <v>0</v>
          </cell>
          <cell r="I17">
            <v>443632.74</v>
          </cell>
          <cell r="K17">
            <v>882229.17699511116</v>
          </cell>
          <cell r="M17">
            <v>596.42999999999995</v>
          </cell>
          <cell r="N17">
            <v>798185.69000000006</v>
          </cell>
          <cell r="AD17">
            <v>9375</v>
          </cell>
          <cell r="AP17">
            <v>1529</v>
          </cell>
          <cell r="AR17">
            <v>423235.90160579013</v>
          </cell>
          <cell r="AS17">
            <v>993549.0963778419</v>
          </cell>
          <cell r="AT17">
            <v>841667.05358233955</v>
          </cell>
          <cell r="AU17">
            <v>485367.80019617506</v>
          </cell>
          <cell r="AV17">
            <v>592.25650670186769</v>
          </cell>
          <cell r="AW17">
            <v>792600.41992994968</v>
          </cell>
          <cell r="AX17">
            <v>3537012.5281987982</v>
          </cell>
          <cell r="AY17">
            <v>755366.29575179948</v>
          </cell>
          <cell r="BB17">
            <v>38.814737858197923</v>
          </cell>
          <cell r="BC17">
            <v>91.117855500535754</v>
          </cell>
          <cell r="BD17">
            <v>77.188834701241703</v>
          </cell>
          <cell r="BE17">
            <v>44.512821001116571</v>
          </cell>
          <cell r="BF17">
            <v>5.4315527026950451E-2</v>
          </cell>
          <cell r="BG17">
            <v>72.688960008249239</v>
          </cell>
          <cell r="BH17">
            <v>324.37752459636812</v>
          </cell>
          <cell r="BI17">
            <v>69.274238421845141</v>
          </cell>
          <cell r="CG17">
            <v>10460.799999999999</v>
          </cell>
          <cell r="CH17">
            <v>1706</v>
          </cell>
          <cell r="CJ17">
            <v>497740.043293914</v>
          </cell>
          <cell r="CK17">
            <v>1168448.0649431057</v>
          </cell>
          <cell r="CL17">
            <v>989829.53501741285</v>
          </cell>
          <cell r="CM17">
            <v>570809.30272341275</v>
          </cell>
          <cell r="CN17">
            <v>685.82703610076192</v>
          </cell>
          <cell r="CO17">
            <v>917823.25843894773</v>
          </cell>
          <cell r="CP17">
            <v>4145336.0314528942</v>
          </cell>
          <cell r="CQ17">
            <v>816695.62706081674</v>
          </cell>
          <cell r="CT17">
            <v>40.909692219311076</v>
          </cell>
          <cell r="CU17">
            <v>96.035774808750517</v>
          </cell>
          <cell r="CV17">
            <v>81.354960631999617</v>
          </cell>
          <cell r="CW17">
            <v>46.915318960072725</v>
          </cell>
          <cell r="CX17">
            <v>5.6368727693457764E-2</v>
          </cell>
          <cell r="CY17">
            <v>75.436701387295571</v>
          </cell>
          <cell r="CZ17">
            <v>340.70881673512298</v>
          </cell>
          <cell r="DA17">
            <v>67.124932361904257</v>
          </cell>
        </row>
        <row r="18">
          <cell r="G18">
            <v>20157.967434715789</v>
          </cell>
          <cell r="H18">
            <v>0</v>
          </cell>
          <cell r="I18">
            <v>2186427.8700000006</v>
          </cell>
          <cell r="K18">
            <v>2293261.02649885</v>
          </cell>
          <cell r="M18">
            <v>84114.05</v>
          </cell>
          <cell r="N18">
            <v>3843440.0900000003</v>
          </cell>
          <cell r="AD18">
            <v>17659</v>
          </cell>
          <cell r="AP18">
            <v>2898</v>
          </cell>
          <cell r="AR18">
            <v>1989949.2176645102</v>
          </cell>
          <cell r="AS18">
            <v>3190073.6301453756</v>
          </cell>
          <cell r="AT18">
            <v>2087182.0416293435</v>
          </cell>
          <cell r="AU18">
            <v>1421914.9823399016</v>
          </cell>
          <cell r="AV18">
            <v>79683.2122216797</v>
          </cell>
          <cell r="AW18">
            <v>3640980.9342527403</v>
          </cell>
          <cell r="AX18">
            <v>12409784.018253552</v>
          </cell>
          <cell r="AY18">
            <v>1596834.2364652962</v>
          </cell>
          <cell r="BB18">
            <v>96.801538048572766</v>
          </cell>
          <cell r="BC18">
            <v>155.18186652455978</v>
          </cell>
          <cell r="BD18">
            <v>101.53145116648069</v>
          </cell>
          <cell r="BE18">
            <v>69.169381832947494</v>
          </cell>
          <cell r="BF18">
            <v>3.8762082123694945</v>
          </cell>
          <cell r="BG18">
            <v>177.11635619267113</v>
          </cell>
          <cell r="BH18">
            <v>603.67680197760137</v>
          </cell>
          <cell r="BI18">
            <v>77.678369239932692</v>
          </cell>
          <cell r="CG18">
            <v>29208.92</v>
          </cell>
          <cell r="CH18">
            <v>4792</v>
          </cell>
          <cell r="CJ18">
            <v>3469108.1939864298</v>
          </cell>
          <cell r="CK18">
            <v>5561303.0078957109</v>
          </cell>
          <cell r="CL18">
            <v>3638615.6283202195</v>
          </cell>
          <cell r="CM18">
            <v>2478845.6271144152</v>
          </cell>
          <cell r="CN18">
            <v>136781.50067044116</v>
          </cell>
          <cell r="CO18">
            <v>6249984.4347898541</v>
          </cell>
          <cell r="CP18">
            <v>21534638.39277707</v>
          </cell>
          <cell r="CQ18">
            <v>3246843.606891986</v>
          </cell>
          <cell r="CT18">
            <v>102.02983313352786</v>
          </cell>
          <cell r="CU18">
            <v>163.56330969561151</v>
          </cell>
          <cell r="CV18">
            <v>107.0152110095909</v>
          </cell>
          <cell r="CW18">
            <v>72.90525159655725</v>
          </cell>
          <cell r="CX18">
            <v>4.0228764595323057</v>
          </cell>
          <cell r="CY18">
            <v>183.81809770999885</v>
          </cell>
          <cell r="CZ18">
            <v>633.3545796048187</v>
          </cell>
          <cell r="DA18">
            <v>95.492816279441442</v>
          </cell>
        </row>
        <row r="19">
          <cell r="G19">
            <v>1509028.1568356326</v>
          </cell>
          <cell r="H19">
            <v>0</v>
          </cell>
          <cell r="I19">
            <v>128698263.73000002</v>
          </cell>
          <cell r="K19">
            <v>141316021.84652817</v>
          </cell>
          <cell r="M19">
            <v>8914152.6600000001</v>
          </cell>
          <cell r="N19">
            <v>146983740.87</v>
          </cell>
          <cell r="AD19">
            <v>1361820.4363165188</v>
          </cell>
          <cell r="AP19">
            <v>244904</v>
          </cell>
          <cell r="AR19">
            <v>122374683.6974254</v>
          </cell>
          <cell r="AS19">
            <v>159034609.90303472</v>
          </cell>
          <cell r="AT19">
            <v>134354144.59867957</v>
          </cell>
          <cell r="AU19">
            <v>93834816.517670691</v>
          </cell>
          <cell r="AV19">
            <v>8696710.9491687827</v>
          </cell>
          <cell r="AW19">
            <v>140024310.35582164</v>
          </cell>
          <cell r="AX19">
            <v>658319276.02180076</v>
          </cell>
          <cell r="AY19">
            <v>120613480.25778005</v>
          </cell>
          <cell r="BB19">
            <v>76.164077007488814</v>
          </cell>
          <cell r="BC19">
            <v>98.980638066119184</v>
          </cell>
          <cell r="BD19">
            <v>83.619904920779021</v>
          </cell>
          <cell r="BE19">
            <v>58.401312880253961</v>
          </cell>
          <cell r="BF19">
            <v>5.4126960122087562</v>
          </cell>
          <cell r="BG19">
            <v>87.14892684201223</v>
          </cell>
          <cell r="BH19">
            <v>409.72755572886194</v>
          </cell>
          <cell r="BI19">
            <v>75.067931707251162</v>
          </cell>
          <cell r="CG19">
            <v>1437572.5725567502</v>
          </cell>
          <cell r="CH19">
            <v>257630</v>
          </cell>
          <cell r="CJ19">
            <v>134729313.60442981</v>
          </cell>
          <cell r="CK19">
            <v>175716071.75068694</v>
          </cell>
          <cell r="CL19">
            <v>147966425.32277223</v>
          </cell>
          <cell r="CM19">
            <v>103200248.36474101</v>
          </cell>
          <cell r="CN19">
            <v>9354504.0872424282</v>
          </cell>
          <cell r="CO19">
            <v>151838247.00670147</v>
          </cell>
          <cell r="CP19">
            <v>722804810.13657391</v>
          </cell>
          <cell r="CQ19">
            <v>128848202.86051393</v>
          </cell>
          <cell r="CT19">
            <v>79.476822289873851</v>
          </cell>
          <cell r="CU19">
            <v>103.65491097955758</v>
          </cell>
          <cell r="CV19">
            <v>87.285394511645464</v>
          </cell>
          <cell r="CW19">
            <v>60.877826659436707</v>
          </cell>
          <cell r="CX19">
            <v>5.5182219745771821</v>
          </cell>
          <cell r="CY19">
            <v>89.569382128588288</v>
          </cell>
          <cell r="CZ19">
            <v>426.38255854367907</v>
          </cell>
          <cell r="DA19">
            <v>76.007555053542418</v>
          </cell>
        </row>
        <row r="20">
          <cell r="G20">
            <v>445768.99193548621</v>
          </cell>
          <cell r="H20">
            <v>0</v>
          </cell>
          <cell r="I20">
            <v>39896055.300000012</v>
          </cell>
          <cell r="K20">
            <v>43567999.783099502</v>
          </cell>
          <cell r="M20">
            <v>5590019.5199999986</v>
          </cell>
          <cell r="N20">
            <v>47449637.63000001</v>
          </cell>
          <cell r="AD20">
            <v>393700.2891319159</v>
          </cell>
          <cell r="AP20">
            <v>67459</v>
          </cell>
          <cell r="AR20">
            <v>36758529.769686289</v>
          </cell>
          <cell r="AS20">
            <v>53464503.669257879</v>
          </cell>
          <cell r="AT20">
            <v>40066067.420569889</v>
          </cell>
          <cell r="AU20">
            <v>28034081.071381774</v>
          </cell>
          <cell r="AV20">
            <v>5575932.9054330075</v>
          </cell>
          <cell r="AW20">
            <v>45655824.335730478</v>
          </cell>
          <cell r="AX20">
            <v>209554939.17205936</v>
          </cell>
          <cell r="AY20">
            <v>36170113.705460489</v>
          </cell>
          <cell r="BB20">
            <v>79.708965288068626</v>
          </cell>
          <cell r="BC20">
            <v>115.93500321743321</v>
          </cell>
          <cell r="BD20">
            <v>86.881189135298712</v>
          </cell>
          <cell r="BE20">
            <v>60.790450787954413</v>
          </cell>
          <cell r="BF20">
            <v>12.091121304157436</v>
          </cell>
          <cell r="BG20">
            <v>99.002287087554478</v>
          </cell>
          <cell r="BH20">
            <v>454.40901682046695</v>
          </cell>
          <cell r="BI20">
            <v>78.433015571576021</v>
          </cell>
          <cell r="CG20">
            <v>439804.25435115257</v>
          </cell>
          <cell r="CH20">
            <v>75031</v>
          </cell>
          <cell r="CJ20">
            <v>43305858.740497574</v>
          </cell>
          <cell r="CK20">
            <v>63024083.080655985</v>
          </cell>
          <cell r="CL20">
            <v>47253829.737187035</v>
          </cell>
          <cell r="CM20">
            <v>32971584.226017408</v>
          </cell>
          <cell r="CN20">
            <v>6115892.6489196327</v>
          </cell>
          <cell r="CO20">
            <v>53510573.566657238</v>
          </cell>
          <cell r="CP20">
            <v>246181821.99993485</v>
          </cell>
          <cell r="CQ20">
            <v>40764418.855846867</v>
          </cell>
          <cell r="CT20">
            <v>84.115954326158175</v>
          </cell>
          <cell r="CU20">
            <v>122.41602055804299</v>
          </cell>
          <cell r="CV20">
            <v>91.784370510409374</v>
          </cell>
          <cell r="CW20">
            <v>64.042980637702314</v>
          </cell>
          <cell r="CX20">
            <v>11.879319835288861</v>
          </cell>
          <cell r="CY20">
            <v>103.93727530197339</v>
          </cell>
          <cell r="CZ20">
            <v>478.17592116957508</v>
          </cell>
          <cell r="DA20">
            <v>79.179540467216654</v>
          </cell>
        </row>
        <row r="22">
          <cell r="G22">
            <v>141675.89485407161</v>
          </cell>
          <cell r="H22">
            <v>51</v>
          </cell>
          <cell r="I22">
            <v>14342026.911654066</v>
          </cell>
          <cell r="K22">
            <v>14113025.326375134</v>
          </cell>
          <cell r="M22">
            <v>226043.68999999997</v>
          </cell>
          <cell r="N22">
            <v>14925844.829999998</v>
          </cell>
          <cell r="AD22">
            <v>151766.60317217314</v>
          </cell>
          <cell r="AP22">
            <v>0</v>
          </cell>
          <cell r="AR22">
            <v>16221271.36295761</v>
          </cell>
          <cell r="AS22">
            <v>20326584.085669342</v>
          </cell>
          <cell r="AT22">
            <v>15962263.561602939</v>
          </cell>
          <cell r="AU22">
            <v>12574448.746785004</v>
          </cell>
          <cell r="AV22">
            <v>245361.78978929642</v>
          </cell>
          <cell r="AW22">
            <v>16201434.340441519</v>
          </cell>
          <cell r="AX22">
            <v>81531363.8872457</v>
          </cell>
          <cell r="AY22">
            <v>0</v>
          </cell>
          <cell r="BB22">
            <v>106.88300998972235</v>
          </cell>
          <cell r="BC22">
            <v>133.93318200981045</v>
          </cell>
          <cell r="BD22">
            <v>105.17639077349837</v>
          </cell>
          <cell r="BE22">
            <v>82.853859043809493</v>
          </cell>
          <cell r="BF22">
            <v>1.6167047602096181</v>
          </cell>
          <cell r="BG22">
            <v>106.75230256067364</v>
          </cell>
          <cell r="BH22">
            <v>537.21544913772391</v>
          </cell>
          <cell r="BI22">
            <v>0</v>
          </cell>
          <cell r="CG22">
            <v>155006.29291272364</v>
          </cell>
          <cell r="CH22">
            <v>0</v>
          </cell>
          <cell r="CJ22">
            <v>17024552.981148079</v>
          </cell>
          <cell r="CK22">
            <v>21333161.868093174</v>
          </cell>
          <cell r="CL22">
            <v>16752719.04544544</v>
          </cell>
          <cell r="CM22">
            <v>13197138.751234131</v>
          </cell>
          <cell r="CN22">
            <v>249929.35835695086</v>
          </cell>
          <cell r="CO22">
            <v>16503034.5297288</v>
          </cell>
          <cell r="CP22">
            <v>85060536.534006581</v>
          </cell>
          <cell r="CQ22">
            <v>0</v>
          </cell>
          <cell r="CT22">
            <v>109.83136659318573</v>
          </cell>
          <cell r="CU22">
            <v>137.62771476706962</v>
          </cell>
          <cell r="CV22">
            <v>108.07767046514728</v>
          </cell>
          <cell r="CW22">
            <v>85.139374042477002</v>
          </cell>
          <cell r="CX22">
            <v>1.6123820114688743</v>
          </cell>
          <cell r="CY22">
            <v>106.46686801948641</v>
          </cell>
          <cell r="CZ22">
            <v>548.75537589883493</v>
          </cell>
          <cell r="DA22">
            <v>0</v>
          </cell>
        </row>
        <row r="23">
          <cell r="G23">
            <v>0</v>
          </cell>
          <cell r="H23">
            <v>0</v>
          </cell>
          <cell r="I23">
            <v>0</v>
          </cell>
          <cell r="K23">
            <v>0</v>
          </cell>
          <cell r="M23">
            <v>0</v>
          </cell>
          <cell r="N23">
            <v>0</v>
          </cell>
          <cell r="AD23">
            <v>0</v>
          </cell>
          <cell r="AP23">
            <v>0</v>
          </cell>
          <cell r="AR23">
            <v>0</v>
          </cell>
          <cell r="AS23">
            <v>0</v>
          </cell>
          <cell r="AT23">
            <v>0</v>
          </cell>
          <cell r="AU23">
            <v>0</v>
          </cell>
          <cell r="AV23">
            <v>0</v>
          </cell>
          <cell r="AW23">
            <v>0</v>
          </cell>
          <cell r="AX23">
            <v>0</v>
          </cell>
          <cell r="AY23">
            <v>0</v>
          </cell>
          <cell r="BB23">
            <v>0</v>
          </cell>
          <cell r="BC23">
            <v>0</v>
          </cell>
          <cell r="BD23">
            <v>0</v>
          </cell>
          <cell r="BE23">
            <v>0</v>
          </cell>
          <cell r="BF23">
            <v>0</v>
          </cell>
          <cell r="BG23">
            <v>0</v>
          </cell>
          <cell r="BH23">
            <v>0</v>
          </cell>
          <cell r="BI23">
            <v>0</v>
          </cell>
          <cell r="CG23">
            <v>0</v>
          </cell>
          <cell r="CH23">
            <v>0</v>
          </cell>
          <cell r="CJ23">
            <v>0</v>
          </cell>
          <cell r="CK23">
            <v>0</v>
          </cell>
          <cell r="CL23">
            <v>0</v>
          </cell>
          <cell r="CM23">
            <v>0</v>
          </cell>
          <cell r="CN23">
            <v>0</v>
          </cell>
          <cell r="CO23">
            <v>0</v>
          </cell>
          <cell r="CP23">
            <v>0</v>
          </cell>
          <cell r="CQ23">
            <v>0</v>
          </cell>
          <cell r="CT23">
            <v>0</v>
          </cell>
          <cell r="CU23">
            <v>0</v>
          </cell>
          <cell r="CV23">
            <v>0</v>
          </cell>
          <cell r="CW23">
            <v>0</v>
          </cell>
          <cell r="CX23">
            <v>0</v>
          </cell>
          <cell r="CY23">
            <v>0</v>
          </cell>
          <cell r="CZ23">
            <v>0</v>
          </cell>
          <cell r="DA23">
            <v>0</v>
          </cell>
        </row>
        <row r="24">
          <cell r="G24">
            <v>87946.522196620266</v>
          </cell>
          <cell r="H24">
            <v>39.225806451612904</v>
          </cell>
          <cell r="I24">
            <v>7565665.6779608354</v>
          </cell>
          <cell r="K24">
            <v>8069093.6645345539</v>
          </cell>
          <cell r="M24">
            <v>142777.96999999997</v>
          </cell>
          <cell r="N24">
            <v>9345144.4499999993</v>
          </cell>
          <cell r="AD24">
            <v>82796.009369277715</v>
          </cell>
          <cell r="AP24">
            <v>0</v>
          </cell>
          <cell r="AR24">
            <v>7643506.8483154243</v>
          </cell>
          <cell r="AS24">
            <v>11265142.426823609</v>
          </cell>
          <cell r="AT24">
            <v>8152114.474769121</v>
          </cell>
          <cell r="AU24">
            <v>6320255.750531828</v>
          </cell>
          <cell r="AV24">
            <v>148135.38991503042</v>
          </cell>
          <cell r="AW24">
            <v>9695799.8276136909</v>
          </cell>
          <cell r="AX24">
            <v>43224954.71796871</v>
          </cell>
          <cell r="AY24">
            <v>0</v>
          </cell>
          <cell r="BB24">
            <v>92.317333969861878</v>
          </cell>
          <cell r="BC24">
            <v>136.05900227123328</v>
          </cell>
          <cell r="BD24">
            <v>98.460234217448217</v>
          </cell>
          <cell r="BE24">
            <v>76.335270246454925</v>
          </cell>
          <cell r="BF24">
            <v>1.7891609878724122</v>
          </cell>
          <cell r="BG24">
            <v>117.10467571413429</v>
          </cell>
          <cell r="BH24">
            <v>522.06567740700507</v>
          </cell>
          <cell r="BI24">
            <v>0</v>
          </cell>
          <cell r="CG24">
            <v>86305.957261205476</v>
          </cell>
          <cell r="CH24">
            <v>0</v>
          </cell>
          <cell r="CJ24">
            <v>8419583.903962383</v>
          </cell>
          <cell r="CK24">
            <v>12408939.212716425</v>
          </cell>
          <cell r="CL24">
            <v>8979832.5790932029</v>
          </cell>
          <cell r="CM24">
            <v>6961977.6160508655</v>
          </cell>
          <cell r="CN24">
            <v>159937.30238787009</v>
          </cell>
          <cell r="CO24">
            <v>10468261.971773209</v>
          </cell>
          <cell r="CP24">
            <v>47398532.585983954</v>
          </cell>
          <cell r="CQ24">
            <v>0</v>
          </cell>
          <cell r="CT24">
            <v>97.555072339681772</v>
          </cell>
          <cell r="CU24">
            <v>143.77847840978924</v>
          </cell>
          <cell r="CV24">
            <v>104.0464976469201</v>
          </cell>
          <cell r="CW24">
            <v>80.666246421210531</v>
          </cell>
          <cell r="CX24">
            <v>1.8531432529485645</v>
          </cell>
          <cell r="CY24">
            <v>121.29246119234799</v>
          </cell>
          <cell r="CZ24">
            <v>549.19189926289823</v>
          </cell>
          <cell r="DA24">
            <v>0</v>
          </cell>
        </row>
        <row r="25">
          <cell r="G25">
            <v>77849.190552995162</v>
          </cell>
          <cell r="H25">
            <v>49.823655913978492</v>
          </cell>
          <cell r="I25">
            <v>7546974.9898247086</v>
          </cell>
          <cell r="K25">
            <v>7328013.1307491204</v>
          </cell>
          <cell r="M25">
            <v>206582.88</v>
          </cell>
          <cell r="N25">
            <v>8326970.9600000009</v>
          </cell>
          <cell r="AD25">
            <v>76561.51775167392</v>
          </cell>
          <cell r="AP25">
            <v>0</v>
          </cell>
          <cell r="AR25">
            <v>7711108.5271168211</v>
          </cell>
          <cell r="AS25">
            <v>10400557.102734823</v>
          </cell>
          <cell r="AT25">
            <v>7487384.6296734652</v>
          </cell>
          <cell r="AU25">
            <v>6165254.2337801941</v>
          </cell>
          <cell r="AV25">
            <v>219699.81049799637</v>
          </cell>
          <cell r="AW25">
            <v>8855689.9871582724</v>
          </cell>
          <cell r="AX25">
            <v>40839694.290961571</v>
          </cell>
          <cell r="AY25">
            <v>0</v>
          </cell>
          <cell r="BB25">
            <v>100.71781168351025</v>
          </cell>
          <cell r="BC25">
            <v>135.84575395264324</v>
          </cell>
          <cell r="BD25">
            <v>97.795666145996208</v>
          </cell>
          <cell r="BE25">
            <v>80.52680269188366</v>
          </cell>
          <cell r="BF25">
            <v>2.8695853602404964</v>
          </cell>
          <cell r="BG25">
            <v>115.6676388767731</v>
          </cell>
          <cell r="BH25">
            <v>533.42325871104697</v>
          </cell>
          <cell r="BI25">
            <v>0</v>
          </cell>
          <cell r="CG25">
            <v>90472.3810717085</v>
          </cell>
          <cell r="CH25">
            <v>0</v>
          </cell>
          <cell r="CJ25">
            <v>9603925.0030822698</v>
          </cell>
          <cell r="CK25">
            <v>12953542.289501047</v>
          </cell>
          <cell r="CL25">
            <v>9325284.4516119566</v>
          </cell>
          <cell r="CM25">
            <v>7678615.7370163817</v>
          </cell>
          <cell r="CN25">
            <v>269430.22057973244</v>
          </cell>
          <cell r="CO25">
            <v>10860230.153214181</v>
          </cell>
          <cell r="CP25">
            <v>50691027.85500557</v>
          </cell>
          <cell r="CQ25">
            <v>0</v>
          </cell>
          <cell r="CT25">
            <v>106.15311423571563</v>
          </cell>
          <cell r="CU25">
            <v>143.17675887444651</v>
          </cell>
          <cell r="CV25">
            <v>103.07327320390436</v>
          </cell>
          <cell r="CW25">
            <v>84.872484243896523</v>
          </cell>
          <cell r="CX25">
            <v>2.9780383514631033</v>
          </cell>
          <cell r="CY25">
            <v>120.03917686886511</v>
          </cell>
          <cell r="CZ25">
            <v>560.29284577829128</v>
          </cell>
          <cell r="DA25">
            <v>0</v>
          </cell>
        </row>
        <row r="26">
          <cell r="G26">
            <v>7983.5483870967782</v>
          </cell>
          <cell r="H26">
            <v>0</v>
          </cell>
          <cell r="I26">
            <v>400269.6160173199</v>
          </cell>
          <cell r="K26">
            <v>584690.37965341471</v>
          </cell>
          <cell r="M26">
            <v>1789.29</v>
          </cell>
          <cell r="N26">
            <v>532791.5</v>
          </cell>
          <cell r="AD26">
            <v>6397</v>
          </cell>
          <cell r="AP26">
            <v>0</v>
          </cell>
          <cell r="AR26">
            <v>333211.88635990309</v>
          </cell>
          <cell r="AS26">
            <v>1047801.2039139254</v>
          </cell>
          <cell r="AT26">
            <v>486736.38104065327</v>
          </cell>
          <cell r="AU26">
            <v>362179.69304521917</v>
          </cell>
          <cell r="AV26">
            <v>1550.3867398155787</v>
          </cell>
          <cell r="AW26">
            <v>461653.99498485547</v>
          </cell>
          <cell r="AX26">
            <v>2693133.5460843719</v>
          </cell>
          <cell r="AY26">
            <v>0</v>
          </cell>
          <cell r="BB26">
            <v>52.088773856480081</v>
          </cell>
          <cell r="BC26">
            <v>163.79571735406057</v>
          </cell>
          <cell r="BD26">
            <v>76.08822589348965</v>
          </cell>
          <cell r="BE26">
            <v>56.61711631158655</v>
          </cell>
          <cell r="BF26">
            <v>0.24236153506574623</v>
          </cell>
          <cell r="BG26">
            <v>72.167265121909566</v>
          </cell>
          <cell r="BH26">
            <v>420.99946007259211</v>
          </cell>
          <cell r="BI26">
            <v>0</v>
          </cell>
          <cell r="CG26">
            <v>6682.875</v>
          </cell>
          <cell r="CH26">
            <v>0</v>
          </cell>
          <cell r="CJ26">
            <v>366888.35785070161</v>
          </cell>
          <cell r="CK26">
            <v>1153698.5287576104</v>
          </cell>
          <cell r="CL26">
            <v>535928.99550202768</v>
          </cell>
          <cell r="CM26">
            <v>398783.83175295289</v>
          </cell>
          <cell r="CN26">
            <v>1680.8856547755202</v>
          </cell>
          <cell r="CO26">
            <v>500512.26427037065</v>
          </cell>
          <cell r="CP26">
            <v>2957492.863788439</v>
          </cell>
          <cell r="CQ26">
            <v>0</v>
          </cell>
          <cell r="CT26">
            <v>54.899778590906102</v>
          </cell>
          <cell r="CU26">
            <v>172.6350603232307</v>
          </cell>
          <cell r="CV26">
            <v>80.194376746838401</v>
          </cell>
          <cell r="CW26">
            <v>59.672496007025849</v>
          </cell>
          <cell r="CX26">
            <v>0.25152133696582984</v>
          </cell>
          <cell r="CY26">
            <v>74.894751775301899</v>
          </cell>
          <cell r="CZ26">
            <v>442.54798478026879</v>
          </cell>
          <cell r="DA26">
            <v>0</v>
          </cell>
        </row>
        <row r="27">
          <cell r="G27">
            <v>15967.430952380968</v>
          </cell>
          <cell r="H27">
            <v>0</v>
          </cell>
          <cell r="I27">
            <v>1595561.417846913</v>
          </cell>
          <cell r="K27">
            <v>2215054.1550833504</v>
          </cell>
          <cell r="M27">
            <v>157549.49</v>
          </cell>
          <cell r="N27">
            <v>2654444.3200000003</v>
          </cell>
          <cell r="AD27">
            <v>15070</v>
          </cell>
          <cell r="AP27">
            <v>0</v>
          </cell>
          <cell r="AR27">
            <v>1564513.0978272988</v>
          </cell>
          <cell r="AS27">
            <v>3494753.1311006495</v>
          </cell>
          <cell r="AT27">
            <v>2171951.0131431245</v>
          </cell>
          <cell r="AU27">
            <v>1767586.3524556758</v>
          </cell>
          <cell r="AV27">
            <v>160795.58823649821</v>
          </cell>
          <cell r="AW27">
            <v>2709135.6238311632</v>
          </cell>
          <cell r="AX27">
            <v>11868734.806594409</v>
          </cell>
          <cell r="AY27">
            <v>0</v>
          </cell>
          <cell r="BB27">
            <v>103.81639667069004</v>
          </cell>
          <cell r="BC27">
            <v>231.90133583945916</v>
          </cell>
          <cell r="BD27">
            <v>144.12415482037986</v>
          </cell>
          <cell r="BE27">
            <v>117.29172876281856</v>
          </cell>
          <cell r="BF27">
            <v>10.66991295530844</v>
          </cell>
          <cell r="BG27">
            <v>179.77011438826563</v>
          </cell>
          <cell r="BH27">
            <v>787.57364343692166</v>
          </cell>
          <cell r="BI27">
            <v>0</v>
          </cell>
          <cell r="CG27">
            <v>15103.972755417954</v>
          </cell>
          <cell r="CH27">
            <v>0</v>
          </cell>
          <cell r="CJ27">
            <v>1652660.3320432778</v>
          </cell>
          <cell r="CK27">
            <v>3691653.2549806987</v>
          </cell>
          <cell r="CL27">
            <v>2294322.2958936724</v>
          </cell>
          <cell r="CM27">
            <v>1867175.0669402364</v>
          </cell>
          <cell r="CN27">
            <v>167248.87622996344</v>
          </cell>
          <cell r="CO27">
            <v>2817862.6889557657</v>
          </cell>
          <cell r="CP27">
            <v>12490922.515043614</v>
          </cell>
          <cell r="CQ27">
            <v>0</v>
          </cell>
          <cell r="CT27">
            <v>109.41891638744193</v>
          </cell>
          <cell r="CU27">
            <v>244.41604303453633</v>
          </cell>
          <cell r="CV27">
            <v>151.90190905705089</v>
          </cell>
          <cell r="CW27">
            <v>123.62145358547876</v>
          </cell>
          <cell r="CX27">
            <v>11.073171207222254</v>
          </cell>
          <cell r="CY27">
            <v>186.56433870651475</v>
          </cell>
          <cell r="CZ27">
            <v>826.99583197824484</v>
          </cell>
          <cell r="DA27">
            <v>0</v>
          </cell>
        </row>
        <row r="28">
          <cell r="G28">
            <v>77849.190552995162</v>
          </cell>
          <cell r="H28">
            <v>49.823655913978492</v>
          </cell>
          <cell r="I28">
            <v>7546974.9898247086</v>
          </cell>
          <cell r="K28">
            <v>7328013.1307491204</v>
          </cell>
          <cell r="M28">
            <v>206582.88</v>
          </cell>
          <cell r="N28">
            <v>8326970.9600000009</v>
          </cell>
          <cell r="AD28">
            <v>214</v>
          </cell>
          <cell r="AP28">
            <v>0</v>
          </cell>
          <cell r="AR28">
            <v>21553.611700271194</v>
          </cell>
          <cell r="AS28">
            <v>29070.991345865652</v>
          </cell>
          <cell r="AT28">
            <v>20928.272555243188</v>
          </cell>
          <cell r="AU28">
            <v>17232.735776063102</v>
          </cell>
          <cell r="AV28">
            <v>614.09126709146619</v>
          </cell>
          <cell r="AW28">
            <v>24752.874719629446</v>
          </cell>
          <cell r="AX28">
            <v>114152.57736416406</v>
          </cell>
          <cell r="AY28">
            <v>0</v>
          </cell>
          <cell r="BB28">
            <v>100.71781168351025</v>
          </cell>
          <cell r="BC28">
            <v>135.84575395264324</v>
          </cell>
          <cell r="BD28">
            <v>97.795666145996208</v>
          </cell>
          <cell r="BE28">
            <v>80.52680269188366</v>
          </cell>
          <cell r="BF28">
            <v>2.8695853602404964</v>
          </cell>
          <cell r="BG28">
            <v>115.66763887677311</v>
          </cell>
          <cell r="BH28">
            <v>533.42325871104697</v>
          </cell>
          <cell r="BI28">
            <v>0</v>
          </cell>
          <cell r="CG28">
            <v>403.19999999999993</v>
          </cell>
          <cell r="CH28">
            <v>0</v>
          </cell>
          <cell r="CJ28">
            <v>42800.935659840543</v>
          </cell>
          <cell r="CK28">
            <v>57728.869178176821</v>
          </cell>
          <cell r="CL28">
            <v>41559.143755814235</v>
          </cell>
          <cell r="CM28">
            <v>34220.585647139073</v>
          </cell>
          <cell r="CN28">
            <v>1200.7450633099231</v>
          </cell>
          <cell r="CO28">
            <v>48399.796113526405</v>
          </cell>
          <cell r="CP28">
            <v>225910.07541780703</v>
          </cell>
          <cell r="CQ28">
            <v>0</v>
          </cell>
          <cell r="CT28">
            <v>106.15311423571565</v>
          </cell>
          <cell r="CU28">
            <v>143.17675887444651</v>
          </cell>
          <cell r="CV28">
            <v>103.07327320390436</v>
          </cell>
          <cell r="CW28">
            <v>84.872484243896523</v>
          </cell>
          <cell r="CX28">
            <v>2.9780383514631037</v>
          </cell>
          <cell r="CY28">
            <v>120.03917686886511</v>
          </cell>
          <cell r="CZ28">
            <v>560.29284577829139</v>
          </cell>
          <cell r="DA28">
            <v>0</v>
          </cell>
        </row>
        <row r="29">
          <cell r="G29">
            <v>0</v>
          </cell>
          <cell r="H29">
            <v>0</v>
          </cell>
          <cell r="I29">
            <v>0</v>
          </cell>
          <cell r="K29">
            <v>0</v>
          </cell>
          <cell r="M29">
            <v>0</v>
          </cell>
          <cell r="N29">
            <v>0</v>
          </cell>
          <cell r="AD29">
            <v>0</v>
          </cell>
          <cell r="AP29">
            <v>0</v>
          </cell>
          <cell r="AR29">
            <v>0</v>
          </cell>
          <cell r="AS29">
            <v>0</v>
          </cell>
          <cell r="AT29">
            <v>0</v>
          </cell>
          <cell r="AU29">
            <v>0</v>
          </cell>
          <cell r="AV29">
            <v>0</v>
          </cell>
          <cell r="AW29">
            <v>0</v>
          </cell>
          <cell r="AX29">
            <v>0</v>
          </cell>
          <cell r="AY29">
            <v>0</v>
          </cell>
          <cell r="BB29">
            <v>0</v>
          </cell>
          <cell r="BC29">
            <v>0</v>
          </cell>
          <cell r="BD29">
            <v>0</v>
          </cell>
          <cell r="BE29">
            <v>0</v>
          </cell>
          <cell r="BF29">
            <v>0</v>
          </cell>
          <cell r="BG29">
            <v>0</v>
          </cell>
          <cell r="BH29">
            <v>0</v>
          </cell>
          <cell r="BI29">
            <v>0</v>
          </cell>
          <cell r="CG29">
            <v>0</v>
          </cell>
          <cell r="CH29">
            <v>0</v>
          </cell>
          <cell r="CJ29">
            <v>0</v>
          </cell>
          <cell r="CK29">
            <v>0</v>
          </cell>
          <cell r="CL29">
            <v>0</v>
          </cell>
          <cell r="CM29">
            <v>0</v>
          </cell>
          <cell r="CN29">
            <v>0</v>
          </cell>
          <cell r="CO29">
            <v>0</v>
          </cell>
          <cell r="CP29">
            <v>0</v>
          </cell>
          <cell r="CQ29">
            <v>0</v>
          </cell>
          <cell r="CT29">
            <v>0</v>
          </cell>
          <cell r="CU29">
            <v>0</v>
          </cell>
          <cell r="CV29">
            <v>0</v>
          </cell>
          <cell r="CW29">
            <v>0</v>
          </cell>
          <cell r="CX29">
            <v>0</v>
          </cell>
          <cell r="CY29">
            <v>0</v>
          </cell>
          <cell r="CZ29">
            <v>0</v>
          </cell>
          <cell r="DA29">
            <v>0</v>
          </cell>
        </row>
        <row r="30">
          <cell r="G30">
            <v>409271.77749616001</v>
          </cell>
          <cell r="H30">
            <v>189.87311827956987</v>
          </cell>
          <cell r="I30">
            <v>38997473.603128552</v>
          </cell>
          <cell r="K30">
            <v>39637889.787144698</v>
          </cell>
          <cell r="M30">
            <v>941326.2</v>
          </cell>
          <cell r="N30">
            <v>44112167.020000003</v>
          </cell>
          <cell r="AD30">
            <v>332805.13029312476</v>
          </cell>
          <cell r="AP30">
            <v>0</v>
          </cell>
          <cell r="AR30">
            <v>33495165.334277328</v>
          </cell>
          <cell r="AS30">
            <v>46563908.941588216</v>
          </cell>
          <cell r="AT30">
            <v>34281378.332784541</v>
          </cell>
          <cell r="AU30">
            <v>27206957.51237398</v>
          </cell>
          <cell r="AV30">
            <v>776157.05644572841</v>
          </cell>
          <cell r="AW30">
            <v>37948466.648749128</v>
          </cell>
          <cell r="AX30">
            <v>180272033.82621893</v>
          </cell>
          <cell r="AY30">
            <v>0</v>
          </cell>
          <cell r="BB30">
            <v>100.64497895442835</v>
          </cell>
          <cell r="BC30">
            <v>139.91343492985257</v>
          </cell>
          <cell r="BD30">
            <v>103.00736140272397</v>
          </cell>
          <cell r="BE30">
            <v>81.750414990330555</v>
          </cell>
          <cell r="BF30">
            <v>2.3321667420274217</v>
          </cell>
          <cell r="BG30">
            <v>114.02608672325832</v>
          </cell>
          <cell r="BH30">
            <v>541.67444374262118</v>
          </cell>
          <cell r="BI30">
            <v>0</v>
          </cell>
          <cell r="CG30">
            <v>353974.67900105554</v>
          </cell>
          <cell r="CH30">
            <v>0</v>
          </cell>
          <cell r="CJ30">
            <v>37110411.513746545</v>
          </cell>
          <cell r="CK30">
            <v>51598724.023227133</v>
          </cell>
          <cell r="CL30">
            <v>37929646.511302114</v>
          </cell>
          <cell r="CM30">
            <v>30137911.588641707</v>
          </cell>
          <cell r="CN30">
            <v>849427.38827260223</v>
          </cell>
          <cell r="CO30">
            <v>41198301.404055856</v>
          </cell>
          <cell r="CP30">
            <v>198824422.42924595</v>
          </cell>
          <cell r="CQ30">
            <v>0</v>
          </cell>
          <cell r="CT30">
            <v>104.8391699046809</v>
          </cell>
          <cell r="CU30">
            <v>145.76953404927946</v>
          </cell>
          <cell r="CV30">
            <v>107.15355860578097</v>
          </cell>
          <cell r="CW30">
            <v>85.141433488105051</v>
          </cell>
          <cell r="CX30">
            <v>2.3996840414397811</v>
          </cell>
          <cell r="CY30">
            <v>116.3877075058609</v>
          </cell>
          <cell r="CZ30">
            <v>561.69108759514711</v>
          </cell>
          <cell r="DA30">
            <v>0</v>
          </cell>
        </row>
        <row r="31">
          <cell r="G31">
            <v>179649.36044546805</v>
          </cell>
          <cell r="H31">
            <v>99.647311827956983</v>
          </cell>
          <cell r="I31">
            <v>17089781.013513651</v>
          </cell>
          <cell r="K31">
            <v>17455770.796235006</v>
          </cell>
          <cell r="M31">
            <v>572504.54</v>
          </cell>
          <cell r="N31">
            <v>19841177.740000002</v>
          </cell>
          <cell r="AD31">
            <v>98242.51775167392</v>
          </cell>
          <cell r="AP31">
            <v>0</v>
          </cell>
          <cell r="AR31">
            <v>9630387.1230042931</v>
          </cell>
          <cell r="AS31">
            <v>14972182.429095263</v>
          </cell>
          <cell r="AT31">
            <v>10167000.296412487</v>
          </cell>
          <cell r="AU31">
            <v>8312253.0150571521</v>
          </cell>
          <cell r="AV31">
            <v>382659.87674140162</v>
          </cell>
          <cell r="AW31">
            <v>12051232.48069392</v>
          </cell>
          <cell r="AX31">
            <v>55515715.221004516</v>
          </cell>
          <cell r="AY31">
            <v>0</v>
          </cell>
          <cell r="BB31">
            <v>98.026672599605732</v>
          </cell>
          <cell r="BC31">
            <v>152.40023130250199</v>
          </cell>
          <cell r="BD31">
            <v>103.48880025765885</v>
          </cell>
          <cell r="BE31">
            <v>84.609527578150065</v>
          </cell>
          <cell r="BF31">
            <v>3.8950536437659813</v>
          </cell>
          <cell r="BG31">
            <v>122.66819658628489</v>
          </cell>
          <cell r="BH31">
            <v>565.08848196796748</v>
          </cell>
          <cell r="BI31">
            <v>0</v>
          </cell>
          <cell r="CG31">
            <v>112662.42882712645</v>
          </cell>
          <cell r="CH31">
            <v>0</v>
          </cell>
          <cell r="CJ31">
            <v>11666274.62863609</v>
          </cell>
          <cell r="CK31">
            <v>17856622.942417532</v>
          </cell>
          <cell r="CL31">
            <v>12197094.88676347</v>
          </cell>
          <cell r="CM31">
            <v>9978795.2213567104</v>
          </cell>
          <cell r="CN31">
            <v>439560.72752778133</v>
          </cell>
          <cell r="CO31">
            <v>14227004.902553843</v>
          </cell>
          <cell r="CP31">
            <v>66365353.309255436</v>
          </cell>
          <cell r="CQ31">
            <v>0</v>
          </cell>
          <cell r="CT31">
            <v>103.55071118284933</v>
          </cell>
          <cell r="CU31">
            <v>158.49669786382307</v>
          </cell>
          <cell r="CV31">
            <v>108.26231081418598</v>
          </cell>
          <cell r="CW31">
            <v>88.572519918495246</v>
          </cell>
          <cell r="CX31">
            <v>3.9015733293151365</v>
          </cell>
          <cell r="CY31">
            <v>126.27994133150018</v>
          </cell>
          <cell r="CZ31">
            <v>589.06375444016908</v>
          </cell>
          <cell r="DA31">
            <v>0</v>
          </cell>
        </row>
        <row r="33">
          <cell r="G33">
            <v>161972.52457757358</v>
          </cell>
          <cell r="H33">
            <v>0</v>
          </cell>
          <cell r="I33">
            <v>17202949.19426531</v>
          </cell>
          <cell r="K33">
            <v>8825275.855687201</v>
          </cell>
          <cell r="M33">
            <v>911507.57</v>
          </cell>
          <cell r="N33">
            <v>16267705.91</v>
          </cell>
          <cell r="AD33">
            <v>181378</v>
          </cell>
          <cell r="AP33">
            <v>156</v>
          </cell>
          <cell r="AR33">
            <v>19660549.646220949</v>
          </cell>
          <cell r="AS33">
            <v>25237785.765805911</v>
          </cell>
          <cell r="AT33">
            <v>10086048.162031056</v>
          </cell>
          <cell r="AU33">
            <v>10604163.763036676</v>
          </cell>
          <cell r="AV33">
            <v>1060995.9636564925</v>
          </cell>
          <cell r="AW33">
            <v>18935630.24217217</v>
          </cell>
          <cell r="AX33">
            <v>85585173.542923257</v>
          </cell>
          <cell r="AY33">
            <v>71618.956199510052</v>
          </cell>
          <cell r="BB33">
            <v>108.30229954840938</v>
          </cell>
          <cell r="BC33">
            <v>139.02511797132169</v>
          </cell>
          <cell r="BD33">
            <v>55.560105335810682</v>
          </cell>
          <cell r="BE33">
            <v>58.414202094575536</v>
          </cell>
          <cell r="BF33">
            <v>5.844612930120487</v>
          </cell>
          <cell r="BG33">
            <v>104.30900130098037</v>
          </cell>
          <cell r="BH33">
            <v>471.45533918121816</v>
          </cell>
          <cell r="BI33">
            <v>0.39452089525659134</v>
          </cell>
          <cell r="CG33">
            <v>200987.71065989853</v>
          </cell>
          <cell r="CH33">
            <v>174</v>
          </cell>
          <cell r="CJ33">
            <v>22137513.938131049</v>
          </cell>
          <cell r="CK33">
            <v>28417406.644858707</v>
          </cell>
          <cell r="CL33">
            <v>11356754.301655106</v>
          </cell>
          <cell r="CM33">
            <v>11940145.485788643</v>
          </cell>
          <cell r="CN33">
            <v>1164812.4333470846</v>
          </cell>
          <cell r="CO33">
            <v>20788446.228704218</v>
          </cell>
          <cell r="CP33">
            <v>95805079.032484815</v>
          </cell>
          <cell r="CQ33">
            <v>79274.990796404672</v>
          </cell>
          <cell r="CT33">
            <v>110.04834799580053</v>
          </cell>
          <cell r="CU33">
            <v>141.26647934955994</v>
          </cell>
          <cell r="CV33">
            <v>56.455844725121779</v>
          </cell>
          <cell r="CW33">
            <v>59.35595519952448</v>
          </cell>
          <cell r="CX33">
            <v>5.7904281561634647</v>
          </cell>
          <cell r="CY33">
            <v>103.34196383849097</v>
          </cell>
          <cell r="CZ33">
            <v>476.25901926466122</v>
          </cell>
          <cell r="DA33">
            <v>0.39408588511376236</v>
          </cell>
        </row>
        <row r="34">
          <cell r="G34">
            <v>0</v>
          </cell>
          <cell r="H34">
            <v>0</v>
          </cell>
          <cell r="I34">
            <v>0</v>
          </cell>
          <cell r="K34">
            <v>0</v>
          </cell>
          <cell r="M34">
            <v>0</v>
          </cell>
          <cell r="N34">
            <v>0</v>
          </cell>
          <cell r="AD34">
            <v>0</v>
          </cell>
          <cell r="AP34">
            <v>0</v>
          </cell>
          <cell r="AR34">
            <v>0</v>
          </cell>
          <cell r="AS34">
            <v>0</v>
          </cell>
          <cell r="AT34">
            <v>0</v>
          </cell>
          <cell r="AU34">
            <v>0</v>
          </cell>
          <cell r="AV34">
            <v>0</v>
          </cell>
          <cell r="AW34">
            <v>0</v>
          </cell>
          <cell r="AX34">
            <v>0</v>
          </cell>
          <cell r="AY34">
            <v>0</v>
          </cell>
          <cell r="BB34">
            <v>0</v>
          </cell>
          <cell r="BC34">
            <v>0</v>
          </cell>
          <cell r="BD34">
            <v>0</v>
          </cell>
          <cell r="BE34">
            <v>0</v>
          </cell>
          <cell r="BF34">
            <v>0</v>
          </cell>
          <cell r="BG34">
            <v>0</v>
          </cell>
          <cell r="BH34">
            <v>0</v>
          </cell>
          <cell r="BI34">
            <v>0</v>
          </cell>
          <cell r="CG34">
            <v>0</v>
          </cell>
          <cell r="CH34">
            <v>0</v>
          </cell>
          <cell r="CJ34">
            <v>0</v>
          </cell>
          <cell r="CK34">
            <v>0</v>
          </cell>
          <cell r="CL34">
            <v>0</v>
          </cell>
          <cell r="CM34">
            <v>0</v>
          </cell>
          <cell r="CN34">
            <v>0</v>
          </cell>
          <cell r="CO34">
            <v>0</v>
          </cell>
          <cell r="CP34">
            <v>0</v>
          </cell>
          <cell r="CQ34">
            <v>0</v>
          </cell>
          <cell r="CT34">
            <v>0</v>
          </cell>
          <cell r="CU34">
            <v>0</v>
          </cell>
          <cell r="CV34">
            <v>0</v>
          </cell>
          <cell r="CW34">
            <v>0</v>
          </cell>
          <cell r="CX34">
            <v>0</v>
          </cell>
          <cell r="CY34">
            <v>0</v>
          </cell>
          <cell r="CZ34">
            <v>0</v>
          </cell>
          <cell r="DA34">
            <v>0</v>
          </cell>
        </row>
        <row r="35">
          <cell r="G35">
            <v>114127.7266513057</v>
          </cell>
          <cell r="H35">
            <v>0</v>
          </cell>
          <cell r="I35">
            <v>9328196.7118951995</v>
          </cell>
          <cell r="K35">
            <v>5207146.7500342838</v>
          </cell>
          <cell r="M35">
            <v>226406.24999999997</v>
          </cell>
          <cell r="N35">
            <v>7462052.5499999989</v>
          </cell>
          <cell r="AD35">
            <v>108683.1</v>
          </cell>
          <cell r="AP35">
            <v>84</v>
          </cell>
          <cell r="AR35">
            <v>8573491.1461616121</v>
          </cell>
          <cell r="AS35">
            <v>11969238.55010896</v>
          </cell>
          <cell r="AT35">
            <v>4785858.1821344327</v>
          </cell>
          <cell r="AU35">
            <v>5067844.3323521428</v>
          </cell>
          <cell r="AV35">
            <v>229569.35390084604</v>
          </cell>
          <cell r="AW35">
            <v>7566304.2989213429</v>
          </cell>
          <cell r="AX35">
            <v>38192305.863579333</v>
          </cell>
          <cell r="AY35">
            <v>32321.051203817548</v>
          </cell>
          <cell r="BB35">
            <v>78.8243057520299</v>
          </cell>
          <cell r="BC35">
            <v>110.04466010502219</v>
          </cell>
          <cell r="BD35">
            <v>44.000972556356032</v>
          </cell>
          <cell r="BE35">
            <v>46.593540991275326</v>
          </cell>
          <cell r="BF35">
            <v>2.1106506829808462</v>
          </cell>
          <cell r="BG35">
            <v>69.56427356177872</v>
          </cell>
          <cell r="BH35">
            <v>351.13840364944298</v>
          </cell>
          <cell r="BI35">
            <v>0.29715834295313148</v>
          </cell>
          <cell r="CG35">
            <v>109599.27696708095</v>
          </cell>
          <cell r="CH35">
            <v>84</v>
          </cell>
          <cell r="CJ35">
            <v>9230629.4820162132</v>
          </cell>
          <cell r="CK35">
            <v>12886653.097832229</v>
          </cell>
          <cell r="CL35">
            <v>5152683.1811725376</v>
          </cell>
          <cell r="CM35">
            <v>5456282.9198723529</v>
          </cell>
          <cell r="CN35">
            <v>240435.61612135693</v>
          </cell>
          <cell r="CO35">
            <v>7924442.0257355627</v>
          </cell>
          <cell r="CP35">
            <v>40891126.322750248</v>
          </cell>
          <cell r="CQ35">
            <v>32141.099315282907</v>
          </cell>
          <cell r="CT35">
            <v>84.157127114159678</v>
          </cell>
          <cell r="CU35">
            <v>117.48967986888172</v>
          </cell>
          <cell r="CV35">
            <v>46.977837676376168</v>
          </cell>
          <cell r="CW35">
            <v>49.745805110381028</v>
          </cell>
          <cell r="CX35">
            <v>2.1920900138087456</v>
          </cell>
          <cell r="CY35">
            <v>72.248406911783931</v>
          </cell>
          <cell r="CZ35">
            <v>372.81094669539124</v>
          </cell>
          <cell r="DA35">
            <v>0.29303554930191739</v>
          </cell>
        </row>
        <row r="36">
          <cell r="G36">
            <v>261492.91466974013</v>
          </cell>
          <cell r="H36">
            <v>0</v>
          </cell>
          <cell r="I36">
            <v>21861678.436505489</v>
          </cell>
          <cell r="K36">
            <v>11299532.7184078</v>
          </cell>
          <cell r="M36">
            <v>892485.12999999989</v>
          </cell>
          <cell r="N36">
            <v>16811541.210000001</v>
          </cell>
          <cell r="AD36">
            <v>260928.44</v>
          </cell>
          <cell r="AP36">
            <v>251</v>
          </cell>
          <cell r="AR36">
            <v>23176561.293551847</v>
          </cell>
          <cell r="AS36">
            <v>28020476.65124977</v>
          </cell>
          <cell r="AT36">
            <v>11979149.423374932</v>
          </cell>
          <cell r="AU36">
            <v>11243925.523708476</v>
          </cell>
          <cell r="AV36">
            <v>980708.13970970036</v>
          </cell>
          <cell r="AW36">
            <v>18473378.156689361</v>
          </cell>
          <cell r="AX36">
            <v>93874199.188284084</v>
          </cell>
          <cell r="AY36">
            <v>90921.845157408752</v>
          </cell>
          <cell r="BB36">
            <v>88.738077137893583</v>
          </cell>
          <cell r="BC36">
            <v>107.28438904398359</v>
          </cell>
          <cell r="BD36">
            <v>45.865591194218553</v>
          </cell>
          <cell r="BE36">
            <v>43.050576736470816</v>
          </cell>
          <cell r="BF36">
            <v>3.7549209069048479</v>
          </cell>
          <cell r="BG36">
            <v>70.730598689886776</v>
          </cell>
          <cell r="BH36">
            <v>359.42415370935817</v>
          </cell>
          <cell r="BI36">
            <v>0.34812022400158588</v>
          </cell>
          <cell r="CG36">
            <v>254471.35374611273</v>
          </cell>
          <cell r="CH36">
            <v>246</v>
          </cell>
          <cell r="CJ36">
            <v>24474434.061748236</v>
          </cell>
          <cell r="CK36">
            <v>29589605.61464167</v>
          </cell>
          <cell r="CL36">
            <v>12649974.211652707</v>
          </cell>
          <cell r="CM36">
            <v>11873578.238794802</v>
          </cell>
          <cell r="CN36">
            <v>1005430.6105544276</v>
          </cell>
          <cell r="CO36">
            <v>18939069.767057318</v>
          </cell>
          <cell r="CP36">
            <v>98532092.504449159</v>
          </cell>
          <cell r="CQ36">
            <v>94282.215228877234</v>
          </cell>
          <cell r="CT36">
            <v>96.084674647424734</v>
          </cell>
          <cell r="CU36">
            <v>116.1664298857896</v>
          </cell>
          <cell r="CV36">
            <v>49.662789070357007</v>
          </cell>
          <cell r="CW36">
            <v>46.614720450612431</v>
          </cell>
          <cell r="CX36">
            <v>3.9472403264544815</v>
          </cell>
          <cell r="CY36">
            <v>74.353276243340176</v>
          </cell>
          <cell r="CZ36">
            <v>386.82913062397841</v>
          </cell>
          <cell r="DA36">
            <v>0.37014445165307502</v>
          </cell>
        </row>
        <row r="37">
          <cell r="G37">
            <v>15522.33156682031</v>
          </cell>
          <cell r="H37">
            <v>0</v>
          </cell>
          <cell r="I37">
            <v>2253218.6241921387</v>
          </cell>
          <cell r="K37">
            <v>986364.78673033079</v>
          </cell>
          <cell r="M37">
            <v>9047.119999999999</v>
          </cell>
          <cell r="N37">
            <v>1610441.2899999998</v>
          </cell>
          <cell r="AD37">
            <v>13872</v>
          </cell>
          <cell r="AP37">
            <v>24</v>
          </cell>
          <cell r="AR37">
            <v>2454149.6572706979</v>
          </cell>
          <cell r="AS37">
            <v>4150274.4437333276</v>
          </cell>
          <cell r="AT37">
            <v>1074323.981396182</v>
          </cell>
          <cell r="AU37">
            <v>955245.49581715453</v>
          </cell>
          <cell r="AV37">
            <v>10644.822235866533</v>
          </cell>
          <cell r="AW37">
            <v>1894841.8119080532</v>
          </cell>
          <cell r="AX37">
            <v>10539480.212361282</v>
          </cell>
          <cell r="AY37">
            <v>14256.258165783849</v>
          </cell>
          <cell r="BB37">
            <v>176.60835184734441</v>
          </cell>
          <cell r="BC37">
            <v>298.66684252542655</v>
          </cell>
          <cell r="BD37">
            <v>77.31174304808448</v>
          </cell>
          <cell r="BE37">
            <v>68.742479549305884</v>
          </cell>
          <cell r="BF37">
            <v>0.76603499106696415</v>
          </cell>
          <cell r="BG37">
            <v>136.35879475446555</v>
          </cell>
          <cell r="BH37">
            <v>758.4542467156939</v>
          </cell>
          <cell r="BI37">
            <v>1.0259253141755793</v>
          </cell>
          <cell r="CG37">
            <v>14676.337500000001</v>
          </cell>
          <cell r="CH37">
            <v>24</v>
          </cell>
          <cell r="CJ37">
            <v>2746737.7650087937</v>
          </cell>
          <cell r="CK37">
            <v>4645077.5795111926</v>
          </cell>
          <cell r="CL37">
            <v>1202406.8062895683</v>
          </cell>
          <cell r="CM37">
            <v>1069131.5708649615</v>
          </cell>
          <cell r="CN37">
            <v>11109.730448775474</v>
          </cell>
          <cell r="CO37">
            <v>1977598.2451297489</v>
          </cell>
          <cell r="CP37">
            <v>11652061.697253041</v>
          </cell>
          <cell r="CQ37">
            <v>13312.536034653374</v>
          </cell>
          <cell r="CT37">
            <v>186.84861929250218</v>
          </cell>
          <cell r="CU37">
            <v>315.98441733131585</v>
          </cell>
          <cell r="CV37">
            <v>81.794503445214659</v>
          </cell>
          <cell r="CW37">
            <v>72.728369050367817</v>
          </cell>
          <cell r="CX37">
            <v>0.75574662478160604</v>
          </cell>
          <cell r="CY37">
            <v>134.52740422658655</v>
          </cell>
          <cell r="CZ37">
            <v>792.6390599707687</v>
          </cell>
          <cell r="DA37">
            <v>0.90559390453813549</v>
          </cell>
        </row>
        <row r="38">
          <cell r="G38">
            <v>305775.90852535347</v>
          </cell>
          <cell r="H38">
            <v>0</v>
          </cell>
          <cell r="I38">
            <v>40787321.069160767</v>
          </cell>
          <cell r="K38">
            <v>18774552.937364906</v>
          </cell>
          <cell r="M38">
            <v>808249.92999999982</v>
          </cell>
          <cell r="N38">
            <v>28210976.479999997</v>
          </cell>
          <cell r="AD38">
            <v>161212</v>
          </cell>
          <cell r="AP38">
            <v>96</v>
          </cell>
          <cell r="AR38">
            <v>26208059.669993166</v>
          </cell>
          <cell r="AS38">
            <v>30654503.751951583</v>
          </cell>
          <cell r="AT38">
            <v>12063665.638289228</v>
          </cell>
          <cell r="AU38">
            <v>13432093.981246283</v>
          </cell>
          <cell r="AV38">
            <v>561029.52172195492</v>
          </cell>
          <cell r="AW38">
            <v>19582050.123881508</v>
          </cell>
          <cell r="AX38">
            <v>102501402.68708372</v>
          </cell>
          <cell r="AY38">
            <v>60858.497739064274</v>
          </cell>
          <cell r="BB38">
            <v>162.47216300489228</v>
          </cell>
          <cell r="BC38">
            <v>190.03709519646628</v>
          </cell>
          <cell r="BD38">
            <v>74.78653035366645</v>
          </cell>
          <cell r="BE38">
            <v>83.269856307475663</v>
          </cell>
          <cell r="BF38">
            <v>3.4780018456738349</v>
          </cell>
          <cell r="BG38">
            <v>121.3954058315862</v>
          </cell>
          <cell r="BH38">
            <v>635.43905253976072</v>
          </cell>
          <cell r="BI38">
            <v>0.37728133594777863</v>
          </cell>
          <cell r="CG38">
            <v>171110.44499999995</v>
          </cell>
          <cell r="CH38">
            <v>99</v>
          </cell>
          <cell r="CJ38">
            <v>29427378.088642366</v>
          </cell>
          <cell r="CK38">
            <v>34420009.851443551</v>
          </cell>
          <cell r="CL38">
            <v>13545529.670758445</v>
          </cell>
          <cell r="CM38">
            <v>15082051.593498029</v>
          </cell>
          <cell r="CN38">
            <v>587423.56959499605</v>
          </cell>
          <cell r="CO38">
            <v>20503302.122948628</v>
          </cell>
          <cell r="CP38">
            <v>113565694.89688602</v>
          </cell>
          <cell r="CQ38">
            <v>57969.521603212816</v>
          </cell>
          <cell r="CT38">
            <v>171.87940822214787</v>
          </cell>
          <cell r="CU38">
            <v>201.04036813765481</v>
          </cell>
          <cell r="CV38">
            <v>79.116719704093711</v>
          </cell>
          <cell r="CW38">
            <v>88.091235816447124</v>
          </cell>
          <cell r="CX38">
            <v>3.4310231517600926</v>
          </cell>
          <cell r="CY38">
            <v>119.75567190787071</v>
          </cell>
          <cell r="CZ38">
            <v>663.31442693997428</v>
          </cell>
          <cell r="DA38">
            <v>0.33858833899737734</v>
          </cell>
        </row>
        <row r="39">
          <cell r="G39">
            <v>858891.40599079314</v>
          </cell>
          <cell r="H39">
            <v>0</v>
          </cell>
          <cell r="I39">
            <v>91433364.036018908</v>
          </cell>
          <cell r="K39">
            <v>45092873.048224524</v>
          </cell>
          <cell r="M39">
            <v>2847695.9999999995</v>
          </cell>
          <cell r="N39">
            <v>70362717.439999998</v>
          </cell>
          <cell r="AD39">
            <v>726073.54</v>
          </cell>
          <cell r="AP39">
            <v>611</v>
          </cell>
          <cell r="AR39">
            <v>80072811.413198277</v>
          </cell>
          <cell r="AS39">
            <v>100032279.16284955</v>
          </cell>
          <cell r="AT39">
            <v>39989045.387225837</v>
          </cell>
          <cell r="AU39">
            <v>41303273.096160732</v>
          </cell>
          <cell r="AV39">
            <v>2842947.8012248604</v>
          </cell>
          <cell r="AW39">
            <v>66452204.633572429</v>
          </cell>
          <cell r="AX39">
            <v>330692561.4942317</v>
          </cell>
          <cell r="AY39">
            <v>269976.60846558446</v>
          </cell>
          <cell r="BB39">
            <v>110.18923206099619</v>
          </cell>
          <cell r="BC39">
            <v>137.65571393998493</v>
          </cell>
          <cell r="BD39">
            <v>55.029442882087231</v>
          </cell>
          <cell r="BE39">
            <v>56.837968640643886</v>
          </cell>
          <cell r="BF39">
            <v>3.9122172617362416</v>
          </cell>
          <cell r="BG39">
            <v>91.445738798258219</v>
          </cell>
          <cell r="BH39">
            <v>455.07031358370676</v>
          </cell>
          <cell r="BI39">
            <v>0.37151830485561788</v>
          </cell>
          <cell r="CG39">
            <v>750845.12387309223</v>
          </cell>
          <cell r="CH39">
            <v>627</v>
          </cell>
          <cell r="CJ39">
            <v>88016693.335546657</v>
          </cell>
          <cell r="CK39">
            <v>109958752.78828734</v>
          </cell>
          <cell r="CL39">
            <v>43907348.171528369</v>
          </cell>
          <cell r="CM39">
            <v>45421189.808818787</v>
          </cell>
          <cell r="CN39">
            <v>3009211.9600666403</v>
          </cell>
          <cell r="CO39">
            <v>70132858.389575481</v>
          </cell>
          <cell r="CP39">
            <v>360446054.45382333</v>
          </cell>
          <cell r="CQ39">
            <v>276980.36297843099</v>
          </cell>
          <cell r="CT39">
            <v>117.12569307549033</v>
          </cell>
          <cell r="CU39">
            <v>146.3244600765218</v>
          </cell>
          <cell r="CV39">
            <v>58.428445682362252</v>
          </cell>
          <cell r="CW39">
            <v>60.442947071300104</v>
          </cell>
          <cell r="CX39">
            <v>4.0044226052686325</v>
          </cell>
          <cell r="CY39">
            <v>93.327292073204617</v>
          </cell>
          <cell r="CZ39">
            <v>479.65326058414786</v>
          </cell>
          <cell r="DA39">
            <v>0.36858368285289467</v>
          </cell>
        </row>
        <row r="41">
          <cell r="G41">
            <v>252278.93886328978</v>
          </cell>
          <cell r="H41">
            <v>0</v>
          </cell>
          <cell r="I41">
            <v>21209411.08473324</v>
          </cell>
          <cell r="K41">
            <v>19691945.716673359</v>
          </cell>
          <cell r="M41">
            <v>641644.80999999994</v>
          </cell>
          <cell r="N41">
            <v>22768429.910000008</v>
          </cell>
          <cell r="AD41">
            <v>262835.37</v>
          </cell>
          <cell r="AP41">
            <v>1531</v>
          </cell>
          <cell r="AR41">
            <v>22777611.258431148</v>
          </cell>
          <cell r="AS41">
            <v>34280266.187274523</v>
          </cell>
          <cell r="AT41">
            <v>21147946.195421465</v>
          </cell>
          <cell r="AU41">
            <v>15237814.529340567</v>
          </cell>
          <cell r="AV41">
            <v>704607.58517658117</v>
          </cell>
          <cell r="AW41">
            <v>25002630.999458019</v>
          </cell>
          <cell r="AX41">
            <v>119150876.75510231</v>
          </cell>
          <cell r="AY41">
            <v>759651.44590929348</v>
          </cell>
          <cell r="BB41">
            <v>86.159261703488042</v>
          </cell>
          <cell r="BC41">
            <v>129.66954226165197</v>
          </cell>
          <cell r="BD41">
            <v>79.994842745775358</v>
          </cell>
          <cell r="BE41">
            <v>57.639005026776161</v>
          </cell>
          <cell r="BF41">
            <v>2.6652693577348026</v>
          </cell>
          <cell r="BG41">
            <v>94.575686761739092</v>
          </cell>
          <cell r="BH41">
            <v>450.70360785716542</v>
          </cell>
          <cell r="BI41">
            <v>2.8734798828962003</v>
          </cell>
          <cell r="CG41">
            <v>268157.42186927615</v>
          </cell>
          <cell r="CH41">
            <v>1563</v>
          </cell>
          <cell r="CJ41">
            <v>24351695.583691671</v>
          </cell>
          <cell r="CK41">
            <v>36649260.418448508</v>
          </cell>
          <cell r="CL41">
            <v>22609409.833551824</v>
          </cell>
          <cell r="CM41">
            <v>16290848.788715931</v>
          </cell>
          <cell r="CN41">
            <v>732519.90795369295</v>
          </cell>
          <cell r="CO41">
            <v>25993085.149279572</v>
          </cell>
          <cell r="CP41">
            <v>126626819.68164119</v>
          </cell>
          <cell r="CQ41">
            <v>766023.68405909778</v>
          </cell>
          <cell r="CT41">
            <v>90.284952896499874</v>
          </cell>
          <cell r="CU41">
            <v>135.87870048716999</v>
          </cell>
          <cell r="CV41">
            <v>83.82535396044203</v>
          </cell>
          <cell r="CW41">
            <v>60.399018642390836</v>
          </cell>
          <cell r="CX41">
            <v>2.7158488885529</v>
          </cell>
          <cell r="CY41">
            <v>96.370474913010085</v>
          </cell>
          <cell r="CZ41">
            <v>469.47434978806569</v>
          </cell>
          <cell r="DA41">
            <v>2.8400655714173624</v>
          </cell>
        </row>
        <row r="42">
          <cell r="G42">
            <v>0</v>
          </cell>
          <cell r="H42">
            <v>0</v>
          </cell>
          <cell r="I42">
            <v>0</v>
          </cell>
          <cell r="K42">
            <v>0</v>
          </cell>
          <cell r="M42">
            <v>0</v>
          </cell>
          <cell r="N42">
            <v>0</v>
          </cell>
          <cell r="AD42">
            <v>0</v>
          </cell>
          <cell r="AP42">
            <v>0</v>
          </cell>
          <cell r="AR42">
            <v>0</v>
          </cell>
          <cell r="AS42">
            <v>0</v>
          </cell>
          <cell r="AT42">
            <v>0</v>
          </cell>
          <cell r="AU42">
            <v>0</v>
          </cell>
          <cell r="AV42">
            <v>0</v>
          </cell>
          <cell r="AW42">
            <v>0</v>
          </cell>
          <cell r="AX42">
            <v>0</v>
          </cell>
          <cell r="AY42">
            <v>0</v>
          </cell>
          <cell r="BB42">
            <v>0</v>
          </cell>
          <cell r="BC42">
            <v>0</v>
          </cell>
          <cell r="BD42">
            <v>0</v>
          </cell>
          <cell r="BE42">
            <v>0</v>
          </cell>
          <cell r="BF42">
            <v>0</v>
          </cell>
          <cell r="BG42">
            <v>0</v>
          </cell>
          <cell r="BH42">
            <v>0</v>
          </cell>
          <cell r="BI42">
            <v>0</v>
          </cell>
          <cell r="CG42">
            <v>0</v>
          </cell>
          <cell r="CH42">
            <v>0</v>
          </cell>
          <cell r="CJ42">
            <v>0</v>
          </cell>
          <cell r="CK42">
            <v>0</v>
          </cell>
          <cell r="CL42">
            <v>0</v>
          </cell>
          <cell r="CM42">
            <v>0</v>
          </cell>
          <cell r="CN42">
            <v>0</v>
          </cell>
          <cell r="CO42">
            <v>0</v>
          </cell>
          <cell r="CP42">
            <v>0</v>
          </cell>
          <cell r="CQ42">
            <v>0</v>
          </cell>
          <cell r="CT42">
            <v>0</v>
          </cell>
          <cell r="CU42">
            <v>0</v>
          </cell>
          <cell r="CV42">
            <v>0</v>
          </cell>
          <cell r="CW42">
            <v>0</v>
          </cell>
          <cell r="CX42">
            <v>0</v>
          </cell>
          <cell r="CY42">
            <v>0</v>
          </cell>
          <cell r="CZ42">
            <v>0</v>
          </cell>
          <cell r="DA42">
            <v>0</v>
          </cell>
        </row>
        <row r="43">
          <cell r="G43">
            <v>184095.81490015489</v>
          </cell>
          <cell r="H43">
            <v>0</v>
          </cell>
          <cell r="I43">
            <v>15241563.019801475</v>
          </cell>
          <cell r="K43">
            <v>12867689.178917181</v>
          </cell>
          <cell r="M43">
            <v>366657.99</v>
          </cell>
          <cell r="N43">
            <v>15003895.85</v>
          </cell>
          <cell r="AD43">
            <v>160624.79999999999</v>
          </cell>
          <cell r="AP43">
            <v>1422</v>
          </cell>
          <cell r="AR43">
            <v>14284954.522580888</v>
          </cell>
          <cell r="AS43">
            <v>19544229.804972369</v>
          </cell>
          <cell r="AT43">
            <v>12060072.480278492</v>
          </cell>
          <cell r="AU43">
            <v>9313103.382385904</v>
          </cell>
          <cell r="AV43">
            <v>362437.27282376046</v>
          </cell>
          <cell r="AW43">
            <v>14831181.214967491</v>
          </cell>
          <cell r="AX43">
            <v>70395978.678008899</v>
          </cell>
          <cell r="AY43">
            <v>661221.11421940231</v>
          </cell>
          <cell r="BB43">
            <v>88.153265122056652</v>
          </cell>
          <cell r="BC43">
            <v>120.60855138745332</v>
          </cell>
          <cell r="BD43">
            <v>74.4233917626173</v>
          </cell>
          <cell r="BE43">
            <v>57.471689551326556</v>
          </cell>
          <cell r="BF43">
            <v>2.2366209812459146</v>
          </cell>
          <cell r="BG43">
            <v>91.524061042658616</v>
          </cell>
          <cell r="BH43">
            <v>434.4175798473583</v>
          </cell>
          <cell r="BI43">
            <v>4.0804330244065437</v>
          </cell>
          <cell r="CG43">
            <v>161521.60294303548</v>
          </cell>
          <cell r="CH43">
            <v>1429</v>
          </cell>
          <cell r="CJ43">
            <v>15451644.596078474</v>
          </cell>
          <cell r="CK43">
            <v>21140458.821422692</v>
          </cell>
          <cell r="CL43">
            <v>13045050.544168066</v>
          </cell>
          <cell r="CM43">
            <v>10073729.203945979</v>
          </cell>
          <cell r="CN43">
            <v>373614.66560187511</v>
          </cell>
          <cell r="CO43">
            <v>15288567.775989588</v>
          </cell>
          <cell r="CP43">
            <v>75373065.607206672</v>
          </cell>
          <cell r="CQ43">
            <v>684949.6934043651</v>
          </cell>
          <cell r="CT43">
            <v>94.824102010104767</v>
          </cell>
          <cell r="CU43">
            <v>129.73538262275105</v>
          </cell>
          <cell r="CV43">
            <v>80.055245630041483</v>
          </cell>
          <cell r="CW43">
            <v>61.820754400445935</v>
          </cell>
          <cell r="CX43">
            <v>2.2928093474590203</v>
          </cell>
          <cell r="CY43">
            <v>93.82332743705274</v>
          </cell>
          <cell r="CZ43">
            <v>462.55162144785498</v>
          </cell>
          <cell r="DA43">
            <v>4.203419202099</v>
          </cell>
        </row>
        <row r="44">
          <cell r="G44">
            <v>313995.86543778953</v>
          </cell>
          <cell r="H44">
            <v>0</v>
          </cell>
          <cell r="I44">
            <v>25127772.644974027</v>
          </cell>
          <cell r="K44">
            <v>20490754.51850744</v>
          </cell>
          <cell r="M44">
            <v>645329.93999999994</v>
          </cell>
          <cell r="N44">
            <v>21022362.960000001</v>
          </cell>
          <cell r="AD44">
            <v>272481.23549906543</v>
          </cell>
          <cell r="AP44">
            <v>1828</v>
          </cell>
          <cell r="AR44">
            <v>22482087.733711388</v>
          </cell>
          <cell r="AS44">
            <v>29003878.375322405</v>
          </cell>
          <cell r="AT44">
            <v>18333297.874181855</v>
          </cell>
          <cell r="AU44">
            <v>14073086.152861996</v>
          </cell>
          <cell r="AV44">
            <v>619278.58848731394</v>
          </cell>
          <cell r="AW44">
            <v>20173710.304742396</v>
          </cell>
          <cell r="AX44">
            <v>104685339.02930735</v>
          </cell>
          <cell r="AY44">
            <v>736374.88357699127</v>
          </cell>
          <cell r="BB44">
            <v>81.95891652283791</v>
          </cell>
          <cell r="BC44">
            <v>105.73423939793388</v>
          </cell>
          <cell r="BD44">
            <v>66.834417152696702</v>
          </cell>
          <cell r="BE44">
            <v>51.303727077428071</v>
          </cell>
          <cell r="BF44">
            <v>2.257592921946749</v>
          </cell>
          <cell r="BG44">
            <v>73.543678790250311</v>
          </cell>
          <cell r="BH44">
            <v>381.63257186309357</v>
          </cell>
          <cell r="BI44">
            <v>2.6844698912060512</v>
          </cell>
          <cell r="CG44">
            <v>286220.15628620563</v>
          </cell>
          <cell r="CH44">
            <v>1919</v>
          </cell>
          <cell r="CJ44">
            <v>24916649.337520164</v>
          </cell>
          <cell r="CK44">
            <v>32144677.819326837</v>
          </cell>
          <cell r="CL44">
            <v>20318591.393375147</v>
          </cell>
          <cell r="CM44">
            <v>15597045.831369787</v>
          </cell>
          <cell r="CN44">
            <v>665061.92228143441</v>
          </cell>
          <cell r="CO44">
            <v>21665154.914516475</v>
          </cell>
          <cell r="CP44">
            <v>115307181.21838984</v>
          </cell>
          <cell r="CQ44">
            <v>776336.94820506033</v>
          </cell>
          <cell r="CT44">
            <v>86.474360717467761</v>
          </cell>
          <cell r="CU44">
            <v>111.55956112885214</v>
          </cell>
          <cell r="CV44">
            <v>70.516592244036772</v>
          </cell>
          <cell r="CW44">
            <v>54.13025439651598</v>
          </cell>
          <cell r="CX44">
            <v>2.3081275410580968</v>
          </cell>
          <cell r="CY44">
            <v>75.189901968744238</v>
          </cell>
          <cell r="CZ44">
            <v>400.17879799667497</v>
          </cell>
          <cell r="DA44">
            <v>2.6943125613720231</v>
          </cell>
        </row>
        <row r="45">
          <cell r="G45">
            <v>18586.512442396393</v>
          </cell>
          <cell r="H45">
            <v>0</v>
          </cell>
          <cell r="I45">
            <v>3343278.4208910051</v>
          </cell>
          <cell r="K45">
            <v>1551513.5853306723</v>
          </cell>
          <cell r="M45">
            <v>2830.1400000000003</v>
          </cell>
          <cell r="N45">
            <v>3949719.2899999996</v>
          </cell>
          <cell r="AD45">
            <v>18270</v>
          </cell>
          <cell r="AP45">
            <v>48</v>
          </cell>
          <cell r="AR45">
            <v>2950736.9225950101</v>
          </cell>
          <cell r="AS45">
            <v>3500980.680236788</v>
          </cell>
          <cell r="AT45">
            <v>1369347.0437687577</v>
          </cell>
          <cell r="AU45">
            <v>1311545.7873746117</v>
          </cell>
          <cell r="AV45">
            <v>2764.763612180433</v>
          </cell>
          <cell r="AW45">
            <v>3858480.5597317209</v>
          </cell>
          <cell r="AX45">
            <v>12993855.75731907</v>
          </cell>
          <cell r="AY45">
            <v>35537.411540812864</v>
          </cell>
          <cell r="BB45">
            <v>161.08401149661591</v>
          </cell>
          <cell r="BC45">
            <v>191.12243040925799</v>
          </cell>
          <cell r="BD45">
            <v>74.754178609496549</v>
          </cell>
          <cell r="BE45">
            <v>71.598743715176965</v>
          </cell>
          <cell r="BF45">
            <v>0.1509315215733395</v>
          </cell>
          <cell r="BG45">
            <v>210.6387465734098</v>
          </cell>
          <cell r="BH45">
            <v>709.3490423255306</v>
          </cell>
          <cell r="BI45">
            <v>1.9400268337598463</v>
          </cell>
          <cell r="CG45">
            <v>18220.25</v>
          </cell>
          <cell r="CH45">
            <v>46</v>
          </cell>
          <cell r="CJ45">
            <v>3113422.7524067415</v>
          </cell>
          <cell r="CK45">
            <v>3694003.6307945978</v>
          </cell>
          <cell r="CL45">
            <v>1444844.577422095</v>
          </cell>
          <cell r="CM45">
            <v>1383856.5085104939</v>
          </cell>
          <cell r="CN45">
            <v>2780.4598313216316</v>
          </cell>
          <cell r="CO45">
            <v>3880386.0695376173</v>
          </cell>
          <cell r="CP45">
            <v>13519293.998502867</v>
          </cell>
          <cell r="CQ45">
            <v>35310.718077900579</v>
          </cell>
          <cell r="CT45">
            <v>170.44673933657654</v>
          </cell>
          <cell r="CU45">
            <v>202.23108907381635</v>
          </cell>
          <cell r="CV45">
            <v>79.099135149365353</v>
          </cell>
          <cell r="CW45">
            <v>75.760296093094851</v>
          </cell>
          <cell r="CX45">
            <v>0.15221842640507119</v>
          </cell>
          <cell r="CY45">
            <v>212.43474000069074</v>
          </cell>
          <cell r="CZ45">
            <v>740.12421807994895</v>
          </cell>
          <cell r="DA45">
            <v>1.9331126026360408</v>
          </cell>
        </row>
        <row r="46">
          <cell r="G46">
            <v>38245.764362519047</v>
          </cell>
          <cell r="H46">
            <v>0</v>
          </cell>
          <cell r="I46">
            <v>3430930.682986585</v>
          </cell>
          <cell r="K46">
            <v>3420018.5536292712</v>
          </cell>
          <cell r="M46">
            <v>1194129.81</v>
          </cell>
          <cell r="N46">
            <v>9140915.5600000005</v>
          </cell>
          <cell r="AD46">
            <v>38272</v>
          </cell>
          <cell r="AP46">
            <v>0</v>
          </cell>
          <cell r="AR46">
            <v>3082670.1857312503</v>
          </cell>
          <cell r="AS46">
            <v>5433649.0996269183</v>
          </cell>
          <cell r="AT46">
            <v>3072865.7043992775</v>
          </cell>
          <cell r="AU46">
            <v>3161272.0552543639</v>
          </cell>
          <cell r="AV46">
            <v>1187568.8512988011</v>
          </cell>
          <cell r="AW46">
            <v>9090692.2350498382</v>
          </cell>
          <cell r="AX46">
            <v>25028718.131360449</v>
          </cell>
          <cell r="AY46">
            <v>0</v>
          </cell>
          <cell r="BB46">
            <v>80.546357277676904</v>
          </cell>
          <cell r="BC46">
            <v>141.97452705964983</v>
          </cell>
          <cell r="BD46">
            <v>80.290178313108214</v>
          </cell>
          <cell r="BE46">
            <v>82.600126861788354</v>
          </cell>
          <cell r="BF46">
            <v>31.029704517631718</v>
          </cell>
          <cell r="BG46">
            <v>237.52853875025707</v>
          </cell>
          <cell r="BH46">
            <v>653.96943278011202</v>
          </cell>
          <cell r="BI46">
            <v>0</v>
          </cell>
          <cell r="CG46">
            <v>43393.094999999987</v>
          </cell>
          <cell r="CH46">
            <v>0</v>
          </cell>
          <cell r="CJ46">
            <v>3697927.1469022539</v>
          </cell>
          <cell r="CK46">
            <v>6518127.8896642616</v>
          </cell>
          <cell r="CL46">
            <v>3686165.8310642452</v>
          </cell>
          <cell r="CM46">
            <v>3792216.8274695054</v>
          </cell>
          <cell r="CN46">
            <v>1357816.5668134561</v>
          </cell>
          <cell r="CO46">
            <v>10393917.377551191</v>
          </cell>
          <cell r="CP46">
            <v>29446171.639464911</v>
          </cell>
          <cell r="CQ46">
            <v>0</v>
          </cell>
          <cell r="CT46">
            <v>85.219253130071849</v>
          </cell>
          <cell r="CU46">
            <v>150.21117736967744</v>
          </cell>
          <cell r="CV46">
            <v>84.948211946261182</v>
          </cell>
          <cell r="CW46">
            <v>87.392172129448397</v>
          </cell>
          <cell r="CX46">
            <v>31.291074462733221</v>
          </cell>
          <cell r="CY46">
            <v>239.5292932562472</v>
          </cell>
          <cell r="CZ46">
            <v>678.59118229443925</v>
          </cell>
          <cell r="DA46">
            <v>0</v>
          </cell>
        </row>
        <row r="47">
          <cell r="G47">
            <v>807202.89600614959</v>
          </cell>
          <cell r="H47">
            <v>0</v>
          </cell>
          <cell r="I47">
            <v>68352955.853386328</v>
          </cell>
          <cell r="K47">
            <v>58021921.553057924</v>
          </cell>
          <cell r="M47">
            <v>2850592.6899999995</v>
          </cell>
          <cell r="N47">
            <v>71885323.570000008</v>
          </cell>
          <cell r="AD47">
            <v>752483.40549906541</v>
          </cell>
          <cell r="AP47">
            <v>4829</v>
          </cell>
          <cell r="AR47">
            <v>65578060.623049676</v>
          </cell>
          <cell r="AS47">
            <v>91763004.147432998</v>
          </cell>
          <cell r="AT47">
            <v>55983529.298049852</v>
          </cell>
          <cell r="AU47">
            <v>43096821.907217436</v>
          </cell>
          <cell r="AV47">
            <v>2876657.061398637</v>
          </cell>
          <cell r="AW47">
            <v>72956695.313949466</v>
          </cell>
          <cell r="AX47">
            <v>332254768.35109812</v>
          </cell>
          <cell r="AY47">
            <v>2192784.8552465001</v>
          </cell>
          <cell r="BB47">
            <v>86.593141940985419</v>
          </cell>
          <cell r="BC47">
            <v>121.16928691662142</v>
          </cell>
          <cell r="BD47">
            <v>73.923956469664546</v>
          </cell>
          <cell r="BE47">
            <v>56.907587402872167</v>
          </cell>
          <cell r="BF47">
            <v>3.7985077763290214</v>
          </cell>
          <cell r="BG47">
            <v>96.336326705055541</v>
          </cell>
          <cell r="BH47">
            <v>438.72880721152819</v>
          </cell>
          <cell r="BI47">
            <v>2.895482550297674</v>
          </cell>
          <cell r="CG47">
            <v>777512.52609851724</v>
          </cell>
          <cell r="CH47">
            <v>4957</v>
          </cell>
          <cell r="CJ47">
            <v>71531339.416599303</v>
          </cell>
          <cell r="CK47">
            <v>100146528.5796569</v>
          </cell>
          <cell r="CL47">
            <v>61104062.179581381</v>
          </cell>
          <cell r="CM47">
            <v>47137697.160011694</v>
          </cell>
          <cell r="CN47">
            <v>3131793.5224817805</v>
          </cell>
          <cell r="CO47">
            <v>77221111.286874443</v>
          </cell>
          <cell r="CP47">
            <v>360272532.14520544</v>
          </cell>
          <cell r="CQ47">
            <v>2262621.0437464234</v>
          </cell>
          <cell r="CT47">
            <v>91.417412475170451</v>
          </cell>
          <cell r="CU47">
            <v>127.98776851924057</v>
          </cell>
          <cell r="CV47">
            <v>78.091299586136273</v>
          </cell>
          <cell r="CW47">
            <v>60.242214664953991</v>
          </cell>
          <cell r="CX47">
            <v>4.0024479139746978</v>
          </cell>
          <cell r="CY47">
            <v>98.688969616373129</v>
          </cell>
          <cell r="CZ47">
            <v>460.43011277584901</v>
          </cell>
          <cell r="DA47">
            <v>2.8916411033003566</v>
          </cell>
        </row>
        <row r="49">
          <cell r="G49">
            <v>1469.723886328725</v>
          </cell>
          <cell r="H49">
            <v>0</v>
          </cell>
          <cell r="I49">
            <v>77779.775256122171</v>
          </cell>
          <cell r="K49">
            <v>81023.3783723542</v>
          </cell>
          <cell r="M49">
            <v>0</v>
          </cell>
          <cell r="N49">
            <v>83800.25</v>
          </cell>
          <cell r="AD49">
            <v>227</v>
          </cell>
          <cell r="AP49">
            <v>0</v>
          </cell>
          <cell r="AR49">
            <v>13099.029369684635</v>
          </cell>
          <cell r="AS49">
            <v>38404.002014419319</v>
          </cell>
          <cell r="AT49">
            <v>13645.29030118276</v>
          </cell>
          <cell r="AU49">
            <v>13111.752520655687</v>
          </cell>
          <cell r="AV49">
            <v>0</v>
          </cell>
          <cell r="AW49">
            <v>12700.293855935764</v>
          </cell>
          <cell r="AX49">
            <v>90960.368061878165</v>
          </cell>
          <cell r="AY49">
            <v>0</v>
          </cell>
          <cell r="BB49">
            <v>57.704975196848608</v>
          </cell>
          <cell r="BC49">
            <v>169.18062561418202</v>
          </cell>
          <cell r="BD49">
            <v>60.11141101842626</v>
          </cell>
          <cell r="BE49">
            <v>57.761024320069104</v>
          </cell>
          <cell r="BF49">
            <v>0</v>
          </cell>
          <cell r="BG49">
            <v>55.948431083417468</v>
          </cell>
          <cell r="BH49">
            <v>400.70646723294345</v>
          </cell>
          <cell r="BI49">
            <v>0</v>
          </cell>
          <cell r="CG49">
            <v>409.66443388756932</v>
          </cell>
          <cell r="CH49">
            <v>0</v>
          </cell>
          <cell r="CJ49">
            <v>23512.373943548911</v>
          </cell>
          <cell r="CK49">
            <v>68934.058456391722</v>
          </cell>
          <cell r="CL49">
            <v>24492.896311248933</v>
          </cell>
          <cell r="CM49">
            <v>23535.21162677939</v>
          </cell>
          <cell r="CN49">
            <v>0</v>
          </cell>
          <cell r="CO49">
            <v>21831.279863814088</v>
          </cell>
          <cell r="CP49">
            <v>162305.82020178306</v>
          </cell>
          <cell r="CQ49">
            <v>0</v>
          </cell>
          <cell r="CT49">
            <v>57.39422805251818</v>
          </cell>
          <cell r="CU49">
            <v>168.26957078561128</v>
          </cell>
          <cell r="CV49">
            <v>59.787704973116867</v>
          </cell>
          <cell r="CW49">
            <v>57.449975345525189</v>
          </cell>
          <cell r="CX49">
            <v>0</v>
          </cell>
          <cell r="CY49">
            <v>53.290639991963744</v>
          </cell>
          <cell r="CZ49">
            <v>396.19211914873529</v>
          </cell>
          <cell r="DA49">
            <v>0</v>
          </cell>
        </row>
        <row r="50">
          <cell r="G50">
            <v>1469.723886328725</v>
          </cell>
          <cell r="H50">
            <v>0</v>
          </cell>
          <cell r="I50">
            <v>77779.775256122171</v>
          </cell>
          <cell r="K50">
            <v>81023.3783723542</v>
          </cell>
          <cell r="M50">
            <v>0</v>
          </cell>
          <cell r="N50">
            <v>83800.25</v>
          </cell>
          <cell r="AD50">
            <v>7972.4070000000002</v>
          </cell>
          <cell r="AP50">
            <v>0</v>
          </cell>
          <cell r="AR50">
            <v>475158.24079525587</v>
          </cell>
          <cell r="AS50">
            <v>1393078.6412999907</v>
          </cell>
          <cell r="AT50">
            <v>494973.47869574733</v>
          </cell>
          <cell r="AU50">
            <v>475619.76430681982</v>
          </cell>
          <cell r="AV50">
            <v>0</v>
          </cell>
          <cell r="AW50">
            <v>507153.75808436598</v>
          </cell>
          <cell r="AX50">
            <v>3345983.8831821801</v>
          </cell>
          <cell r="AY50">
            <v>0</v>
          </cell>
          <cell r="BB50">
            <v>59.600349153681677</v>
          </cell>
          <cell r="BC50">
            <v>174.73752171709128</v>
          </cell>
          <cell r="BD50">
            <v>62.085826613687352</v>
          </cell>
          <cell r="BE50">
            <v>59.658239262849953</v>
          </cell>
          <cell r="BF50">
            <v>0</v>
          </cell>
          <cell r="BG50">
            <v>63.61363112600322</v>
          </cell>
          <cell r="BH50">
            <v>419.69556787331356</v>
          </cell>
          <cell r="BI50">
            <v>0</v>
          </cell>
          <cell r="CG50">
            <v>11409.116156515767</v>
          </cell>
          <cell r="CH50">
            <v>0</v>
          </cell>
          <cell r="CJ50">
            <v>705207.99903914682</v>
          </cell>
          <cell r="CK50">
            <v>2067543.2241080655</v>
          </cell>
          <cell r="CL50">
            <v>734616.86343535874</v>
          </cell>
          <cell r="CM50">
            <v>705892.97100039246</v>
          </cell>
          <cell r="CN50">
            <v>0</v>
          </cell>
          <cell r="CO50">
            <v>729541.15332966938</v>
          </cell>
          <cell r="CP50">
            <v>4942802.2109126328</v>
          </cell>
          <cell r="CQ50">
            <v>0</v>
          </cell>
          <cell r="CT50">
            <v>61.810922894005358</v>
          </cell>
          <cell r="CU50">
            <v>181.21852698706093</v>
          </cell>
          <cell r="CV50">
            <v>64.38858657914686</v>
          </cell>
          <cell r="CW50">
            <v>61.870960144205007</v>
          </cell>
          <cell r="CX50">
            <v>0</v>
          </cell>
          <cell r="CY50">
            <v>63.943704606165049</v>
          </cell>
          <cell r="CZ50">
            <v>433.23270121058317</v>
          </cell>
          <cell r="DA50">
            <v>0</v>
          </cell>
        </row>
        <row r="51">
          <cell r="G51">
            <v>25639.44347158217</v>
          </cell>
          <cell r="H51">
            <v>12</v>
          </cell>
          <cell r="I51">
            <v>2404237.7298715897</v>
          </cell>
          <cell r="K51">
            <v>1799507.0937943191</v>
          </cell>
          <cell r="M51">
            <v>154814.66</v>
          </cell>
          <cell r="N51">
            <v>2287915.36</v>
          </cell>
          <cell r="AD51">
            <v>64068.159999999996</v>
          </cell>
          <cell r="AP51">
            <v>0</v>
          </cell>
          <cell r="AR51">
            <v>7365011.0899867136</v>
          </cell>
          <cell r="AS51">
            <v>5972161.3146814173</v>
          </cell>
          <cell r="AT51">
            <v>5512512.1520378049</v>
          </cell>
          <cell r="AU51">
            <v>4426712.8594408436</v>
          </cell>
          <cell r="AV51">
            <v>500386.70493163925</v>
          </cell>
          <cell r="AW51">
            <v>7394922.6006948259</v>
          </cell>
          <cell r="AX51">
            <v>31171706.721773244</v>
          </cell>
          <cell r="AY51">
            <v>0</v>
          </cell>
          <cell r="BB51">
            <v>114.95587027919507</v>
          </cell>
          <cell r="BC51">
            <v>93.215745772649285</v>
          </cell>
          <cell r="BD51">
            <v>86.041368318331678</v>
          </cell>
          <cell r="BE51">
            <v>69.093803528005864</v>
          </cell>
          <cell r="BF51">
            <v>7.810224375596853</v>
          </cell>
          <cell r="BG51">
            <v>115.42274041731223</v>
          </cell>
          <cell r="BH51">
            <v>486.53975269109094</v>
          </cell>
          <cell r="BI51">
            <v>0</v>
          </cell>
          <cell r="CG51">
            <v>75049.357912905674</v>
          </cell>
          <cell r="CH51">
            <v>0</v>
          </cell>
          <cell r="CJ51">
            <v>8787157.1793599855</v>
          </cell>
          <cell r="CK51">
            <v>7125355.214189291</v>
          </cell>
          <cell r="CL51">
            <v>6576950.1418599403</v>
          </cell>
          <cell r="CM51">
            <v>5281488.5420452161</v>
          </cell>
          <cell r="CN51">
            <v>592794.65922337072</v>
          </cell>
          <cell r="CO51">
            <v>8760565.7381743807</v>
          </cell>
          <cell r="CP51">
            <v>37124311.474852182</v>
          </cell>
          <cell r="CQ51">
            <v>0</v>
          </cell>
          <cell r="CT51">
            <v>117.08504141444392</v>
          </cell>
          <cell r="CU51">
            <v>94.942254169025972</v>
          </cell>
          <cell r="CV51">
            <v>87.634995485137281</v>
          </cell>
          <cell r="CW51">
            <v>70.373534017097811</v>
          </cell>
          <cell r="CX51">
            <v>7.8987305915568973</v>
          </cell>
          <cell r="CY51">
            <v>116.73072204483034</v>
          </cell>
          <cell r="CZ51">
            <v>494.66527772209218</v>
          </cell>
          <cell r="DA51">
            <v>0</v>
          </cell>
        </row>
        <row r="52">
          <cell r="G52">
            <v>28578.891244239621</v>
          </cell>
          <cell r="H52">
            <v>12</v>
          </cell>
          <cell r="I52">
            <v>2559797.2803838341</v>
          </cell>
          <cell r="K52">
            <v>1961553.8505390275</v>
          </cell>
          <cell r="M52">
            <v>154814.66</v>
          </cell>
          <cell r="N52">
            <v>2455515.86</v>
          </cell>
          <cell r="AD52">
            <v>72267.566999999995</v>
          </cell>
          <cell r="AP52">
            <v>0</v>
          </cell>
          <cell r="AR52">
            <v>7853268.3601516541</v>
          </cell>
          <cell r="AS52">
            <v>7403643.9579958273</v>
          </cell>
          <cell r="AT52">
            <v>6021130.9210347347</v>
          </cell>
          <cell r="AU52">
            <v>4915444.3762683189</v>
          </cell>
          <cell r="AV52">
            <v>500386.70493163925</v>
          </cell>
          <cell r="AW52">
            <v>7914776.6526351273</v>
          </cell>
          <cell r="AX52">
            <v>34608650.973017305</v>
          </cell>
          <cell r="AY52">
            <v>0</v>
          </cell>
          <cell r="BB52">
            <v>108.66933378498345</v>
          </cell>
          <cell r="BC52">
            <v>102.44767141525365</v>
          </cell>
          <cell r="BD52">
            <v>83.317194295952078</v>
          </cell>
          <cell r="BE52">
            <v>68.017294345447098</v>
          </cell>
          <cell r="BF52">
            <v>6.9240840075830876</v>
          </cell>
          <cell r="BG52">
            <v>109.52045268986471</v>
          </cell>
          <cell r="BH52">
            <v>478.89603053908411</v>
          </cell>
          <cell r="BI52">
            <v>0</v>
          </cell>
          <cell r="CG52">
            <v>86868.138503309005</v>
          </cell>
          <cell r="CH52">
            <v>0</v>
          </cell>
          <cell r="CJ52">
            <v>9515877.5523426812</v>
          </cell>
          <cell r="CK52">
            <v>9261832.4967537485</v>
          </cell>
          <cell r="CL52">
            <v>7336059.9016065476</v>
          </cell>
          <cell r="CM52">
            <v>6010916.7246723883</v>
          </cell>
          <cell r="CN52">
            <v>592794.65922337072</v>
          </cell>
          <cell r="CO52">
            <v>9511938.1713678651</v>
          </cell>
          <cell r="CP52">
            <v>42229419.505966596</v>
          </cell>
          <cell r="CQ52">
            <v>0</v>
          </cell>
          <cell r="CT52">
            <v>109.54393309556414</v>
          </cell>
          <cell r="CU52">
            <v>106.61944248294148</v>
          </cell>
          <cell r="CV52">
            <v>84.450524991128944</v>
          </cell>
          <cell r="CW52">
            <v>69.195873518613723</v>
          </cell>
          <cell r="CX52">
            <v>6.8240746197271145</v>
          </cell>
          <cell r="CY52">
            <v>109.49858412132929</v>
          </cell>
          <cell r="CZ52">
            <v>486.13243282930466</v>
          </cell>
          <cell r="DA52">
            <v>0</v>
          </cell>
        </row>
        <row r="54">
          <cell r="G54">
            <v>138173.19393241222</v>
          </cell>
          <cell r="H54">
            <v>118.51612903225806</v>
          </cell>
          <cell r="I54">
            <v>9869128.5299999937</v>
          </cell>
          <cell r="K54">
            <v>11281643.86876962</v>
          </cell>
          <cell r="M54">
            <v>602393.94999999995</v>
          </cell>
          <cell r="N54">
            <v>10521129.25</v>
          </cell>
          <cell r="AD54">
            <v>138272.41263737183</v>
          </cell>
          <cell r="AP54">
            <v>0</v>
          </cell>
          <cell r="AR54">
            <v>10427607.02830348</v>
          </cell>
          <cell r="AS54">
            <v>15584458.78445138</v>
          </cell>
          <cell r="AT54">
            <v>11920054.393779289</v>
          </cell>
          <cell r="AU54">
            <v>8242270.5880523985</v>
          </cell>
          <cell r="AV54">
            <v>610838.83301812806</v>
          </cell>
          <cell r="AW54">
            <v>10668623.602715289</v>
          </cell>
          <cell r="AX54">
            <v>57453853.230319969</v>
          </cell>
          <cell r="AY54">
            <v>0</v>
          </cell>
          <cell r="BB54">
            <v>75.413503166756342</v>
          </cell>
          <cell r="BC54">
            <v>112.70837390624413</v>
          </cell>
          <cell r="BD54">
            <v>86.207032671371607</v>
          </cell>
          <cell r="BE54">
            <v>59.60893016069862</v>
          </cell>
          <cell r="BF54">
            <v>4.4176478978499611</v>
          </cell>
          <cell r="BG54">
            <v>77.156559281961989</v>
          </cell>
          <cell r="BH54">
            <v>415.51204708488268</v>
          </cell>
          <cell r="BI54">
            <v>0</v>
          </cell>
          <cell r="CG54">
            <v>141400.48666856071</v>
          </cell>
          <cell r="CH54">
            <v>0</v>
          </cell>
          <cell r="CJ54">
            <v>10957657.743420657</v>
          </cell>
          <cell r="CK54">
            <v>16376639.914886307</v>
          </cell>
          <cell r="CL54">
            <v>12525968.419740269</v>
          </cell>
          <cell r="CM54">
            <v>8661237.4140488356</v>
          </cell>
          <cell r="CN54">
            <v>622987.35192246095</v>
          </cell>
          <cell r="CO54">
            <v>10880803.916924212</v>
          </cell>
          <cell r="CP54">
            <v>60025294.760942742</v>
          </cell>
          <cell r="CQ54">
            <v>0</v>
          </cell>
          <cell r="CT54">
            <v>77.493776730098105</v>
          </cell>
          <cell r="CU54">
            <v>115.81742256144246</v>
          </cell>
          <cell r="CV54">
            <v>88.585044612334556</v>
          </cell>
          <cell r="CW54">
            <v>61.253236237797147</v>
          </cell>
          <cell r="CX54">
            <v>4.4058359811923991</v>
          </cell>
          <cell r="CY54">
            <v>76.950257904193435</v>
          </cell>
          <cell r="CZ54">
            <v>424.50557402705812</v>
          </cell>
          <cell r="DA54">
            <v>0</v>
          </cell>
        </row>
        <row r="55">
          <cell r="G55">
            <v>160534.12173579153</v>
          </cell>
          <cell r="H55">
            <v>24.2</v>
          </cell>
          <cell r="I55">
            <v>15708920.790000001</v>
          </cell>
          <cell r="K55">
            <v>13056335.766160041</v>
          </cell>
          <cell r="M55">
            <v>257294.80000000008</v>
          </cell>
          <cell r="N55">
            <v>14816751.309999997</v>
          </cell>
          <cell r="AD55">
            <v>141021.04776882249</v>
          </cell>
          <cell r="AP55">
            <v>0</v>
          </cell>
          <cell r="AR55">
            <v>14569915.652163925</v>
          </cell>
          <cell r="AS55">
            <v>17760542.048721462</v>
          </cell>
          <cell r="AT55">
            <v>12109661.343532871</v>
          </cell>
          <cell r="AU55">
            <v>11412297.689109154</v>
          </cell>
          <cell r="AV55">
            <v>229024.46801527249</v>
          </cell>
          <cell r="AW55">
            <v>13188756.968610872</v>
          </cell>
          <cell r="AX55">
            <v>69270198.170153558</v>
          </cell>
          <cell r="AY55">
            <v>0</v>
          </cell>
          <cell r="BB55">
            <v>103.31731243444285</v>
          </cell>
          <cell r="BC55">
            <v>125.94249106584809</v>
          </cell>
          <cell r="BD55">
            <v>85.871304568551963</v>
          </cell>
          <cell r="BE55">
            <v>80.926201227900904</v>
          </cell>
          <cell r="BF55">
            <v>1.6240445780172834</v>
          </cell>
          <cell r="BG55">
            <v>93.52332277541548</v>
          </cell>
          <cell r="BH55">
            <v>491.20467665017657</v>
          </cell>
          <cell r="BI55">
            <v>0</v>
          </cell>
          <cell r="CG55">
            <v>105872.53626733676</v>
          </cell>
          <cell r="CH55">
            <v>0</v>
          </cell>
          <cell r="CJ55">
            <v>11240202.340836961</v>
          </cell>
          <cell r="CK55">
            <v>13701663.830903707</v>
          </cell>
          <cell r="CL55">
            <v>9342198.4745742325</v>
          </cell>
          <cell r="CM55">
            <v>8804205.7525845282</v>
          </cell>
          <cell r="CN55">
            <v>171481.98034115709</v>
          </cell>
          <cell r="CO55">
            <v>9875076.5925360043</v>
          </cell>
          <cell r="CP55">
            <v>53134828.971776582</v>
          </cell>
          <cell r="CQ55">
            <v>0</v>
          </cell>
          <cell r="CT55">
            <v>106.16730964538844</v>
          </cell>
          <cell r="CU55">
            <v>129.41660145276856</v>
          </cell>
          <cell r="CV55">
            <v>88.240055485063863</v>
          </cell>
          <cell r="CW55">
            <v>83.158541988199772</v>
          </cell>
          <cell r="CX55">
            <v>1.6197022040555555</v>
          </cell>
          <cell r="CY55">
            <v>93.273259909450289</v>
          </cell>
          <cell r="CZ55">
            <v>501.87547068492643</v>
          </cell>
          <cell r="DA55">
            <v>0</v>
          </cell>
        </row>
        <row r="56">
          <cell r="G56">
            <v>46823.358294930826</v>
          </cell>
          <cell r="H56">
            <v>10.762365591397849</v>
          </cell>
          <cell r="I56">
            <v>3726187.3899999997</v>
          </cell>
          <cell r="K56">
            <v>3591014.4858050528</v>
          </cell>
          <cell r="M56">
            <v>116758.56999999996</v>
          </cell>
          <cell r="N56">
            <v>3061630.94</v>
          </cell>
          <cell r="AD56">
            <v>52046.079867751781</v>
          </cell>
          <cell r="AP56">
            <v>0</v>
          </cell>
          <cell r="AR56">
            <v>4444725.3943504104</v>
          </cell>
          <cell r="AS56">
            <v>6384640.8144607982</v>
          </cell>
          <cell r="AT56">
            <v>4283486.4718217785</v>
          </cell>
          <cell r="AU56">
            <v>3519011.5057287025</v>
          </cell>
          <cell r="AV56">
            <v>143028.01755524793</v>
          </cell>
          <cell r="AW56">
            <v>3750465.6303516761</v>
          </cell>
          <cell r="AX56">
            <v>22525357.834268615</v>
          </cell>
          <cell r="AY56">
            <v>0</v>
          </cell>
          <cell r="BB56">
            <v>85.399811198929555</v>
          </cell>
          <cell r="BC56">
            <v>122.67284742067152</v>
          </cell>
          <cell r="BD56">
            <v>82.301807988345061</v>
          </cell>
          <cell r="BE56">
            <v>67.613382500093223</v>
          </cell>
          <cell r="BF56">
            <v>2.7481035635859556</v>
          </cell>
          <cell r="BG56">
            <v>72.060482554719712</v>
          </cell>
          <cell r="BH56">
            <v>432.79643522634507</v>
          </cell>
          <cell r="BI56">
            <v>0</v>
          </cell>
          <cell r="CG56">
            <v>55475.259300294929</v>
          </cell>
          <cell r="CH56">
            <v>0</v>
          </cell>
          <cell r="CJ56">
            <v>5006368.9550663261</v>
          </cell>
          <cell r="CK56">
            <v>7191415.6054262603</v>
          </cell>
          <cell r="CL56">
            <v>4824755.5899028163</v>
          </cell>
          <cell r="CM56">
            <v>3963680.1808261424</v>
          </cell>
          <cell r="CN56">
            <v>157903.59181427391</v>
          </cell>
          <cell r="CO56">
            <v>4140531.3737202487</v>
          </cell>
          <cell r="CP56">
            <v>25284655.296756063</v>
          </cell>
          <cell r="CQ56">
            <v>0</v>
          </cell>
          <cell r="CT56">
            <v>90.24507534009328</v>
          </cell>
          <cell r="CU56">
            <v>129.63284347168482</v>
          </cell>
          <cell r="CV56">
            <v>86.971303077391227</v>
          </cell>
          <cell r="CW56">
            <v>71.449511562807061</v>
          </cell>
          <cell r="CX56">
            <v>2.8463786164481153</v>
          </cell>
          <cell r="CY56">
            <v>74.637440652724194</v>
          </cell>
          <cell r="CZ56">
            <v>455.78255272114859</v>
          </cell>
          <cell r="DA56">
            <v>0</v>
          </cell>
        </row>
        <row r="57">
          <cell r="G57">
            <v>1378.5935483870969</v>
          </cell>
          <cell r="H57">
            <v>0</v>
          </cell>
          <cell r="I57">
            <v>42506.53</v>
          </cell>
          <cell r="K57">
            <v>63126.210077927593</v>
          </cell>
          <cell r="M57">
            <v>1235.6300000000001</v>
          </cell>
          <cell r="N57">
            <v>251645.24000000002</v>
          </cell>
          <cell r="AD57">
            <v>1542.1931164101961</v>
          </cell>
          <cell r="AP57">
            <v>0</v>
          </cell>
          <cell r="AR57">
            <v>49402.126488505273</v>
          </cell>
          <cell r="AS57">
            <v>179965.71798605294</v>
          </cell>
          <cell r="AT57">
            <v>73366.82187442109</v>
          </cell>
          <cell r="AU57">
            <v>104474.81357512678</v>
          </cell>
          <cell r="AV57">
            <v>1494.7545506617378</v>
          </cell>
          <cell r="AW57">
            <v>304417.88208635693</v>
          </cell>
          <cell r="AX57">
            <v>713122.1165611248</v>
          </cell>
          <cell r="AY57">
            <v>0</v>
          </cell>
          <cell r="BB57">
            <v>32.033683695528296</v>
          </cell>
          <cell r="BC57">
            <v>116.69467077181872</v>
          </cell>
          <cell r="BD57">
            <v>47.57304457771086</v>
          </cell>
          <cell r="BE57">
            <v>67.744313253268558</v>
          </cell>
          <cell r="BF57">
            <v>0.96923954254258227</v>
          </cell>
          <cell r="BG57">
            <v>197.39284195156992</v>
          </cell>
          <cell r="BH57">
            <v>462.40779379243895</v>
          </cell>
          <cell r="BI57">
            <v>0</v>
          </cell>
          <cell r="CG57">
            <v>1814.0504095340814</v>
          </cell>
          <cell r="CH57">
            <v>0</v>
          </cell>
          <cell r="CJ57">
            <v>61246.699861239802</v>
          </cell>
          <cell r="CK57">
            <v>223114.00537320887</v>
          </cell>
          <cell r="CL57">
            <v>90957.131575322739</v>
          </cell>
          <cell r="CM57">
            <v>129523.52469247674</v>
          </cell>
          <cell r="CN57">
            <v>1824.7005942683782</v>
          </cell>
          <cell r="CO57">
            <v>371613.84797456244</v>
          </cell>
          <cell r="CP57">
            <v>878279.91007107892</v>
          </cell>
          <cell r="CQ57">
            <v>0</v>
          </cell>
          <cell r="CT57">
            <v>33.762402378316672</v>
          </cell>
          <cell r="CU57">
            <v>122.99217496966537</v>
          </cell>
          <cell r="CV57">
            <v>50.140355029430559</v>
          </cell>
          <cell r="CW57">
            <v>71.400179406118824</v>
          </cell>
          <cell r="CX57">
            <v>1.0058709419971588</v>
          </cell>
          <cell r="CY57">
            <v>204.85309891140639</v>
          </cell>
          <cell r="CZ57">
            <v>484.15408163693496</v>
          </cell>
          <cell r="DA57">
            <v>0</v>
          </cell>
        </row>
        <row r="58">
          <cell r="G58">
            <v>10520.080798771125</v>
          </cell>
          <cell r="H58">
            <v>0</v>
          </cell>
          <cell r="I58">
            <v>963637.47000000009</v>
          </cell>
          <cell r="K58">
            <v>543567.53083626961</v>
          </cell>
          <cell r="M58">
            <v>241.5</v>
          </cell>
          <cell r="N58">
            <v>680477.13000000012</v>
          </cell>
          <cell r="AD58">
            <v>7657</v>
          </cell>
          <cell r="AP58">
            <v>0</v>
          </cell>
          <cell r="AR58">
            <v>728686.49746970192</v>
          </cell>
          <cell r="AS58">
            <v>1109568.628760291</v>
          </cell>
          <cell r="AT58">
            <v>411036.65280194569</v>
          </cell>
          <cell r="AU58">
            <v>359106.82196883875</v>
          </cell>
          <cell r="AV58">
            <v>190.0796521009953</v>
          </cell>
          <cell r="AW58">
            <v>535589.46638958098</v>
          </cell>
          <cell r="AX58">
            <v>3144178.1470424593</v>
          </cell>
          <cell r="AY58">
            <v>0</v>
          </cell>
          <cell r="BB58">
            <v>95.166056872104207</v>
          </cell>
          <cell r="BC58">
            <v>144.90905429806597</v>
          </cell>
          <cell r="BD58">
            <v>53.68116139505625</v>
          </cell>
          <cell r="BE58">
            <v>46.899153972683656</v>
          </cell>
          <cell r="BF58">
            <v>2.4824298302337115E-2</v>
          </cell>
          <cell r="BG58">
            <v>69.947690530179045</v>
          </cell>
          <cell r="BH58">
            <v>410.62794136639144</v>
          </cell>
          <cell r="BI58">
            <v>0</v>
          </cell>
          <cell r="CG58">
            <v>7881.0000000000018</v>
          </cell>
          <cell r="CH58">
            <v>0</v>
          </cell>
          <cell r="CJ58">
            <v>790478.13388520211</v>
          </cell>
          <cell r="CK58">
            <v>1203658.5584138206</v>
          </cell>
          <cell r="CL58">
            <v>445892.00896893447</v>
          </cell>
          <cell r="CM58">
            <v>389558.59821894951</v>
          </cell>
          <cell r="CN58">
            <v>203.03431619006585</v>
          </cell>
          <cell r="CO58">
            <v>572091.96179100871</v>
          </cell>
          <cell r="CP58">
            <v>3401882.2955941055</v>
          </cell>
          <cell r="CQ58">
            <v>0</v>
          </cell>
          <cell r="CT58">
            <v>100.30175534642837</v>
          </cell>
          <cell r="CU58">
            <v>152.72916614818175</v>
          </cell>
          <cell r="CV58">
            <v>56.578100364031769</v>
          </cell>
          <cell r="CW58">
            <v>49.430097477344169</v>
          </cell>
          <cell r="CX58">
            <v>2.5762506812595586E-2</v>
          </cell>
          <cell r="CY58">
            <v>72.591290672631459</v>
          </cell>
          <cell r="CZ58">
            <v>431.65617251543011</v>
          </cell>
          <cell r="DA58">
            <v>0</v>
          </cell>
        </row>
        <row r="59">
          <cell r="G59">
            <v>4872.4462365591489</v>
          </cell>
          <cell r="H59">
            <v>0</v>
          </cell>
          <cell r="I59">
            <v>387428.19</v>
          </cell>
          <cell r="K59">
            <v>305057.60929985903</v>
          </cell>
          <cell r="M59">
            <v>23989.329999999998</v>
          </cell>
          <cell r="N59">
            <v>407353.94</v>
          </cell>
          <cell r="AD59">
            <v>4153</v>
          </cell>
          <cell r="AP59">
            <v>0</v>
          </cell>
          <cell r="AR59">
            <v>343078.54906683101</v>
          </cell>
          <cell r="AS59">
            <v>494381.69834090502</v>
          </cell>
          <cell r="AT59">
            <v>270137.08522446919</v>
          </cell>
          <cell r="AU59">
            <v>203316.43721815807</v>
          </cell>
          <cell r="AV59">
            <v>22111.17977904787</v>
          </cell>
          <cell r="AW59">
            <v>375461.7657535029</v>
          </cell>
          <cell r="AX59">
            <v>1708486.7153829141</v>
          </cell>
          <cell r="AY59">
            <v>0</v>
          </cell>
          <cell r="BB59">
            <v>82.609811959265841</v>
          </cell>
          <cell r="BC59">
            <v>119.04206557690947</v>
          </cell>
          <cell r="BD59">
            <v>65.046252160960563</v>
          </cell>
          <cell r="BE59">
            <v>48.956522325585858</v>
          </cell>
          <cell r="BF59">
            <v>5.3241463469896146</v>
          </cell>
          <cell r="BG59">
            <v>90.407359921382835</v>
          </cell>
          <cell r="BH59">
            <v>411.38615829109415</v>
          </cell>
          <cell r="BI59">
            <v>0</v>
          </cell>
          <cell r="CG59">
            <v>4150.8130030959746</v>
          </cell>
          <cell r="CH59">
            <v>0</v>
          </cell>
          <cell r="CJ59">
            <v>361402.59001879522</v>
          </cell>
          <cell r="CK59">
            <v>520786.93559908069</v>
          </cell>
          <cell r="CL59">
            <v>284565.2767443452</v>
          </cell>
          <cell r="CM59">
            <v>214175.69592706455</v>
          </cell>
          <cell r="CN59">
            <v>22934.76483895443</v>
          </cell>
          <cell r="CO59">
            <v>389446.75904335605</v>
          </cell>
          <cell r="CP59">
            <v>1793312.0221715961</v>
          </cell>
          <cell r="CQ59">
            <v>0</v>
          </cell>
          <cell r="CT59">
            <v>87.067904468169289</v>
          </cell>
          <cell r="CU59">
            <v>125.46624847003234</v>
          </cell>
          <cell r="CV59">
            <v>68.556515683095327</v>
          </cell>
          <cell r="CW59">
            <v>51.598493058424197</v>
          </cell>
          <cell r="CX59">
            <v>5.5253669153122615</v>
          </cell>
          <cell r="CY59">
            <v>93.824211968324917</v>
          </cell>
          <cell r="CZ59">
            <v>432.03874056335832</v>
          </cell>
          <cell r="DA59">
            <v>0</v>
          </cell>
        </row>
        <row r="60">
          <cell r="G60">
            <v>0</v>
          </cell>
          <cell r="H60">
            <v>0</v>
          </cell>
          <cell r="I60">
            <v>0</v>
          </cell>
          <cell r="K60">
            <v>0</v>
          </cell>
          <cell r="M60">
            <v>0</v>
          </cell>
          <cell r="N60">
            <v>0</v>
          </cell>
          <cell r="AD60">
            <v>0</v>
          </cell>
          <cell r="AP60">
            <v>0</v>
          </cell>
          <cell r="AR60">
            <v>0</v>
          </cell>
          <cell r="AS60">
            <v>0</v>
          </cell>
          <cell r="AT60">
            <v>0</v>
          </cell>
          <cell r="AU60">
            <v>0</v>
          </cell>
          <cell r="AV60">
            <v>0</v>
          </cell>
          <cell r="AW60">
            <v>0</v>
          </cell>
          <cell r="AX60">
            <v>0</v>
          </cell>
          <cell r="AY60">
            <v>0</v>
          </cell>
          <cell r="BB60">
            <v>0</v>
          </cell>
          <cell r="BC60">
            <v>0</v>
          </cell>
          <cell r="BD60">
            <v>0</v>
          </cell>
          <cell r="BE60">
            <v>0</v>
          </cell>
          <cell r="BF60">
            <v>0</v>
          </cell>
          <cell r="BG60">
            <v>0</v>
          </cell>
          <cell r="BH60">
            <v>0</v>
          </cell>
          <cell r="BI60">
            <v>0</v>
          </cell>
          <cell r="CG60">
            <v>0</v>
          </cell>
          <cell r="CH60">
            <v>0</v>
          </cell>
          <cell r="CJ60">
            <v>0</v>
          </cell>
          <cell r="CK60">
            <v>0</v>
          </cell>
          <cell r="CL60">
            <v>0</v>
          </cell>
          <cell r="CM60">
            <v>0</v>
          </cell>
          <cell r="CN60">
            <v>0</v>
          </cell>
          <cell r="CO60">
            <v>0</v>
          </cell>
          <cell r="CP60">
            <v>0</v>
          </cell>
          <cell r="CQ60">
            <v>0</v>
          </cell>
          <cell r="CT60">
            <v>0</v>
          </cell>
          <cell r="CU60">
            <v>0</v>
          </cell>
          <cell r="CV60">
            <v>0</v>
          </cell>
          <cell r="CW60">
            <v>0</v>
          </cell>
          <cell r="CX60">
            <v>0</v>
          </cell>
          <cell r="CY60">
            <v>0</v>
          </cell>
          <cell r="CZ60">
            <v>0</v>
          </cell>
          <cell r="DA60">
            <v>0</v>
          </cell>
        </row>
        <row r="61">
          <cell r="G61">
            <v>0</v>
          </cell>
          <cell r="H61">
            <v>0</v>
          </cell>
          <cell r="I61">
            <v>0</v>
          </cell>
          <cell r="K61">
            <v>0</v>
          </cell>
          <cell r="M61">
            <v>0</v>
          </cell>
          <cell r="N61">
            <v>0</v>
          </cell>
          <cell r="AD61">
            <v>0</v>
          </cell>
          <cell r="AP61">
            <v>0</v>
          </cell>
          <cell r="AR61">
            <v>0</v>
          </cell>
          <cell r="AS61">
            <v>0</v>
          </cell>
          <cell r="AT61">
            <v>0</v>
          </cell>
          <cell r="AU61">
            <v>0</v>
          </cell>
          <cell r="AV61">
            <v>0</v>
          </cell>
          <cell r="AW61">
            <v>0</v>
          </cell>
          <cell r="AX61">
            <v>0</v>
          </cell>
          <cell r="AY61">
            <v>0</v>
          </cell>
          <cell r="BB61">
            <v>0</v>
          </cell>
          <cell r="BC61">
            <v>0</v>
          </cell>
          <cell r="BD61">
            <v>0</v>
          </cell>
          <cell r="BE61">
            <v>0</v>
          </cell>
          <cell r="BF61">
            <v>0</v>
          </cell>
          <cell r="BG61">
            <v>0</v>
          </cell>
          <cell r="BH61">
            <v>0</v>
          </cell>
          <cell r="BI61">
            <v>0</v>
          </cell>
          <cell r="CG61">
            <v>0</v>
          </cell>
          <cell r="CH61">
            <v>0</v>
          </cell>
          <cell r="CJ61">
            <v>0</v>
          </cell>
          <cell r="CK61">
            <v>0</v>
          </cell>
          <cell r="CL61">
            <v>0</v>
          </cell>
          <cell r="CM61">
            <v>0</v>
          </cell>
          <cell r="CN61">
            <v>0</v>
          </cell>
          <cell r="CO61">
            <v>0</v>
          </cell>
          <cell r="CP61">
            <v>0</v>
          </cell>
          <cell r="CQ61">
            <v>0</v>
          </cell>
          <cell r="CT61">
            <v>0</v>
          </cell>
          <cell r="CU61">
            <v>0</v>
          </cell>
          <cell r="CV61">
            <v>0</v>
          </cell>
          <cell r="CW61">
            <v>0</v>
          </cell>
          <cell r="CX61">
            <v>0</v>
          </cell>
          <cell r="CY61">
            <v>0</v>
          </cell>
          <cell r="CZ61">
            <v>0</v>
          </cell>
          <cell r="DA61">
            <v>0</v>
          </cell>
        </row>
        <row r="62">
          <cell r="G62">
            <v>362301.79454685195</v>
          </cell>
          <cell r="H62">
            <v>153.47849462365591</v>
          </cell>
          <cell r="I62">
            <v>30697808.899999995</v>
          </cell>
          <cell r="K62">
            <v>28840745.470948771</v>
          </cell>
          <cell r="M62">
            <v>1001913.7799999999</v>
          </cell>
          <cell r="N62">
            <v>29738987.809999995</v>
          </cell>
          <cell r="AD62">
            <v>344691.7333903563</v>
          </cell>
          <cell r="AP62">
            <v>0</v>
          </cell>
          <cell r="AR62">
            <v>30563415.247842852</v>
          </cell>
          <cell r="AS62">
            <v>41513557.692720897</v>
          </cell>
          <cell r="AT62">
            <v>29067742.769034773</v>
          </cell>
          <cell r="AU62">
            <v>23840477.855652381</v>
          </cell>
          <cell r="AV62">
            <v>1006687.3325704591</v>
          </cell>
          <cell r="AW62">
            <v>28823315.315907277</v>
          </cell>
          <cell r="AX62">
            <v>154815196.21372864</v>
          </cell>
          <cell r="AY62">
            <v>0</v>
          </cell>
          <cell r="BB62">
            <v>88.668837361499513</v>
          </cell>
          <cell r="BC62">
            <v>120.43676616319559</v>
          </cell>
          <cell r="BD62">
            <v>84.329677660462352</v>
          </cell>
          <cell r="BE62">
            <v>69.164634791672043</v>
          </cell>
          <cell r="BF62">
            <v>2.9205438803790704</v>
          </cell>
          <cell r="BG62">
            <v>83.620558672538479</v>
          </cell>
          <cell r="BH62">
            <v>449.14101852974704</v>
          </cell>
          <cell r="BI62">
            <v>0</v>
          </cell>
          <cell r="CG62">
            <v>316594.14564882242</v>
          </cell>
          <cell r="CH62">
            <v>0</v>
          </cell>
          <cell r="CJ62">
            <v>28417356.463089179</v>
          </cell>
          <cell r="CK62">
            <v>39217278.850602381</v>
          </cell>
          <cell r="CL62">
            <v>27514336.901505917</v>
          </cell>
          <cell r="CM62">
            <v>22162381.166297998</v>
          </cell>
          <cell r="CN62">
            <v>977335.42382730485</v>
          </cell>
          <cell r="CO62">
            <v>26229564.45198939</v>
          </cell>
          <cell r="CP62">
            <v>144518253.25731215</v>
          </cell>
          <cell r="CQ62">
            <v>0</v>
          </cell>
          <cell r="CT62">
            <v>89.75957658614044</v>
          </cell>
          <cell r="CU62">
            <v>123.87240695885637</v>
          </cell>
          <cell r="CV62">
            <v>86.907282650847904</v>
          </cell>
          <cell r="CW62">
            <v>70.00249837494249</v>
          </cell>
          <cell r="CX62">
            <v>3.0870293631752759</v>
          </cell>
          <cell r="CY62">
            <v>82.849177132555582</v>
          </cell>
          <cell r="CZ62">
            <v>456.47797106651802</v>
          </cell>
          <cell r="DA62">
            <v>0</v>
          </cell>
        </row>
        <row r="63">
          <cell r="G63">
            <v>16771.120583717369</v>
          </cell>
          <cell r="H63">
            <v>0</v>
          </cell>
          <cell r="I63">
            <v>1393572.1900000002</v>
          </cell>
          <cell r="K63">
            <v>911751.35021405621</v>
          </cell>
          <cell r="M63">
            <v>25466.46</v>
          </cell>
          <cell r="N63">
            <v>1339476.31</v>
          </cell>
          <cell r="AD63">
            <v>13352.193116410195</v>
          </cell>
          <cell r="AP63">
            <v>0</v>
          </cell>
          <cell r="AR63">
            <v>1121167.1730250381</v>
          </cell>
          <cell r="AS63">
            <v>1783916.045087249</v>
          </cell>
          <cell r="AT63">
            <v>754540.55990083597</v>
          </cell>
          <cell r="AU63">
            <v>666898.07276212354</v>
          </cell>
          <cell r="AV63">
            <v>23796.013981810604</v>
          </cell>
          <cell r="AW63">
            <v>1215469.1142294409</v>
          </cell>
          <cell r="AX63">
            <v>5565786.978986498</v>
          </cell>
          <cell r="AY63">
            <v>0</v>
          </cell>
          <cell r="BB63">
            <v>83.96876552415155</v>
          </cell>
          <cell r="BC63">
            <v>133.60472167637911</v>
          </cell>
          <cell r="BD63">
            <v>56.510608656003171</v>
          </cell>
          <cell r="BE63">
            <v>49.946706653193047</v>
          </cell>
          <cell r="BF63">
            <v>1.7821801837605749</v>
          </cell>
          <cell r="BG63">
            <v>91.031421103069391</v>
          </cell>
          <cell r="BH63">
            <v>416.84440379655683</v>
          </cell>
          <cell r="BI63">
            <v>0</v>
          </cell>
          <cell r="CG63">
            <v>13845.863412630059</v>
          </cell>
          <cell r="CH63">
            <v>0</v>
          </cell>
          <cell r="CJ63">
            <v>1213127.423765237</v>
          </cell>
          <cell r="CK63">
            <v>1947559.4993861101</v>
          </cell>
          <cell r="CL63">
            <v>821414.41728860245</v>
          </cell>
          <cell r="CM63">
            <v>733257.81883849076</v>
          </cell>
          <cell r="CN63">
            <v>24962.499749412873</v>
          </cell>
          <cell r="CO63">
            <v>1333152.5688089272</v>
          </cell>
          <cell r="CP63">
            <v>6073474.2278367803</v>
          </cell>
          <cell r="CQ63">
            <v>0</v>
          </cell>
          <cell r="CT63">
            <v>87.616596207256691</v>
          </cell>
          <cell r="CU63">
            <v>140.6600254058238</v>
          </cell>
          <cell r="CV63">
            <v>59.32561898157369</v>
          </cell>
          <cell r="CW63">
            <v>52.958619985346694</v>
          </cell>
          <cell r="CX63">
            <v>1.8028850209978475</v>
          </cell>
          <cell r="CY63">
            <v>96.285260736635522</v>
          </cell>
          <cell r="CZ63">
            <v>438.64900633763421</v>
          </cell>
          <cell r="DA63">
            <v>0</v>
          </cell>
        </row>
        <row r="65">
          <cell r="G65">
            <v>69285.147004608167</v>
          </cell>
          <cell r="H65">
            <v>0</v>
          </cell>
          <cell r="I65">
            <v>4920239.180545643</v>
          </cell>
          <cell r="K65">
            <v>3054566.7204234749</v>
          </cell>
          <cell r="M65">
            <v>257669.57999999996</v>
          </cell>
          <cell r="N65">
            <v>4751462.1800000006</v>
          </cell>
          <cell r="AD65">
            <v>78918</v>
          </cell>
          <cell r="AP65">
            <v>0</v>
          </cell>
          <cell r="AR65">
            <v>5719678.7074524863</v>
          </cell>
          <cell r="AS65">
            <v>9352551.4048129227</v>
          </cell>
          <cell r="AT65">
            <v>3550872.1406022399</v>
          </cell>
          <cell r="AU65">
            <v>4069543.7616362018</v>
          </cell>
          <cell r="AV65">
            <v>305076.8628555297</v>
          </cell>
          <cell r="AW65">
            <v>5625658.9382848237</v>
          </cell>
          <cell r="AX65">
            <v>28623381.815644205</v>
          </cell>
          <cell r="AY65">
            <v>0</v>
          </cell>
          <cell r="BB65">
            <v>72.476224783350901</v>
          </cell>
          <cell r="BC65">
            <v>118.50973674970125</v>
          </cell>
          <cell r="BD65">
            <v>44.99445171700043</v>
          </cell>
          <cell r="BE65">
            <v>51.566737140274739</v>
          </cell>
          <cell r="BF65">
            <v>3.8657449866384059</v>
          </cell>
          <cell r="BG65">
            <v>71.284864521209656</v>
          </cell>
          <cell r="BH65">
            <v>362.69775989817538</v>
          </cell>
          <cell r="BI65">
            <v>0</v>
          </cell>
          <cell r="CG65">
            <v>87702.609701071648</v>
          </cell>
          <cell r="CH65">
            <v>0</v>
          </cell>
          <cell r="CJ65">
            <v>6458867.5343375867</v>
          </cell>
          <cell r="CK65">
            <v>10561238.440379892</v>
          </cell>
          <cell r="CL65">
            <v>4009772.9191740858</v>
          </cell>
          <cell r="CM65">
            <v>4595475.6247672448</v>
          </cell>
          <cell r="CN65">
            <v>335894.65199280792</v>
          </cell>
          <cell r="CO65">
            <v>6193943.1709714774</v>
          </cell>
          <cell r="CP65">
            <v>32155192.341623098</v>
          </cell>
          <cell r="CQ65">
            <v>0</v>
          </cell>
          <cell r="CT65">
            <v>73.645100828267203</v>
          </cell>
          <cell r="CU65">
            <v>120.4210282496399</v>
          </cell>
          <cell r="CV65">
            <v>45.720109502341181</v>
          </cell>
          <cell r="CW65">
            <v>52.398390885181293</v>
          </cell>
          <cell r="CX65">
            <v>3.8299276741898773</v>
          </cell>
          <cell r="CY65">
            <v>70.624388397142454</v>
          </cell>
          <cell r="CZ65">
            <v>366.63894553676192</v>
          </cell>
          <cell r="DA65">
            <v>0</v>
          </cell>
        </row>
        <row r="66">
          <cell r="G66">
            <v>2906.5334101382487</v>
          </cell>
          <cell r="H66">
            <v>0</v>
          </cell>
          <cell r="I66">
            <v>569887.27</v>
          </cell>
          <cell r="K66">
            <v>142910.31</v>
          </cell>
          <cell r="M66">
            <v>0</v>
          </cell>
          <cell r="N66">
            <v>298903.90999999997</v>
          </cell>
          <cell r="AD66">
            <v>0</v>
          </cell>
          <cell r="AP66">
            <v>0</v>
          </cell>
          <cell r="AR66">
            <v>0</v>
          </cell>
          <cell r="AS66">
            <v>0</v>
          </cell>
          <cell r="AT66">
            <v>0</v>
          </cell>
          <cell r="AU66">
            <v>0</v>
          </cell>
          <cell r="AV66">
            <v>0</v>
          </cell>
          <cell r="AW66">
            <v>0</v>
          </cell>
          <cell r="AX66">
            <v>0</v>
          </cell>
          <cell r="AY66">
            <v>0</v>
          </cell>
          <cell r="BB66">
            <v>0</v>
          </cell>
          <cell r="BC66">
            <v>0</v>
          </cell>
          <cell r="BD66">
            <v>0</v>
          </cell>
          <cell r="BE66">
            <v>0</v>
          </cell>
          <cell r="BF66">
            <v>0</v>
          </cell>
          <cell r="BG66">
            <v>0</v>
          </cell>
          <cell r="BH66">
            <v>0</v>
          </cell>
          <cell r="BI66">
            <v>0</v>
          </cell>
          <cell r="CG66">
            <v>0</v>
          </cell>
          <cell r="CH66">
            <v>0</v>
          </cell>
          <cell r="CJ66">
            <v>0</v>
          </cell>
          <cell r="CK66">
            <v>0</v>
          </cell>
          <cell r="CL66">
            <v>0</v>
          </cell>
          <cell r="CM66">
            <v>0</v>
          </cell>
          <cell r="CN66">
            <v>0</v>
          </cell>
          <cell r="CO66">
            <v>0</v>
          </cell>
          <cell r="CP66">
            <v>0</v>
          </cell>
          <cell r="CQ66">
            <v>0</v>
          </cell>
          <cell r="CT66">
            <v>0</v>
          </cell>
          <cell r="CU66">
            <v>0</v>
          </cell>
          <cell r="CV66">
            <v>0</v>
          </cell>
          <cell r="CW66">
            <v>0</v>
          </cell>
          <cell r="CX66">
            <v>0</v>
          </cell>
          <cell r="CY66">
            <v>0</v>
          </cell>
          <cell r="CZ66">
            <v>0</v>
          </cell>
          <cell r="DA66">
            <v>0</v>
          </cell>
        </row>
        <row r="67">
          <cell r="G67">
            <v>75154.048463901461</v>
          </cell>
          <cell r="H67">
            <v>0</v>
          </cell>
          <cell r="I67">
            <v>8716133.3642494082</v>
          </cell>
          <cell r="K67">
            <v>3629634.8155030604</v>
          </cell>
          <cell r="M67">
            <v>50974.520000000011</v>
          </cell>
          <cell r="N67">
            <v>5084655.0599999987</v>
          </cell>
          <cell r="AD67">
            <v>66398.509999999995</v>
          </cell>
          <cell r="AP67">
            <v>0</v>
          </cell>
          <cell r="AR67">
            <v>7432227.1913986159</v>
          </cell>
          <cell r="AS67">
            <v>7035105.9536634684</v>
          </cell>
          <cell r="AT67">
            <v>3094981.391780484</v>
          </cell>
          <cell r="AU67">
            <v>3714476.8127784114</v>
          </cell>
          <cell r="AV67">
            <v>47952.775347790237</v>
          </cell>
          <cell r="AW67">
            <v>4783239.1911328398</v>
          </cell>
          <cell r="AX67">
            <v>26107983.316101614</v>
          </cell>
          <cell r="AY67">
            <v>0</v>
          </cell>
          <cell r="BB67">
            <v>111.93364416458466</v>
          </cell>
          <cell r="BC67">
            <v>105.95276842301836</v>
          </cell>
          <cell r="BD67">
            <v>46.612211505657044</v>
          </cell>
          <cell r="BE67">
            <v>55.942171183937887</v>
          </cell>
          <cell r="BF67">
            <v>0.72219655754007495</v>
          </cell>
          <cell r="BG67">
            <v>72.038351329462671</v>
          </cell>
          <cell r="BH67">
            <v>393.20134316420075</v>
          </cell>
          <cell r="BI67">
            <v>0</v>
          </cell>
          <cell r="CG67">
            <v>64719.148112021867</v>
          </cell>
          <cell r="CH67">
            <v>0</v>
          </cell>
          <cell r="CJ67">
            <v>7734306.4993283367</v>
          </cell>
          <cell r="CK67">
            <v>7321044.4594392851</v>
          </cell>
          <cell r="CL67">
            <v>3220775.4253598684</v>
          </cell>
          <cell r="CM67">
            <v>3865449.9404868423</v>
          </cell>
          <cell r="CN67">
            <v>48543.090614627741</v>
          </cell>
          <cell r="CO67">
            <v>4842122.5216383664</v>
          </cell>
          <cell r="CP67">
            <v>27032241.936867326</v>
          </cell>
          <cell r="CQ67">
            <v>0</v>
          </cell>
          <cell r="CT67">
            <v>119.50569074149564</v>
          </cell>
          <cell r="CU67">
            <v>113.1202228862368</v>
          </cell>
          <cell r="CV67">
            <v>49.765417489504863</v>
          </cell>
          <cell r="CW67">
            <v>59.726526897359115</v>
          </cell>
          <cell r="CX67">
            <v>0.75005762638601003</v>
          </cell>
          <cell r="CY67">
            <v>74.817463809275964</v>
          </cell>
          <cell r="CZ67">
            <v>417.68537945025838</v>
          </cell>
          <cell r="DA67">
            <v>0</v>
          </cell>
        </row>
        <row r="68">
          <cell r="G68">
            <v>82497.010983102766</v>
          </cell>
          <cell r="H68">
            <v>0</v>
          </cell>
          <cell r="I68">
            <v>8481207.440701874</v>
          </cell>
          <cell r="K68">
            <v>3865343.6756995581</v>
          </cell>
          <cell r="M68">
            <v>94264.84</v>
          </cell>
          <cell r="N68">
            <v>6511907.540000001</v>
          </cell>
          <cell r="AD68">
            <v>63787.16</v>
          </cell>
          <cell r="AP68">
            <v>0</v>
          </cell>
          <cell r="AR68">
            <v>6967175.4113102686</v>
          </cell>
          <cell r="AS68">
            <v>7796749.8311102679</v>
          </cell>
          <cell r="AT68">
            <v>3175317.6186159812</v>
          </cell>
          <cell r="AU68">
            <v>3433120.3087725658</v>
          </cell>
          <cell r="AV68">
            <v>80264.237935283367</v>
          </cell>
          <cell r="AW68">
            <v>5544732.2268103985</v>
          </cell>
          <cell r="AX68">
            <v>26997359.634554762</v>
          </cell>
          <cell r="AY68">
            <v>0</v>
          </cell>
          <cell r="BB68">
            <v>109.2253583841994</v>
          </cell>
          <cell r="BC68">
            <v>122.23070961476051</v>
          </cell>
          <cell r="BD68">
            <v>49.779887027671101</v>
          </cell>
          <cell r="BE68">
            <v>53.821494933660091</v>
          </cell>
          <cell r="BF68">
            <v>1.2583133962271305</v>
          </cell>
          <cell r="BG68">
            <v>86.92552273545958</v>
          </cell>
          <cell r="BH68">
            <v>423.24128609197777</v>
          </cell>
          <cell r="BI68">
            <v>0</v>
          </cell>
          <cell r="CG68">
            <v>57363.929080529117</v>
          </cell>
          <cell r="CH68">
            <v>0</v>
          </cell>
          <cell r="CJ68">
            <v>6784354.6766391182</v>
          </cell>
          <cell r="CK68">
            <v>7592160.8193485159</v>
          </cell>
          <cell r="CL68">
            <v>3091996.3491518544</v>
          </cell>
          <cell r="CM68">
            <v>3343034.220794165</v>
          </cell>
          <cell r="CN68">
            <v>75879.166447953074</v>
          </cell>
          <cell r="CO68">
            <v>5241807.1904788744</v>
          </cell>
          <cell r="CP68">
            <v>26129232.422860481</v>
          </cell>
          <cell r="CQ68">
            <v>0</v>
          </cell>
          <cell r="CT68">
            <v>118.26865393259671</v>
          </cell>
          <cell r="CU68">
            <v>132.35078107516702</v>
          </cell>
          <cell r="CV68">
            <v>53.901404571001784</v>
          </cell>
          <cell r="CW68">
            <v>58.277636737558865</v>
          </cell>
          <cell r="CX68">
            <v>1.3227679425764531</v>
          </cell>
          <cell r="CY68">
            <v>91.378105971790674</v>
          </cell>
          <cell r="CZ68">
            <v>455.4993502306915</v>
          </cell>
          <cell r="DA68">
            <v>0</v>
          </cell>
        </row>
        <row r="69">
          <cell r="G69">
            <v>0</v>
          </cell>
          <cell r="H69">
            <v>0</v>
          </cell>
          <cell r="I69">
            <v>0</v>
          </cell>
          <cell r="K69">
            <v>0</v>
          </cell>
          <cell r="M69">
            <v>0</v>
          </cell>
          <cell r="N69">
            <v>0</v>
          </cell>
          <cell r="AD69">
            <v>0</v>
          </cell>
          <cell r="AP69">
            <v>0</v>
          </cell>
          <cell r="AR69">
            <v>0</v>
          </cell>
          <cell r="AS69">
            <v>0</v>
          </cell>
          <cell r="AT69">
            <v>0</v>
          </cell>
          <cell r="AU69">
            <v>0</v>
          </cell>
          <cell r="AV69">
            <v>0</v>
          </cell>
          <cell r="AW69">
            <v>0</v>
          </cell>
          <cell r="AX69">
            <v>0</v>
          </cell>
          <cell r="AY69">
            <v>0</v>
          </cell>
          <cell r="BB69">
            <v>0</v>
          </cell>
          <cell r="BC69">
            <v>0</v>
          </cell>
          <cell r="BD69">
            <v>0</v>
          </cell>
          <cell r="BE69">
            <v>0</v>
          </cell>
          <cell r="BF69">
            <v>0</v>
          </cell>
          <cell r="BG69">
            <v>0</v>
          </cell>
          <cell r="BH69">
            <v>0</v>
          </cell>
          <cell r="BI69">
            <v>0</v>
          </cell>
          <cell r="CG69">
            <v>0</v>
          </cell>
          <cell r="CH69">
            <v>0</v>
          </cell>
          <cell r="CJ69">
            <v>0</v>
          </cell>
          <cell r="CK69">
            <v>0</v>
          </cell>
          <cell r="CL69">
            <v>0</v>
          </cell>
          <cell r="CM69">
            <v>0</v>
          </cell>
          <cell r="CN69">
            <v>0</v>
          </cell>
          <cell r="CO69">
            <v>0</v>
          </cell>
          <cell r="CP69">
            <v>0</v>
          </cell>
          <cell r="CQ69">
            <v>0</v>
          </cell>
          <cell r="CT69">
            <v>0</v>
          </cell>
          <cell r="CU69">
            <v>0</v>
          </cell>
          <cell r="CV69">
            <v>0</v>
          </cell>
          <cell r="CW69">
            <v>0</v>
          </cell>
          <cell r="CX69">
            <v>0</v>
          </cell>
          <cell r="CY69">
            <v>0</v>
          </cell>
          <cell r="CZ69">
            <v>0</v>
          </cell>
          <cell r="DA69">
            <v>0</v>
          </cell>
        </row>
        <row r="70">
          <cell r="G70">
            <v>0</v>
          </cell>
          <cell r="H70">
            <v>0</v>
          </cell>
          <cell r="I70">
            <v>0</v>
          </cell>
          <cell r="K70">
            <v>0</v>
          </cell>
          <cell r="M70">
            <v>0</v>
          </cell>
          <cell r="N70">
            <v>0</v>
          </cell>
          <cell r="AD70">
            <v>0</v>
          </cell>
          <cell r="AP70">
            <v>0</v>
          </cell>
          <cell r="AR70">
            <v>0</v>
          </cell>
          <cell r="AS70">
            <v>0</v>
          </cell>
          <cell r="AT70">
            <v>0</v>
          </cell>
          <cell r="AU70">
            <v>0</v>
          </cell>
          <cell r="AV70">
            <v>0</v>
          </cell>
          <cell r="AW70">
            <v>0</v>
          </cell>
          <cell r="AX70">
            <v>0</v>
          </cell>
          <cell r="AY70">
            <v>0</v>
          </cell>
          <cell r="BB70">
            <v>0</v>
          </cell>
          <cell r="BC70">
            <v>0</v>
          </cell>
          <cell r="BD70">
            <v>0</v>
          </cell>
          <cell r="BE70">
            <v>0</v>
          </cell>
          <cell r="BF70">
            <v>0</v>
          </cell>
          <cell r="BG70">
            <v>0</v>
          </cell>
          <cell r="BH70">
            <v>0</v>
          </cell>
          <cell r="BI70">
            <v>0</v>
          </cell>
          <cell r="CG70">
            <v>0</v>
          </cell>
          <cell r="CH70">
            <v>0</v>
          </cell>
          <cell r="CJ70">
            <v>0</v>
          </cell>
          <cell r="CK70">
            <v>0</v>
          </cell>
          <cell r="CL70">
            <v>0</v>
          </cell>
          <cell r="CM70">
            <v>0</v>
          </cell>
          <cell r="CN70">
            <v>0</v>
          </cell>
          <cell r="CO70">
            <v>0</v>
          </cell>
          <cell r="CP70">
            <v>0</v>
          </cell>
          <cell r="CQ70">
            <v>0</v>
          </cell>
          <cell r="CT70">
            <v>0</v>
          </cell>
          <cell r="CU70">
            <v>0</v>
          </cell>
          <cell r="CV70">
            <v>0</v>
          </cell>
          <cell r="CW70">
            <v>0</v>
          </cell>
          <cell r="CX70">
            <v>0</v>
          </cell>
          <cell r="CY70">
            <v>0</v>
          </cell>
          <cell r="CZ70">
            <v>0</v>
          </cell>
          <cell r="DA70">
            <v>0</v>
          </cell>
        </row>
        <row r="71">
          <cell r="G71">
            <v>229842.73986175063</v>
          </cell>
          <cell r="H71">
            <v>0</v>
          </cell>
          <cell r="I71">
            <v>22687467.255496927</v>
          </cell>
          <cell r="K71">
            <v>10692455.521626092</v>
          </cell>
          <cell r="M71">
            <v>402908.93999999994</v>
          </cell>
          <cell r="N71">
            <v>16646928.689999999</v>
          </cell>
          <cell r="AD71">
            <v>209103.67</v>
          </cell>
          <cell r="AP71">
            <v>0</v>
          </cell>
          <cell r="AR71">
            <v>20119081.310161371</v>
          </cell>
          <cell r="AS71">
            <v>24184407.189586658</v>
          </cell>
          <cell r="AT71">
            <v>9821171.1509987041</v>
          </cell>
          <cell r="AU71">
            <v>11217140.883187179</v>
          </cell>
          <cell r="AV71">
            <v>433293.87613860331</v>
          </cell>
          <cell r="AW71">
            <v>15953630.356228061</v>
          </cell>
          <cell r="AX71">
            <v>81728724.766300574</v>
          </cell>
          <cell r="AY71">
            <v>0</v>
          </cell>
          <cell r="BB71">
            <v>96.215821129114417</v>
          </cell>
          <cell r="BC71">
            <v>115.657497496752</v>
          </cell>
          <cell r="BD71">
            <v>46.967952073718763</v>
          </cell>
          <cell r="BE71">
            <v>53.643921616426809</v>
          </cell>
          <cell r="BF71">
            <v>2.0721485956635926</v>
          </cell>
          <cell r="BG71">
            <v>76.295314932674586</v>
          </cell>
          <cell r="BH71">
            <v>390.85265584435018</v>
          </cell>
          <cell r="BI71">
            <v>0</v>
          </cell>
          <cell r="CG71">
            <v>209785.68689362262</v>
          </cell>
          <cell r="CH71">
            <v>0</v>
          </cell>
          <cell r="CJ71">
            <v>20977528.710305043</v>
          </cell>
          <cell r="CK71">
            <v>25474443.719167694</v>
          </cell>
          <cell r="CL71">
            <v>10322544.693685807</v>
          </cell>
          <cell r="CM71">
            <v>11803959.786048252</v>
          </cell>
          <cell r="CN71">
            <v>460316.90905538877</v>
          </cell>
          <cell r="CO71">
            <v>16277872.883088717</v>
          </cell>
          <cell r="CP71">
            <v>85316666.701350898</v>
          </cell>
          <cell r="CQ71">
            <v>0</v>
          </cell>
          <cell r="CT71">
            <v>99.995042659617923</v>
          </cell>
          <cell r="CU71">
            <v>121.43079967169155</v>
          </cell>
          <cell r="CV71">
            <v>49.205190528179962</v>
          </cell>
          <cell r="CW71">
            <v>56.266754709694574</v>
          </cell>
          <cell r="CX71">
            <v>2.1942245720929696</v>
          </cell>
          <cell r="CY71">
            <v>77.59286691156791</v>
          </cell>
          <cell r="CZ71">
            <v>406.68487905284485</v>
          </cell>
          <cell r="DA71">
            <v>0</v>
          </cell>
        </row>
        <row r="73">
          <cell r="G73">
            <v>46302.28325652831</v>
          </cell>
          <cell r="H73">
            <v>0</v>
          </cell>
          <cell r="I73">
            <v>4735841.9799999995</v>
          </cell>
          <cell r="K73">
            <v>3288626.5423521507</v>
          </cell>
          <cell r="M73">
            <v>527689.69000000006</v>
          </cell>
          <cell r="N73">
            <v>3849921.5200000009</v>
          </cell>
          <cell r="AD73">
            <v>35584.629999999997</v>
          </cell>
          <cell r="AP73">
            <v>0</v>
          </cell>
          <cell r="AR73">
            <v>3751750.9762652307</v>
          </cell>
          <cell r="AS73">
            <v>5744173.4822516628</v>
          </cell>
          <cell r="AT73">
            <v>2605261.7238807091</v>
          </cell>
          <cell r="AU73">
            <v>2542456.3879927034</v>
          </cell>
          <cell r="AV73">
            <v>427453.10067362787</v>
          </cell>
          <cell r="AW73">
            <v>3118614.8265927397</v>
          </cell>
          <cell r="AX73">
            <v>18189710.497656673</v>
          </cell>
          <cell r="AY73">
            <v>0</v>
          </cell>
          <cell r="BB73">
            <v>105.43178266193104</v>
          </cell>
          <cell r="BC73">
            <v>161.42288067212343</v>
          </cell>
          <cell r="BD73">
            <v>73.213118244610371</v>
          </cell>
          <cell r="BE73">
            <v>71.448161411055935</v>
          </cell>
          <cell r="BF73">
            <v>12.012295776958419</v>
          </cell>
          <cell r="BG73">
            <v>87.639377635589852</v>
          </cell>
          <cell r="BH73">
            <v>511.167616402269</v>
          </cell>
          <cell r="BI73">
            <v>0</v>
          </cell>
          <cell r="CG73">
            <v>27544.492272785556</v>
          </cell>
          <cell r="CH73">
            <v>0</v>
          </cell>
          <cell r="CJ73">
            <v>3043135.8285748949</v>
          </cell>
          <cell r="CK73">
            <v>4659237.8438696461</v>
          </cell>
          <cell r="CL73">
            <v>2113190.7061295579</v>
          </cell>
          <cell r="CM73">
            <v>2062247.7813257554</v>
          </cell>
          <cell r="CN73">
            <v>337152.89520202595</v>
          </cell>
          <cell r="CO73">
            <v>2459802.0605037492</v>
          </cell>
          <cell r="CP73">
            <v>14674767.11560563</v>
          </cell>
          <cell r="CQ73">
            <v>0</v>
          </cell>
          <cell r="CT73">
            <v>110.48073779822643</v>
          </cell>
          <cell r="CU73">
            <v>169.15315765224886</v>
          </cell>
          <cell r="CV73">
            <v>76.719174388900527</v>
          </cell>
          <cell r="CW73">
            <v>74.869696667572725</v>
          </cell>
          <cell r="CX73">
            <v>12.240301685834266</v>
          </cell>
          <cell r="CY73">
            <v>89.302864476252367</v>
          </cell>
          <cell r="CZ73">
            <v>532.76593266903524</v>
          </cell>
          <cell r="DA73">
            <v>0</v>
          </cell>
        </row>
        <row r="74">
          <cell r="G74">
            <v>14428.385330261139</v>
          </cell>
          <cell r="H74">
            <v>0</v>
          </cell>
          <cell r="I74">
            <v>1205893.5802096187</v>
          </cell>
          <cell r="K74">
            <v>1338619.3533231968</v>
          </cell>
          <cell r="M74">
            <v>47499.069999999992</v>
          </cell>
          <cell r="N74">
            <v>1290208.4899999998</v>
          </cell>
          <cell r="AD74">
            <v>7923</v>
          </cell>
          <cell r="AP74">
            <v>0</v>
          </cell>
          <cell r="AR74">
            <v>682586.44715509552</v>
          </cell>
          <cell r="AS74">
            <v>979371.35420842876</v>
          </cell>
          <cell r="AT74">
            <v>757714.81287685537</v>
          </cell>
          <cell r="AU74">
            <v>631012.24394003698</v>
          </cell>
          <cell r="AV74">
            <v>27492.032324205775</v>
          </cell>
          <cell r="AW74">
            <v>746761.01052177895</v>
          </cell>
          <cell r="AX74">
            <v>3824937.9010264012</v>
          </cell>
          <cell r="AY74">
            <v>0</v>
          </cell>
          <cell r="BB74">
            <v>86.152523937283291</v>
          </cell>
          <cell r="BC74">
            <v>123.61117685326629</v>
          </cell>
          <cell r="BD74">
            <v>95.634836914912952</v>
          </cell>
          <cell r="BE74">
            <v>79.643095284619079</v>
          </cell>
          <cell r="BF74">
            <v>3.4699018457914645</v>
          </cell>
          <cell r="BG74">
            <v>94.252304748425971</v>
          </cell>
          <cell r="BH74">
            <v>482.76383958429903</v>
          </cell>
          <cell r="BI74">
            <v>0</v>
          </cell>
          <cell r="CG74">
            <v>10305.557751483628</v>
          </cell>
          <cell r="CH74">
            <v>0</v>
          </cell>
          <cell r="CJ74">
            <v>930367.48201114032</v>
          </cell>
          <cell r="CK74">
            <v>1334886.2471066636</v>
          </cell>
          <cell r="CL74">
            <v>1032767.6816275911</v>
          </cell>
          <cell r="CM74">
            <v>860071.68023847148</v>
          </cell>
          <cell r="CN74">
            <v>36438.022197111473</v>
          </cell>
          <cell r="CO74">
            <v>989759.28576120897</v>
          </cell>
          <cell r="CP74">
            <v>5184290.3989421874</v>
          </cell>
          <cell r="CQ74">
            <v>0</v>
          </cell>
          <cell r="CT74">
            <v>90.278226996224546</v>
          </cell>
          <cell r="CU74">
            <v>129.5307133584777</v>
          </cell>
          <cell r="CV74">
            <v>100.21463238890782</v>
          </cell>
          <cell r="CW74">
            <v>83.457072482530336</v>
          </cell>
          <cell r="CX74">
            <v>3.5357642037245114</v>
          </cell>
          <cell r="CY74">
            <v>96.041311846388851</v>
          </cell>
          <cell r="CZ74">
            <v>503.0577212762538</v>
          </cell>
          <cell r="DA74">
            <v>0</v>
          </cell>
        </row>
        <row r="75">
          <cell r="G75">
            <v>43045.500921658968</v>
          </cell>
          <cell r="H75">
            <v>0</v>
          </cell>
          <cell r="I75">
            <v>4309009.3399999989</v>
          </cell>
          <cell r="K75">
            <v>2957292.1660186313</v>
          </cell>
          <cell r="M75">
            <v>154314.37999999998</v>
          </cell>
          <cell r="N75">
            <v>3556270.28</v>
          </cell>
          <cell r="AD75">
            <v>38563.299999999996</v>
          </cell>
          <cell r="AP75">
            <v>0</v>
          </cell>
          <cell r="AR75">
            <v>4146718.2879853845</v>
          </cell>
          <cell r="AS75">
            <v>5446357.4644959252</v>
          </cell>
          <cell r="AT75">
            <v>2845911.0993120684</v>
          </cell>
          <cell r="AU75">
            <v>2603037.3841424505</v>
          </cell>
          <cell r="AV75">
            <v>156623.10861137285</v>
          </cell>
          <cell r="AW75">
            <v>3609476.3580415351</v>
          </cell>
          <cell r="AX75">
            <v>18808123.702588737</v>
          </cell>
          <cell r="AY75">
            <v>0</v>
          </cell>
          <cell r="BB75">
            <v>107.53017215812405</v>
          </cell>
          <cell r="BC75">
            <v>141.23162344757648</v>
          </cell>
          <cell r="BD75">
            <v>73.798432688905478</v>
          </cell>
          <cell r="BE75">
            <v>67.500379483665839</v>
          </cell>
          <cell r="BF75">
            <v>4.0614550261874083</v>
          </cell>
          <cell r="BG75">
            <v>93.598741758136242</v>
          </cell>
          <cell r="BH75">
            <v>487.7208045625955</v>
          </cell>
          <cell r="BI75">
            <v>0</v>
          </cell>
          <cell r="CG75">
            <v>37048.480284065081</v>
          </cell>
          <cell r="CH75">
            <v>0</v>
          </cell>
          <cell r="CJ75">
            <v>4285273.758927471</v>
          </cell>
          <cell r="CK75">
            <v>5628338.1468100846</v>
          </cell>
          <cell r="CL75">
            <v>2941002.3317613476</v>
          </cell>
          <cell r="CM75">
            <v>2690013.4084565924</v>
          </cell>
          <cell r="CN75">
            <v>154249.97137128294</v>
          </cell>
          <cell r="CO75">
            <v>3554785.9433355751</v>
          </cell>
          <cell r="CP75">
            <v>19253663.560662355</v>
          </cell>
          <cell r="CQ75">
            <v>0</v>
          </cell>
          <cell r="CT75">
            <v>115.6666542344143</v>
          </cell>
          <cell r="CU75">
            <v>151.91819215404871</v>
          </cell>
          <cell r="CV75">
            <v>79.382536320290086</v>
          </cell>
          <cell r="CW75">
            <v>72.607928525845466</v>
          </cell>
          <cell r="CX75">
            <v>4.1634628516092569</v>
          </cell>
          <cell r="CY75">
            <v>95.949575153411189</v>
          </cell>
          <cell r="CZ75">
            <v>519.68834923961901</v>
          </cell>
          <cell r="DA75">
            <v>0</v>
          </cell>
        </row>
        <row r="76">
          <cell r="G76">
            <v>44025.746774193518</v>
          </cell>
          <cell r="H76">
            <v>0.51612903225806395</v>
          </cell>
          <cell r="I76">
            <v>4947841.0300000021</v>
          </cell>
          <cell r="K76">
            <v>3462788.5307161678</v>
          </cell>
          <cell r="M76">
            <v>124975.68999999999</v>
          </cell>
          <cell r="N76">
            <v>4878367.5399999991</v>
          </cell>
          <cell r="AD76">
            <v>37370.710295327102</v>
          </cell>
          <cell r="AP76">
            <v>0</v>
          </cell>
          <cell r="AR76">
            <v>4330223.7018078472</v>
          </cell>
          <cell r="AS76">
            <v>5522028.1234104391</v>
          </cell>
          <cell r="AT76">
            <v>3030543.8026685179</v>
          </cell>
          <cell r="AU76">
            <v>2961226.2928035171</v>
          </cell>
          <cell r="AV76">
            <v>117311.81227957486</v>
          </cell>
          <cell r="AW76">
            <v>4579211.6617499888</v>
          </cell>
          <cell r="AX76">
            <v>20540545.394719884</v>
          </cell>
          <cell r="AY76">
            <v>0</v>
          </cell>
          <cell r="BB76">
            <v>115.87212733147611</v>
          </cell>
          <cell r="BC76">
            <v>147.76353137983901</v>
          </cell>
          <cell r="BD76">
            <v>81.094091568483307</v>
          </cell>
          <cell r="BE76">
            <v>79.239229583864613</v>
          </cell>
          <cell r="BF76">
            <v>3.1391378797058542</v>
          </cell>
          <cell r="BG76">
            <v>122.5347772510115</v>
          </cell>
          <cell r="BH76">
            <v>549.64289499438041</v>
          </cell>
          <cell r="BI76">
            <v>0</v>
          </cell>
          <cell r="CG76">
            <v>39814.723639028038</v>
          </cell>
          <cell r="CH76">
            <v>0</v>
          </cell>
          <cell r="CJ76">
            <v>4867568.5141525958</v>
          </cell>
          <cell r="CK76">
            <v>6207265.9702444496</v>
          </cell>
          <cell r="CL76">
            <v>3406609.1293322621</v>
          </cell>
          <cell r="CM76">
            <v>3328689.8919594968</v>
          </cell>
          <cell r="CN76">
            <v>127781.06430742022</v>
          </cell>
          <cell r="CO76">
            <v>4987874.0124897202</v>
          </cell>
          <cell r="CP76">
            <v>22925788.582485948</v>
          </cell>
          <cell r="CQ76">
            <v>0</v>
          </cell>
          <cell r="CT76">
            <v>122.25548915731275</v>
          </cell>
          <cell r="CU76">
            <v>155.90378138804488</v>
          </cell>
          <cell r="CV76">
            <v>85.561541509557614</v>
          </cell>
          <cell r="CW76">
            <v>83.604495717171758</v>
          </cell>
          <cell r="CX76">
            <v>3.2093922204740344</v>
          </cell>
          <cell r="CY76">
            <v>125.27712254670531</v>
          </cell>
          <cell r="CZ76">
            <v>575.81182253926636</v>
          </cell>
          <cell r="DA76">
            <v>0</v>
          </cell>
        </row>
        <row r="77">
          <cell r="G77">
            <v>0</v>
          </cell>
          <cell r="H77">
            <v>0</v>
          </cell>
          <cell r="I77">
            <v>0</v>
          </cell>
          <cell r="K77">
            <v>0</v>
          </cell>
          <cell r="M77">
            <v>0</v>
          </cell>
          <cell r="N77">
            <v>0</v>
          </cell>
          <cell r="AD77">
            <v>0</v>
          </cell>
          <cell r="AP77">
            <v>0</v>
          </cell>
          <cell r="AR77">
            <v>0</v>
          </cell>
          <cell r="AS77">
            <v>0</v>
          </cell>
          <cell r="AT77">
            <v>0</v>
          </cell>
          <cell r="AU77">
            <v>0</v>
          </cell>
          <cell r="AV77">
            <v>0</v>
          </cell>
          <cell r="AW77">
            <v>0</v>
          </cell>
          <cell r="AX77">
            <v>0</v>
          </cell>
          <cell r="AY77">
            <v>0</v>
          </cell>
          <cell r="BB77">
            <v>0</v>
          </cell>
          <cell r="BC77">
            <v>0</v>
          </cell>
          <cell r="BD77">
            <v>0</v>
          </cell>
          <cell r="BE77">
            <v>0</v>
          </cell>
          <cell r="BF77">
            <v>0</v>
          </cell>
          <cell r="BG77">
            <v>0</v>
          </cell>
          <cell r="BH77">
            <v>0</v>
          </cell>
          <cell r="BI77">
            <v>0</v>
          </cell>
          <cell r="CG77">
            <v>0</v>
          </cell>
          <cell r="CH77">
            <v>0</v>
          </cell>
          <cell r="CJ77">
            <v>0</v>
          </cell>
          <cell r="CK77">
            <v>0</v>
          </cell>
          <cell r="CL77">
            <v>0</v>
          </cell>
          <cell r="CM77">
            <v>0</v>
          </cell>
          <cell r="CN77">
            <v>0</v>
          </cell>
          <cell r="CO77">
            <v>0</v>
          </cell>
          <cell r="CP77">
            <v>0</v>
          </cell>
          <cell r="CQ77">
            <v>0</v>
          </cell>
          <cell r="CT77">
            <v>0</v>
          </cell>
          <cell r="CU77">
            <v>0</v>
          </cell>
          <cell r="CV77">
            <v>0</v>
          </cell>
          <cell r="CW77">
            <v>0</v>
          </cell>
          <cell r="CX77">
            <v>0</v>
          </cell>
          <cell r="CY77">
            <v>0</v>
          </cell>
          <cell r="CZ77">
            <v>0</v>
          </cell>
          <cell r="DA77">
            <v>0</v>
          </cell>
        </row>
        <row r="78">
          <cell r="G78">
            <v>0</v>
          </cell>
          <cell r="H78">
            <v>0</v>
          </cell>
          <cell r="I78">
            <v>0</v>
          </cell>
          <cell r="K78">
            <v>0</v>
          </cell>
          <cell r="M78">
            <v>0</v>
          </cell>
          <cell r="N78">
            <v>0</v>
          </cell>
          <cell r="AD78">
            <v>0</v>
          </cell>
          <cell r="AP78">
            <v>0</v>
          </cell>
          <cell r="AR78">
            <v>0</v>
          </cell>
          <cell r="AS78">
            <v>0</v>
          </cell>
          <cell r="AT78">
            <v>0</v>
          </cell>
          <cell r="AU78">
            <v>0</v>
          </cell>
          <cell r="AV78">
            <v>0</v>
          </cell>
          <cell r="AW78">
            <v>0</v>
          </cell>
          <cell r="AX78">
            <v>0</v>
          </cell>
          <cell r="AY78">
            <v>0</v>
          </cell>
          <cell r="BB78">
            <v>0</v>
          </cell>
          <cell r="BC78">
            <v>0</v>
          </cell>
          <cell r="BD78">
            <v>0</v>
          </cell>
          <cell r="BE78">
            <v>0</v>
          </cell>
          <cell r="BF78">
            <v>0</v>
          </cell>
          <cell r="BG78">
            <v>0</v>
          </cell>
          <cell r="BH78">
            <v>0</v>
          </cell>
          <cell r="BI78">
            <v>0</v>
          </cell>
          <cell r="CG78">
            <v>0</v>
          </cell>
          <cell r="CH78">
            <v>0</v>
          </cell>
          <cell r="CJ78">
            <v>0</v>
          </cell>
          <cell r="CK78">
            <v>0</v>
          </cell>
          <cell r="CL78">
            <v>0</v>
          </cell>
          <cell r="CM78">
            <v>0</v>
          </cell>
          <cell r="CN78">
            <v>0</v>
          </cell>
          <cell r="CO78">
            <v>0</v>
          </cell>
          <cell r="CP78">
            <v>0</v>
          </cell>
          <cell r="CQ78">
            <v>0</v>
          </cell>
          <cell r="CT78">
            <v>0</v>
          </cell>
          <cell r="CU78">
            <v>0</v>
          </cell>
          <cell r="CV78">
            <v>0</v>
          </cell>
          <cell r="CW78">
            <v>0</v>
          </cell>
          <cell r="CX78">
            <v>0</v>
          </cell>
          <cell r="CY78">
            <v>0</v>
          </cell>
          <cell r="CZ78">
            <v>0</v>
          </cell>
          <cell r="DA78">
            <v>0</v>
          </cell>
        </row>
        <row r="79">
          <cell r="G79">
            <v>147801.91628264193</v>
          </cell>
          <cell r="H79">
            <v>0.51612903225806395</v>
          </cell>
          <cell r="I79">
            <v>15198585.930209618</v>
          </cell>
          <cell r="K79">
            <v>11047326.592410147</v>
          </cell>
          <cell r="M79">
            <v>854478.83</v>
          </cell>
          <cell r="N79">
            <v>13574767.83</v>
          </cell>
          <cell r="AD79">
            <v>119441.64029532709</v>
          </cell>
          <cell r="AP79">
            <v>0</v>
          </cell>
          <cell r="AR79">
            <v>12911279.413213557</v>
          </cell>
          <cell r="AS79">
            <v>17691930.424366456</v>
          </cell>
          <cell r="AT79">
            <v>9239431.4387381505</v>
          </cell>
          <cell r="AU79">
            <v>8737732.3088787068</v>
          </cell>
          <cell r="AV79">
            <v>728880.05388878146</v>
          </cell>
          <cell r="AW79">
            <v>12054063.856906042</v>
          </cell>
          <cell r="AX79">
            <v>61363317.495991692</v>
          </cell>
          <cell r="AY79">
            <v>0</v>
          </cell>
          <cell r="BB79">
            <v>108.09697004570259</v>
          </cell>
          <cell r="BC79">
            <v>148.1219646734759</v>
          </cell>
          <cell r="BD79">
            <v>77.355195523881505</v>
          </cell>
          <cell r="BE79">
            <v>73.154825128607627</v>
          </cell>
          <cell r="BF79">
            <v>6.1023948774194574</v>
          </cell>
          <cell r="BG79">
            <v>100.92011317913584</v>
          </cell>
          <cell r="BH79">
            <v>513.75146342822291</v>
          </cell>
          <cell r="BI79">
            <v>0</v>
          </cell>
          <cell r="CG79">
            <v>114713.2539473623</v>
          </cell>
          <cell r="CH79">
            <v>0</v>
          </cell>
          <cell r="CJ79">
            <v>13126345.583666101</v>
          </cell>
          <cell r="CK79">
            <v>17829728.208030842</v>
          </cell>
          <cell r="CL79">
            <v>9493569.8488507587</v>
          </cell>
          <cell r="CM79">
            <v>8941022.7619803175</v>
          </cell>
          <cell r="CN79">
            <v>655621.95307784062</v>
          </cell>
          <cell r="CO79">
            <v>11992221.302090254</v>
          </cell>
          <cell r="CP79">
            <v>62038509.657696113</v>
          </cell>
          <cell r="CQ79">
            <v>0</v>
          </cell>
          <cell r="CT79">
            <v>114.42745395130451</v>
          </cell>
          <cell r="CU79">
            <v>155.42866752094966</v>
          </cell>
          <cell r="CV79">
            <v>82.75913656156078</v>
          </cell>
          <cell r="CW79">
            <v>77.942368944420537</v>
          </cell>
          <cell r="CX79">
            <v>5.7153112697742969</v>
          </cell>
          <cell r="CY79">
            <v>104.54085198902163</v>
          </cell>
          <cell r="CZ79">
            <v>540.81379023703141</v>
          </cell>
          <cell r="DA79">
            <v>0</v>
          </cell>
        </row>
        <row r="81">
          <cell r="G81">
            <v>35734.143855606751</v>
          </cell>
          <cell r="H81">
            <v>0</v>
          </cell>
          <cell r="I81">
            <v>2846898.4078220553</v>
          </cell>
          <cell r="K81">
            <v>2233973.9410216599</v>
          </cell>
          <cell r="M81">
            <v>79965.599999999991</v>
          </cell>
          <cell r="N81">
            <v>2936796.0399999996</v>
          </cell>
          <cell r="AD81">
            <v>25682</v>
          </cell>
          <cell r="AP81">
            <v>0</v>
          </cell>
          <cell r="AR81">
            <v>2231000.9592458061</v>
          </cell>
          <cell r="AS81">
            <v>3556858.5593507509</v>
          </cell>
          <cell r="AT81">
            <v>1750676.4525406209</v>
          </cell>
          <cell r="AU81">
            <v>1991496.7774259229</v>
          </cell>
          <cell r="AV81">
            <v>56393.235325337322</v>
          </cell>
          <cell r="AW81">
            <v>2071083.4432085636</v>
          </cell>
          <cell r="AX81">
            <v>11657509.427097002</v>
          </cell>
          <cell r="AY81">
            <v>0</v>
          </cell>
          <cell r="BB81">
            <v>86.870218800942538</v>
          </cell>
          <cell r="BC81">
            <v>138.4961669399093</v>
          </cell>
          <cell r="BD81">
            <v>68.167450063882129</v>
          </cell>
          <cell r="BE81">
            <v>77.544458275287084</v>
          </cell>
          <cell r="BF81">
            <v>2.1958272457494479</v>
          </cell>
          <cell r="BG81">
            <v>80.643386154059797</v>
          </cell>
          <cell r="BH81">
            <v>453.91750747983031</v>
          </cell>
          <cell r="BI81">
            <v>0</v>
          </cell>
          <cell r="CG81">
            <v>29061.557260490896</v>
          </cell>
          <cell r="CH81">
            <v>0</v>
          </cell>
          <cell r="CJ81">
            <v>2510988.697884514</v>
          </cell>
          <cell r="CK81">
            <v>4003239.7142145326</v>
          </cell>
          <cell r="CL81">
            <v>1970384.086014963</v>
          </cell>
          <cell r="CM81">
            <v>2241427.0506097828</v>
          </cell>
          <cell r="CN81">
            <v>60782.712229972778</v>
          </cell>
          <cell r="CO81">
            <v>2232290.2420221143</v>
          </cell>
          <cell r="CP81">
            <v>13019112.502975879</v>
          </cell>
          <cell r="CQ81">
            <v>0</v>
          </cell>
          <cell r="CT81">
            <v>86.402413861634173</v>
          </cell>
          <cell r="CU81">
            <v>137.75035103356026</v>
          </cell>
          <cell r="CV81">
            <v>67.800361431205701</v>
          </cell>
          <cell r="CW81">
            <v>77.126873502301834</v>
          </cell>
          <cell r="CX81">
            <v>2.0915160080773338</v>
          </cell>
          <cell r="CY81">
            <v>76.812478492228166</v>
          </cell>
          <cell r="CZ81">
            <v>447.98399432900749</v>
          </cell>
          <cell r="DA81">
            <v>0</v>
          </cell>
        </row>
        <row r="82">
          <cell r="G82">
            <v>100944.36298003061</v>
          </cell>
          <cell r="H82">
            <v>0</v>
          </cell>
          <cell r="I82">
            <v>9761443.1449706536</v>
          </cell>
          <cell r="K82">
            <v>6536999.6494535934</v>
          </cell>
          <cell r="M82">
            <v>222744.58000000005</v>
          </cell>
          <cell r="N82">
            <v>9443417.7699999996</v>
          </cell>
          <cell r="AD82">
            <v>93732.913</v>
          </cell>
          <cell r="AP82">
            <v>0</v>
          </cell>
          <cell r="AR82">
            <v>10208030.147823744</v>
          </cell>
          <cell r="AS82">
            <v>12835779.932115456</v>
          </cell>
          <cell r="AT82">
            <v>6836068.0390088102</v>
          </cell>
          <cell r="AU82">
            <v>7732317.1163316676</v>
          </cell>
          <cell r="AV82">
            <v>230758.55569771284</v>
          </cell>
          <cell r="AW82">
            <v>9783176.0730398726</v>
          </cell>
          <cell r="AX82">
            <v>47626129.864017263</v>
          </cell>
          <cell r="AY82">
            <v>0</v>
          </cell>
          <cell r="BB82">
            <v>108.90550417251775</v>
          </cell>
          <cell r="BC82">
            <v>136.9399447994906</v>
          </cell>
          <cell r="BD82">
            <v>72.931351648153836</v>
          </cell>
          <cell r="BE82">
            <v>82.493084540450241</v>
          </cell>
          <cell r="BF82">
            <v>2.4618732984188045</v>
          </cell>
          <cell r="BG82">
            <v>104.37290125657219</v>
          </cell>
          <cell r="BH82">
            <v>508.10465971560347</v>
          </cell>
          <cell r="BI82">
            <v>0</v>
          </cell>
          <cell r="CG82">
            <v>109436.60790864189</v>
          </cell>
          <cell r="CH82">
            <v>0</v>
          </cell>
          <cell r="CJ82">
            <v>12360296.171259077</v>
          </cell>
          <cell r="CK82">
            <v>15542081.993544495</v>
          </cell>
          <cell r="CL82">
            <v>8277387.9372839499</v>
          </cell>
          <cell r="CM82">
            <v>9362602.6044144053</v>
          </cell>
          <cell r="CN82">
            <v>270817.0036376763</v>
          </cell>
          <cell r="CO82">
            <v>11481482.981853863</v>
          </cell>
          <cell r="CP82">
            <v>57294668.691993468</v>
          </cell>
          <cell r="CQ82">
            <v>0</v>
          </cell>
          <cell r="CT82">
            <v>112.94480345715303</v>
          </cell>
          <cell r="CU82">
            <v>142.019039977181</v>
          </cell>
          <cell r="CV82">
            <v>75.636371553054218</v>
          </cell>
          <cell r="CW82">
            <v>85.552748603377239</v>
          </cell>
          <cell r="CX82">
            <v>2.4746472758343843</v>
          </cell>
          <cell r="CY82">
            <v>104.9144632794051</v>
          </cell>
          <cell r="CZ82">
            <v>523.54207414600501</v>
          </cell>
          <cell r="DA82">
            <v>0</v>
          </cell>
        </row>
        <row r="83">
          <cell r="G83">
            <v>185052.71920123341</v>
          </cell>
          <cell r="H83">
            <v>0</v>
          </cell>
          <cell r="I83">
            <v>15750687.660449846</v>
          </cell>
          <cell r="K83">
            <v>12085749.783024581</v>
          </cell>
          <cell r="M83">
            <v>657997.61999999988</v>
          </cell>
          <cell r="N83">
            <v>15040550.41</v>
          </cell>
          <cell r="AD83">
            <v>127338.83</v>
          </cell>
          <cell r="AP83">
            <v>0</v>
          </cell>
          <cell r="AR83">
            <v>13287009.425671369</v>
          </cell>
          <cell r="AS83">
            <v>16746316.97140572</v>
          </cell>
          <cell r="AT83">
            <v>10195330.816354146</v>
          </cell>
          <cell r="AU83">
            <v>9451397.6989891417</v>
          </cell>
          <cell r="AV83">
            <v>585665.61699004471</v>
          </cell>
          <cell r="AW83">
            <v>13387180.998834802</v>
          </cell>
          <cell r="AX83">
            <v>63652901.528245226</v>
          </cell>
          <cell r="AY83">
            <v>0</v>
          </cell>
          <cell r="BB83">
            <v>104.34373730048696</v>
          </cell>
          <cell r="BC83">
            <v>131.50990135063844</v>
          </cell>
          <cell r="BD83">
            <v>80.064586869175301</v>
          </cell>
          <cell r="BE83">
            <v>74.222432379731629</v>
          </cell>
          <cell r="BF83">
            <v>4.5992696571033731</v>
          </cell>
          <cell r="BG83">
            <v>105.13039108993543</v>
          </cell>
          <cell r="BH83">
            <v>499.87031864707114</v>
          </cell>
          <cell r="BI83">
            <v>0</v>
          </cell>
          <cell r="CG83">
            <v>115789.90894193713</v>
          </cell>
          <cell r="CH83">
            <v>0</v>
          </cell>
          <cell r="CJ83">
            <v>12305729.391619559</v>
          </cell>
          <cell r="CK83">
            <v>15509558.122104831</v>
          </cell>
          <cell r="CL83">
            <v>9442379.2491405215</v>
          </cell>
          <cell r="CM83">
            <v>8753387.517858211</v>
          </cell>
          <cell r="CN83">
            <v>538583.91159813094</v>
          </cell>
          <cell r="CO83">
            <v>12310984.456762435</v>
          </cell>
          <cell r="CP83">
            <v>58860622.649083689</v>
          </cell>
          <cell r="CQ83">
            <v>0</v>
          </cell>
          <cell r="CT83">
            <v>106.276354339222</v>
          </cell>
          <cell r="CU83">
            <v>133.94568027410835</v>
          </cell>
          <cell r="CV83">
            <v>81.547514247337432</v>
          </cell>
          <cell r="CW83">
            <v>75.597153481203605</v>
          </cell>
          <cell r="CX83">
            <v>4.6513890244805696</v>
          </cell>
          <cell r="CY83">
            <v>106.32173882212638</v>
          </cell>
          <cell r="CZ83">
            <v>508.33983018847835</v>
          </cell>
          <cell r="DA83">
            <v>0</v>
          </cell>
        </row>
        <row r="84">
          <cell r="G84">
            <v>321731.22603687074</v>
          </cell>
          <cell r="H84">
            <v>0</v>
          </cell>
          <cell r="I84">
            <v>28359029.213242553</v>
          </cell>
          <cell r="K84">
            <v>20856723.373499833</v>
          </cell>
          <cell r="M84">
            <v>960707.79999999993</v>
          </cell>
          <cell r="N84">
            <v>27420764.219999999</v>
          </cell>
          <cell r="AD84">
            <v>246753.74300000002</v>
          </cell>
          <cell r="AP84">
            <v>0</v>
          </cell>
          <cell r="AR84">
            <v>25726040.532740921</v>
          </cell>
          <cell r="AS84">
            <v>33138955.462871928</v>
          </cell>
          <cell r="AT84">
            <v>18782075.307903577</v>
          </cell>
          <cell r="AU84">
            <v>19175211.592746735</v>
          </cell>
          <cell r="AV84">
            <v>872817.40801309492</v>
          </cell>
          <cell r="AW84">
            <v>25241440.515083238</v>
          </cell>
          <cell r="AX84">
            <v>122936540.81935948</v>
          </cell>
          <cell r="AY84">
            <v>0</v>
          </cell>
          <cell r="BB84">
            <v>104.25795459054463</v>
          </cell>
          <cell r="BC84">
            <v>134.29970731131695</v>
          </cell>
          <cell r="BD84">
            <v>76.116678432325031</v>
          </cell>
          <cell r="BE84">
            <v>77.709911750950553</v>
          </cell>
          <cell r="BF84">
            <v>3.537200276686765</v>
          </cell>
          <cell r="BG84">
            <v>102.29405320543907</v>
          </cell>
          <cell r="BH84">
            <v>498.21550556726294</v>
          </cell>
          <cell r="BI84">
            <v>0</v>
          </cell>
          <cell r="CG84">
            <v>254288.0741110699</v>
          </cell>
          <cell r="CH84">
            <v>0</v>
          </cell>
          <cell r="CJ84">
            <v>27177014.26076315</v>
          </cell>
          <cell r="CK84">
            <v>35054879.829863861</v>
          </cell>
          <cell r="CL84">
            <v>19690151.272439435</v>
          </cell>
          <cell r="CM84">
            <v>20357417.1728824</v>
          </cell>
          <cell r="CN84">
            <v>870183.62746578001</v>
          </cell>
          <cell r="CO84">
            <v>26024757.68063841</v>
          </cell>
          <cell r="CP84">
            <v>129174403.84405303</v>
          </cell>
          <cell r="CQ84">
            <v>0</v>
          </cell>
          <cell r="CT84">
            <v>106.87490695648025</v>
          </cell>
          <cell r="CU84">
            <v>137.85498967030722</v>
          </cell>
          <cell r="CV84">
            <v>77.432460571623267</v>
          </cell>
          <cell r="CW84">
            <v>80.056515603600545</v>
          </cell>
          <cell r="CX84">
            <v>3.4220386878454021</v>
          </cell>
          <cell r="CY84">
            <v>102.34360290632866</v>
          </cell>
          <cell r="CZ84">
            <v>507.98451439618532</v>
          </cell>
          <cell r="DA84">
            <v>0</v>
          </cell>
        </row>
        <row r="86">
          <cell r="G86">
            <v>67510.999999999869</v>
          </cell>
          <cell r="H86">
            <v>27</v>
          </cell>
          <cell r="I86">
            <v>22948529.970796842</v>
          </cell>
          <cell r="K86">
            <v>7914191.2323391223</v>
          </cell>
          <cell r="M86">
            <v>46081.71</v>
          </cell>
          <cell r="N86">
            <v>11020790.000000004</v>
          </cell>
          <cell r="AD86">
            <v>75802</v>
          </cell>
          <cell r="AP86">
            <v>0</v>
          </cell>
          <cell r="AR86">
            <v>27225648.197490878</v>
          </cell>
          <cell r="AS86">
            <v>12963080.581538828</v>
          </cell>
          <cell r="AT86">
            <v>9389228.2657550108</v>
          </cell>
          <cell r="AU86">
            <v>12083974.270191194</v>
          </cell>
          <cell r="AV86">
            <v>54216.713030553139</v>
          </cell>
          <cell r="AW86">
            <v>12966337.594676716</v>
          </cell>
          <cell r="AX86">
            <v>74682485.622683182</v>
          </cell>
          <cell r="AY86">
            <v>0</v>
          </cell>
          <cell r="BB86">
            <v>359.16794012678923</v>
          </cell>
          <cell r="BC86">
            <v>171.01238201549864</v>
          </cell>
          <cell r="BD86">
            <v>123.8651785672543</v>
          </cell>
          <cell r="BE86">
            <v>159.41497942259036</v>
          </cell>
          <cell r="BF86">
            <v>0.71524119456680746</v>
          </cell>
          <cell r="BG86">
            <v>171.05534939284868</v>
          </cell>
          <cell r="BH86">
            <v>985.23107071954803</v>
          </cell>
          <cell r="BI86">
            <v>0</v>
          </cell>
          <cell r="CG86">
            <v>85962</v>
          </cell>
          <cell r="CH86">
            <v>0</v>
          </cell>
          <cell r="CJ86">
            <v>30920701.649968877</v>
          </cell>
          <cell r="CK86">
            <v>14722424.392569927</v>
          </cell>
          <cell r="CL86">
            <v>10663530.3528098</v>
          </cell>
          <cell r="CM86">
            <v>13724006.144651409</v>
          </cell>
          <cell r="CN86">
            <v>47401.99294524025</v>
          </cell>
          <cell r="CO86">
            <v>11336545.667054772</v>
          </cell>
          <cell r="CP86">
            <v>81414610.200000033</v>
          </cell>
          <cell r="CQ86">
            <v>0</v>
          </cell>
          <cell r="CT86">
            <v>359.70198052591701</v>
          </cell>
          <cell r="CU86">
            <v>171.26665727379455</v>
          </cell>
          <cell r="CV86">
            <v>124.04935149030734</v>
          </cell>
          <cell r="CW86">
            <v>159.65201070998125</v>
          </cell>
          <cell r="CX86">
            <v>0.551429619427657</v>
          </cell>
          <cell r="CY86">
            <v>131.87857038057248</v>
          </cell>
          <cell r="CZ86">
            <v>947.10000000000036</v>
          </cell>
          <cell r="DA86">
            <v>0</v>
          </cell>
        </row>
        <row r="87">
          <cell r="G87">
            <v>194860.63325652858</v>
          </cell>
          <cell r="H87">
            <v>549.8061443932412</v>
          </cell>
          <cell r="I87">
            <v>5574184.8714506673</v>
          </cell>
          <cell r="K87">
            <v>5613390.3927567359</v>
          </cell>
          <cell r="M87">
            <v>232.61</v>
          </cell>
          <cell r="N87">
            <v>3498507.29</v>
          </cell>
          <cell r="AD87">
            <v>98442.599999999991</v>
          </cell>
          <cell r="AP87">
            <v>0</v>
          </cell>
          <cell r="AR87">
            <v>2694304.7203787612</v>
          </cell>
          <cell r="AS87">
            <v>3849002.2559310026</v>
          </cell>
          <cell r="AT87">
            <v>2713254.8670918467</v>
          </cell>
          <cell r="AU87">
            <v>3401655.199770242</v>
          </cell>
          <cell r="AV87">
            <v>121.83405190165601</v>
          </cell>
          <cell r="AW87">
            <v>1832411.8427762431</v>
          </cell>
          <cell r="AX87">
            <v>14490750.719999997</v>
          </cell>
          <cell r="AY87">
            <v>0</v>
          </cell>
          <cell r="BB87">
            <v>27.369296629495373</v>
          </cell>
          <cell r="BC87">
            <v>39.098949600386447</v>
          </cell>
          <cell r="BD87">
            <v>27.561796083116931</v>
          </cell>
          <cell r="BE87">
            <v>34.55470700459194</v>
          </cell>
          <cell r="BF87">
            <v>1.2376151371627326E-3</v>
          </cell>
          <cell r="BG87">
            <v>18.614013067272129</v>
          </cell>
          <cell r="BH87">
            <v>147.19999999999999</v>
          </cell>
          <cell r="BI87">
            <v>0</v>
          </cell>
          <cell r="CG87">
            <v>102875.83119999999</v>
          </cell>
          <cell r="CH87">
            <v>0</v>
          </cell>
          <cell r="CJ87">
            <v>2928264.7057234426</v>
          </cell>
          <cell r="CK87">
            <v>4183230.4167541298</v>
          </cell>
          <cell r="CL87">
            <v>2948860.3886721809</v>
          </cell>
          <cell r="CM87">
            <v>3697037.9731686516</v>
          </cell>
          <cell r="CN87">
            <v>142.59916825427629</v>
          </cell>
          <cell r="CO87">
            <v>2144723.9142148755</v>
          </cell>
          <cell r="CP87">
            <v>15902259.997701535</v>
          </cell>
          <cell r="CQ87">
            <v>0</v>
          </cell>
          <cell r="CT87">
            <v>28.464068494675189</v>
          </cell>
          <cell r="CU87">
            <v>40.662907584401907</v>
          </cell>
          <cell r="CV87">
            <v>28.664267926441614</v>
          </cell>
          <cell r="CW87">
            <v>35.936895284775616</v>
          </cell>
          <cell r="CX87">
            <v>1.3861289536222607E-3</v>
          </cell>
          <cell r="CY87">
            <v>20.847694635344787</v>
          </cell>
          <cell r="CZ87">
            <v>154.57722005459274</v>
          </cell>
          <cell r="DA87">
            <v>0</v>
          </cell>
        </row>
        <row r="88">
          <cell r="G88">
            <v>516842.05967741966</v>
          </cell>
          <cell r="H88">
            <v>0.53333333333333299</v>
          </cell>
          <cell r="I88">
            <v>15067240.529555136</v>
          </cell>
          <cell r="K88">
            <v>17074075.93813793</v>
          </cell>
          <cell r="M88">
            <v>0</v>
          </cell>
          <cell r="N88">
            <v>0</v>
          </cell>
          <cell r="AD88">
            <v>512324</v>
          </cell>
          <cell r="AP88">
            <v>0</v>
          </cell>
          <cell r="AR88">
            <v>15695948.722048372</v>
          </cell>
          <cell r="AS88">
            <v>25247921.500810001</v>
          </cell>
          <cell r="AT88">
            <v>17786523.011674881</v>
          </cell>
          <cell r="AU88">
            <v>21760830.405466784</v>
          </cell>
          <cell r="AV88">
            <v>0</v>
          </cell>
          <cell r="AW88">
            <v>0</v>
          </cell>
          <cell r="AX88">
            <v>80491223.64000003</v>
          </cell>
          <cell r="AY88">
            <v>0</v>
          </cell>
          <cell r="BB88">
            <v>30.63676252146761</v>
          </cell>
          <cell r="BC88">
            <v>49.281160946608011</v>
          </cell>
          <cell r="BD88">
            <v>34.717333194765189</v>
          </cell>
          <cell r="BE88">
            <v>42.474743337159268</v>
          </cell>
          <cell r="BF88">
            <v>0</v>
          </cell>
          <cell r="BG88">
            <v>0</v>
          </cell>
          <cell r="BH88">
            <v>157.11000000000007</v>
          </cell>
          <cell r="BI88">
            <v>0</v>
          </cell>
          <cell r="CG88">
            <v>519138</v>
          </cell>
          <cell r="CH88">
            <v>0</v>
          </cell>
          <cell r="CJ88">
            <v>16505306.390987322</v>
          </cell>
          <cell r="CK88">
            <v>26549824.256311763</v>
          </cell>
          <cell r="CL88">
            <v>18703680.620825093</v>
          </cell>
          <cell r="CM88">
            <v>22882922.181060072</v>
          </cell>
          <cell r="CN88">
            <v>0</v>
          </cell>
          <cell r="CO88">
            <v>0</v>
          </cell>
          <cell r="CP88">
            <v>84641733.449184254</v>
          </cell>
          <cell r="CQ88">
            <v>0</v>
          </cell>
          <cell r="CT88">
            <v>31.7936779642163</v>
          </cell>
          <cell r="CU88">
            <v>51.142132258304656</v>
          </cell>
          <cell r="CV88">
            <v>36.028340481384703</v>
          </cell>
          <cell r="CW88">
            <v>44.078688481791104</v>
          </cell>
          <cell r="CX88">
            <v>0</v>
          </cell>
          <cell r="CY88">
            <v>0</v>
          </cell>
          <cell r="CZ88">
            <v>163.04283918569678</v>
          </cell>
          <cell r="DA88">
            <v>0</v>
          </cell>
        </row>
        <row r="89">
          <cell r="G89">
            <v>17157.999999999935</v>
          </cell>
          <cell r="H89">
            <v>0</v>
          </cell>
          <cell r="I89">
            <v>2866978.8025122313</v>
          </cell>
          <cell r="K89">
            <v>1680445.2174934081</v>
          </cell>
          <cell r="M89">
            <v>29137.269999999997</v>
          </cell>
          <cell r="N89">
            <v>3404020.1800000006</v>
          </cell>
          <cell r="AD89">
            <v>19614</v>
          </cell>
          <cell r="AP89">
            <v>0</v>
          </cell>
          <cell r="AR89">
            <v>3537053.9402845548</v>
          </cell>
          <cell r="AS89">
            <v>3996795.3158387523</v>
          </cell>
          <cell r="AT89">
            <v>2073201.7176963543</v>
          </cell>
          <cell r="AU89">
            <v>2121336.6473379042</v>
          </cell>
          <cell r="AV89">
            <v>35498.211561688033</v>
          </cell>
          <cell r="AW89">
            <v>4147149.9735526158</v>
          </cell>
          <cell r="AX89">
            <v>15911035.80627187</v>
          </cell>
          <cell r="AY89">
            <v>0</v>
          </cell>
          <cell r="BB89">
            <v>180.3331263528375</v>
          </cell>
          <cell r="BC89">
            <v>203.77257651874947</v>
          </cell>
          <cell r="BD89">
            <v>105.70009777181372</v>
          </cell>
          <cell r="BE89">
            <v>108.15420859273499</v>
          </cell>
          <cell r="BF89">
            <v>1.8098404997291748</v>
          </cell>
          <cell r="BG89">
            <v>211.43825703847332</v>
          </cell>
          <cell r="BH89">
            <v>811.20810677433826</v>
          </cell>
          <cell r="BI89">
            <v>0</v>
          </cell>
          <cell r="CG89">
            <v>21852</v>
          </cell>
          <cell r="CH89">
            <v>0</v>
          </cell>
          <cell r="CJ89">
            <v>4178938.8363727322</v>
          </cell>
          <cell r="CK89">
            <v>4722111.5222934615</v>
          </cell>
          <cell r="CL89">
            <v>2449434.8460569293</v>
          </cell>
          <cell r="CM89">
            <v>2506305.0352768763</v>
          </cell>
          <cell r="CN89">
            <v>31270.12787875026</v>
          </cell>
          <cell r="CO89">
            <v>3653195.5921212425</v>
          </cell>
          <cell r="CP89">
            <v>17541255.95999999</v>
          </cell>
          <cell r="CQ89">
            <v>0</v>
          </cell>
          <cell r="CT89">
            <v>191.23827733721089</v>
          </cell>
          <cell r="CU89">
            <v>216.09516393435206</v>
          </cell>
          <cell r="CV89">
            <v>112.09202114483476</v>
          </cell>
          <cell r="CW89">
            <v>114.69453758360224</v>
          </cell>
          <cell r="CX89">
            <v>1.4309961504095854</v>
          </cell>
          <cell r="CY89">
            <v>167.17900384959009</v>
          </cell>
          <cell r="CZ89">
            <v>802.72999999999956</v>
          </cell>
          <cell r="DA89">
            <v>0</v>
          </cell>
        </row>
        <row r="90">
          <cell r="G90">
            <v>848.36666666666667</v>
          </cell>
          <cell r="H90">
            <v>0</v>
          </cell>
          <cell r="I90">
            <v>24957.50057401618</v>
          </cell>
          <cell r="K90">
            <v>16126.25207143312</v>
          </cell>
          <cell r="M90">
            <v>0</v>
          </cell>
          <cell r="N90">
            <v>317005.8</v>
          </cell>
          <cell r="AD90">
            <v>811.95</v>
          </cell>
          <cell r="AP90">
            <v>0</v>
          </cell>
          <cell r="AR90">
            <v>18097.695510969501</v>
          </cell>
          <cell r="AS90">
            <v>36119.12477913429</v>
          </cell>
          <cell r="AT90">
            <v>11693.799178984591</v>
          </cell>
          <cell r="AU90">
            <v>25071.239362063126</v>
          </cell>
          <cell r="AV90">
            <v>0</v>
          </cell>
          <cell r="AW90">
            <v>254145.60816884844</v>
          </cell>
          <cell r="AX90">
            <v>345127.46699999995</v>
          </cell>
          <cell r="AY90">
            <v>0</v>
          </cell>
          <cell r="BB90">
            <v>22.289174839546153</v>
          </cell>
          <cell r="BC90">
            <v>44.48441995090127</v>
          </cell>
          <cell r="BD90">
            <v>14.402117345876704</v>
          </cell>
          <cell r="BE90">
            <v>30.877811887509235</v>
          </cell>
          <cell r="BF90">
            <v>0</v>
          </cell>
          <cell r="BG90">
            <v>313.00647597616654</v>
          </cell>
          <cell r="BH90">
            <v>425.05999999999989</v>
          </cell>
          <cell r="BI90">
            <v>0</v>
          </cell>
          <cell r="CG90">
            <v>700.76250000000005</v>
          </cell>
          <cell r="CH90">
            <v>0</v>
          </cell>
          <cell r="CJ90">
            <v>16244.194598837363</v>
          </cell>
          <cell r="CK90">
            <v>32419.933869277193</v>
          </cell>
          <cell r="CL90">
            <v>10496.162306853523</v>
          </cell>
          <cell r="CM90">
            <v>22503.533158933518</v>
          </cell>
          <cell r="CN90">
            <v>0</v>
          </cell>
          <cell r="CO90">
            <v>245664.38469579825</v>
          </cell>
          <cell r="CP90">
            <v>327328.20862969983</v>
          </cell>
          <cell r="CQ90">
            <v>0</v>
          </cell>
          <cell r="CT90">
            <v>23.180741833128003</v>
          </cell>
          <cell r="CU90">
            <v>46.263796748937324</v>
          </cell>
          <cell r="CV90">
            <v>14.978202039711775</v>
          </cell>
          <cell r="CW90">
            <v>32.112924363009604</v>
          </cell>
          <cell r="CX90">
            <v>0</v>
          </cell>
          <cell r="CY90">
            <v>350.56725309330653</v>
          </cell>
          <cell r="CZ90">
            <v>467.10291807809324</v>
          </cell>
          <cell r="DA90">
            <v>0</v>
          </cell>
        </row>
        <row r="91">
          <cell r="G91">
            <v>41172.850307219654</v>
          </cell>
          <cell r="H91">
            <v>0</v>
          </cell>
          <cell r="I91">
            <v>1086310.5187383152</v>
          </cell>
          <cell r="K91">
            <v>951045.37977843732</v>
          </cell>
          <cell r="M91">
            <v>0</v>
          </cell>
          <cell r="N91">
            <v>0</v>
          </cell>
          <cell r="AD91">
            <v>39845</v>
          </cell>
          <cell r="AP91">
            <v>0</v>
          </cell>
          <cell r="AR91">
            <v>1101448.3522637107</v>
          </cell>
          <cell r="AS91">
            <v>2994192.8373124502</v>
          </cell>
          <cell r="AT91">
            <v>964298.28158307367</v>
          </cell>
          <cell r="AU91">
            <v>1808541.6288407664</v>
          </cell>
          <cell r="AV91">
            <v>0</v>
          </cell>
          <cell r="AW91">
            <v>0</v>
          </cell>
          <cell r="AX91">
            <v>6868481.1000000015</v>
          </cell>
          <cell r="AY91">
            <v>0</v>
          </cell>
          <cell r="BB91">
            <v>27.643326697545756</v>
          </cell>
          <cell r="BC91">
            <v>75.146011728258259</v>
          </cell>
          <cell r="BD91">
            <v>24.201236832302012</v>
          </cell>
          <cell r="BE91">
            <v>45.389424741893997</v>
          </cell>
          <cell r="BF91">
            <v>0</v>
          </cell>
          <cell r="BG91">
            <v>0</v>
          </cell>
          <cell r="BH91">
            <v>172.38000000000002</v>
          </cell>
          <cell r="BI91">
            <v>0</v>
          </cell>
          <cell r="CG91">
            <v>39036</v>
          </cell>
          <cell r="CH91">
            <v>0</v>
          </cell>
          <cell r="CJ91">
            <v>1119833.6577927219</v>
          </cell>
          <cell r="CK91">
            <v>3044171.7128662867</v>
          </cell>
          <cell r="CL91">
            <v>980394.28689423378</v>
          </cell>
          <cell r="CM91">
            <v>1838729.69016914</v>
          </cell>
          <cell r="CN91">
            <v>0</v>
          </cell>
          <cell r="CO91">
            <v>0</v>
          </cell>
          <cell r="CP91">
            <v>6983129.3477223823</v>
          </cell>
          <cell r="CQ91">
            <v>0</v>
          </cell>
          <cell r="CT91">
            <v>28.687203038034681</v>
          </cell>
          <cell r="CU91">
            <v>77.983699991451147</v>
          </cell>
          <cell r="CV91">
            <v>25.115131849939385</v>
          </cell>
          <cell r="CW91">
            <v>47.103435038660209</v>
          </cell>
          <cell r="CX91">
            <v>0</v>
          </cell>
          <cell r="CY91">
            <v>0</v>
          </cell>
          <cell r="CZ91">
            <v>178.88946991808541</v>
          </cell>
          <cell r="DA91">
            <v>0</v>
          </cell>
        </row>
        <row r="92">
          <cell r="G92">
            <v>69439.999999999796</v>
          </cell>
          <cell r="H92">
            <v>0</v>
          </cell>
          <cell r="I92">
            <v>13768530.165411912</v>
          </cell>
          <cell r="K92">
            <v>6551236.9843480354</v>
          </cell>
          <cell r="M92">
            <v>29088.300000000003</v>
          </cell>
          <cell r="N92">
            <v>10370414.430000003</v>
          </cell>
          <cell r="AD92">
            <v>93961</v>
          </cell>
          <cell r="AP92">
            <v>0</v>
          </cell>
          <cell r="AR92">
            <v>19565460.828329712</v>
          </cell>
          <cell r="AS92">
            <v>15977179.717983939</v>
          </cell>
          <cell r="AT92">
            <v>9309488.3080812618</v>
          </cell>
          <cell r="AU92">
            <v>10210815.204801375</v>
          </cell>
          <cell r="AV92">
            <v>40936.749216247561</v>
          </cell>
          <cell r="AW92">
            <v>14594563.958342873</v>
          </cell>
          <cell r="AX92">
            <v>69698444.766755402</v>
          </cell>
          <cell r="AY92">
            <v>0</v>
          </cell>
          <cell r="BB92">
            <v>208.2295934305692</v>
          </cell>
          <cell r="BC92">
            <v>170.04054573689018</v>
          </cell>
          <cell r="BD92">
            <v>99.07821658008389</v>
          </cell>
          <cell r="BE92">
            <v>108.67078048127814</v>
          </cell>
          <cell r="BF92">
            <v>0.4356780921472479</v>
          </cell>
          <cell r="BG92">
            <v>155.32576237314282</v>
          </cell>
          <cell r="BH92">
            <v>741.78057669411146</v>
          </cell>
          <cell r="BI92">
            <v>0</v>
          </cell>
          <cell r="CG92">
            <v>121782</v>
          </cell>
          <cell r="CH92">
            <v>0</v>
          </cell>
          <cell r="CJ92">
            <v>27317175.051064212</v>
          </cell>
          <cell r="CK92">
            <v>22307239.22160434</v>
          </cell>
          <cell r="CL92">
            <v>12997849.83236715</v>
          </cell>
          <cell r="CM92">
            <v>14256276.854964286</v>
          </cell>
          <cell r="CN92">
            <v>41744.960720394818</v>
          </cell>
          <cell r="CO92">
            <v>14882703.459279703</v>
          </cell>
          <cell r="CP92">
            <v>91802989.380000085</v>
          </cell>
          <cell r="CQ92">
            <v>0</v>
          </cell>
          <cell r="CT92">
            <v>224.3120908760261</v>
          </cell>
          <cell r="CU92">
            <v>183.17353321184032</v>
          </cell>
          <cell r="CV92">
            <v>106.73046782256122</v>
          </cell>
          <cell r="CW92">
            <v>117.06390808957224</v>
          </cell>
          <cell r="CX92">
            <v>0.34278432543721421</v>
          </cell>
          <cell r="CY92">
            <v>122.20774383143406</v>
          </cell>
          <cell r="CZ92">
            <v>753.8305281568712</v>
          </cell>
          <cell r="DA92">
            <v>0</v>
          </cell>
        </row>
        <row r="93">
          <cell r="G93">
            <v>4487.9193548387093</v>
          </cell>
          <cell r="H93">
            <v>0</v>
          </cell>
          <cell r="I93">
            <v>160314.89059406397</v>
          </cell>
          <cell r="K93">
            <v>94259.572548173688</v>
          </cell>
          <cell r="M93">
            <v>0</v>
          </cell>
          <cell r="N93">
            <v>552391.77</v>
          </cell>
          <cell r="AD93">
            <v>4527.88</v>
          </cell>
          <cell r="AP93">
            <v>0</v>
          </cell>
          <cell r="AR93">
            <v>151009.47322527846</v>
          </cell>
          <cell r="AS93">
            <v>164877.96296567234</v>
          </cell>
          <cell r="AT93">
            <v>88788.311205488702</v>
          </cell>
          <cell r="AU93">
            <v>125478.80919733223</v>
          </cell>
          <cell r="AV93">
            <v>0</v>
          </cell>
          <cell r="AW93">
            <v>564913.22140622849</v>
          </cell>
          <cell r="AX93">
            <v>1095067.7780000002</v>
          </cell>
          <cell r="AY93">
            <v>0</v>
          </cell>
          <cell r="BB93">
            <v>33.351032541780803</v>
          </cell>
          <cell r="BC93">
            <v>36.413942720582774</v>
          </cell>
          <cell r="BD93">
            <v>19.609245652598723</v>
          </cell>
          <cell r="BE93">
            <v>27.712485577650519</v>
          </cell>
          <cell r="BF93">
            <v>0</v>
          </cell>
          <cell r="BG93">
            <v>124.76329350738723</v>
          </cell>
          <cell r="BH93">
            <v>241.85000000000002</v>
          </cell>
          <cell r="BI93">
            <v>0</v>
          </cell>
          <cell r="CG93">
            <v>4689.7344000000003</v>
          </cell>
          <cell r="CH93">
            <v>0</v>
          </cell>
          <cell r="CJ93">
            <v>162663.78397017726</v>
          </cell>
          <cell r="CK93">
            <v>177602.58860900049</v>
          </cell>
          <cell r="CL93">
            <v>95640.640050844406</v>
          </cell>
          <cell r="CM93">
            <v>135162.76479993199</v>
          </cell>
          <cell r="CN93">
            <v>0</v>
          </cell>
          <cell r="CO93">
            <v>655319.51454915735</v>
          </cell>
          <cell r="CP93">
            <v>1226389.2919791115</v>
          </cell>
          <cell r="CQ93">
            <v>0</v>
          </cell>
          <cell r="CT93">
            <v>34.685073843452038</v>
          </cell>
          <cell r="CU93">
            <v>37.870500429406086</v>
          </cell>
          <cell r="CV93">
            <v>20.393615478702674</v>
          </cell>
          <cell r="CW93">
            <v>28.820985000756544</v>
          </cell>
          <cell r="CX93">
            <v>0</v>
          </cell>
          <cell r="CY93">
            <v>139.73488872827369</v>
          </cell>
          <cell r="CZ93">
            <v>261.50506348059099</v>
          </cell>
          <cell r="DA93">
            <v>0</v>
          </cell>
        </row>
        <row r="94">
          <cell r="G94">
            <v>98353.968817204252</v>
          </cell>
          <cell r="H94">
            <v>0</v>
          </cell>
          <cell r="I94">
            <v>2729347.8808333506</v>
          </cell>
          <cell r="K94">
            <v>2595972.5757685667</v>
          </cell>
          <cell r="M94">
            <v>0</v>
          </cell>
          <cell r="N94">
            <v>0</v>
          </cell>
          <cell r="AD94">
            <v>91780</v>
          </cell>
          <cell r="AP94">
            <v>0</v>
          </cell>
          <cell r="AR94">
            <v>2624427.0823628125</v>
          </cell>
          <cell r="AS94">
            <v>5871547.4807339646</v>
          </cell>
          <cell r="AT94">
            <v>2496178.952035232</v>
          </cell>
          <cell r="AU94">
            <v>3551305.2848679838</v>
          </cell>
          <cell r="AV94">
            <v>0</v>
          </cell>
          <cell r="AW94">
            <v>0</v>
          </cell>
          <cell r="AX94">
            <v>14543458.799999991</v>
          </cell>
          <cell r="AY94">
            <v>0</v>
          </cell>
          <cell r="BB94">
            <v>28.594760104192769</v>
          </cell>
          <cell r="BC94">
            <v>63.974149931727659</v>
          </cell>
          <cell r="BD94">
            <v>27.197417215463414</v>
          </cell>
          <cell r="BE94">
            <v>38.693672748616081</v>
          </cell>
          <cell r="BF94">
            <v>0</v>
          </cell>
          <cell r="BG94">
            <v>0</v>
          </cell>
          <cell r="BH94">
            <v>158.45999999999989</v>
          </cell>
          <cell r="BI94">
            <v>0</v>
          </cell>
          <cell r="CG94">
            <v>88782</v>
          </cell>
          <cell r="CH94">
            <v>0</v>
          </cell>
          <cell r="CJ94">
            <v>2634567.210657178</v>
          </cell>
          <cell r="CK94">
            <v>5894233.6681846352</v>
          </cell>
          <cell r="CL94">
            <v>2505823.5617062096</v>
          </cell>
          <cell r="CM94">
            <v>3565026.6381656332</v>
          </cell>
          <cell r="CN94">
            <v>0</v>
          </cell>
          <cell r="CO94">
            <v>0</v>
          </cell>
          <cell r="CP94">
            <v>14599651.078713655</v>
          </cell>
          <cell r="CQ94">
            <v>0</v>
          </cell>
          <cell r="CT94">
            <v>29.674564784046069</v>
          </cell>
          <cell r="CU94">
            <v>66.389962697220554</v>
          </cell>
          <cell r="CV94">
            <v>28.224454976303864</v>
          </cell>
          <cell r="CW94">
            <v>40.154835869496445</v>
          </cell>
          <cell r="CX94">
            <v>0</v>
          </cell>
          <cell r="CY94">
            <v>0</v>
          </cell>
          <cell r="CZ94">
            <v>164.44381832706694</v>
          </cell>
          <cell r="DA94">
            <v>0</v>
          </cell>
        </row>
        <row r="96">
          <cell r="AD96">
            <v>58027</v>
          </cell>
          <cell r="AP96">
            <v>0</v>
          </cell>
          <cell r="AR96">
            <v>116457.07039220676</v>
          </cell>
          <cell r="AU96">
            <v>0</v>
          </cell>
          <cell r="AV96">
            <v>0</v>
          </cell>
          <cell r="AW96">
            <v>636244.93296387454</v>
          </cell>
          <cell r="CG96">
            <v>56522.5</v>
          </cell>
          <cell r="CH96">
            <v>0</v>
          </cell>
          <cell r="CJ96">
            <v>116240.05983318029</v>
          </cell>
          <cell r="CM96">
            <v>0</v>
          </cell>
          <cell r="CN96">
            <v>0</v>
          </cell>
          <cell r="CO96">
            <v>635059.3298217447</v>
          </cell>
        </row>
        <row r="97">
          <cell r="AD97">
            <v>14192</v>
          </cell>
          <cell r="AP97">
            <v>0</v>
          </cell>
          <cell r="AR97">
            <v>11804.899230340417</v>
          </cell>
          <cell r="AU97">
            <v>0</v>
          </cell>
          <cell r="AV97">
            <v>0</v>
          </cell>
          <cell r="AW97">
            <v>105668.2443301203</v>
          </cell>
          <cell r="CG97">
            <v>11822.000000000002</v>
          </cell>
          <cell r="CH97">
            <v>0</v>
          </cell>
          <cell r="CJ97">
            <v>10088.004486232696</v>
          </cell>
          <cell r="CM97">
            <v>0</v>
          </cell>
          <cell r="CN97">
            <v>0</v>
          </cell>
          <cell r="CO97">
            <v>90299.942596278022</v>
          </cell>
        </row>
      </sheetData>
      <sheetData sheetId="6">
        <row r="4">
          <cell r="C4" t="str">
            <v>MA</v>
          </cell>
        </row>
      </sheetData>
      <sheetData sheetId="7">
        <row r="4">
          <cell r="C4" t="str">
            <v>MA</v>
          </cell>
        </row>
      </sheetData>
      <sheetData sheetId="8">
        <row r="4">
          <cell r="C4" t="str">
            <v>MA</v>
          </cell>
        </row>
      </sheetData>
      <sheetData sheetId="9">
        <row r="4">
          <cell r="C4" t="str">
            <v>MA</v>
          </cell>
        </row>
      </sheetData>
      <sheetData sheetId="10">
        <row r="4">
          <cell r="C4" t="str">
            <v>MA</v>
          </cell>
        </row>
      </sheetData>
      <sheetData sheetId="11">
        <row r="4">
          <cell r="C4" t="str">
            <v>MA</v>
          </cell>
        </row>
      </sheetData>
      <sheetData sheetId="12">
        <row r="1">
          <cell r="A1" t="str">
            <v>Keyfield</v>
          </cell>
        </row>
      </sheetData>
      <sheetData sheetId="13">
        <row r="1">
          <cell r="CM1" t="str">
            <v>Total BTL Claims</v>
          </cell>
        </row>
        <row r="2">
          <cell r="DK2" t="str">
            <v>CY 2019</v>
          </cell>
          <cell r="DL2" t="str">
            <v>CY 2020</v>
          </cell>
        </row>
        <row r="3">
          <cell r="DK3">
            <v>194747.57954606888</v>
          </cell>
          <cell r="DL3">
            <v>208617.32240198916</v>
          </cell>
        </row>
        <row r="4">
          <cell r="DK4">
            <v>248768.2336594899</v>
          </cell>
          <cell r="DL4">
            <v>252576.54420275262</v>
          </cell>
        </row>
        <row r="5">
          <cell r="DK5">
            <v>286787.03635342425</v>
          </cell>
          <cell r="DL5">
            <v>228127.78669784532</v>
          </cell>
        </row>
        <row r="6">
          <cell r="DK6">
            <v>2101519.7670753379</v>
          </cell>
          <cell r="DL6">
            <v>2663207.4946499998</v>
          </cell>
        </row>
        <row r="7">
          <cell r="DK7">
            <v>152406.45855276001</v>
          </cell>
          <cell r="DL7">
            <v>263656.5582180497</v>
          </cell>
        </row>
        <row r="8">
          <cell r="DK8">
            <v>-1310066.5409502462</v>
          </cell>
          <cell r="DL8">
            <v>-3409372.0707637677</v>
          </cell>
        </row>
        <row r="9">
          <cell r="DK9">
            <v>0</v>
          </cell>
          <cell r="DL9">
            <v>-28925.701114369644</v>
          </cell>
        </row>
        <row r="10">
          <cell r="DK10">
            <v>0</v>
          </cell>
          <cell r="DL10">
            <v>0</v>
          </cell>
        </row>
        <row r="11">
          <cell r="DK11">
            <v>-99487.218069144248</v>
          </cell>
          <cell r="DL11">
            <v>-57644.996042971266</v>
          </cell>
        </row>
        <row r="12">
          <cell r="DK12">
            <v>217875.56217987763</v>
          </cell>
          <cell r="DL12">
            <v>421799.02769106487</v>
          </cell>
        </row>
        <row r="13">
          <cell r="DK13">
            <v>3997.02</v>
          </cell>
          <cell r="DL13">
            <v>4281.6840750000001</v>
          </cell>
        </row>
        <row r="14">
          <cell r="DK14">
            <v>152032.91331120918</v>
          </cell>
          <cell r="DL14">
            <v>270021.14152220183</v>
          </cell>
        </row>
        <row r="15">
          <cell r="DK15">
            <v>1478799.8604958821</v>
          </cell>
          <cell r="DL15">
            <v>969700.30812223605</v>
          </cell>
        </row>
        <row r="16">
          <cell r="DK16">
            <v>1669174.8275126335</v>
          </cell>
          <cell r="DL16">
            <v>1464902.8914003922</v>
          </cell>
        </row>
        <row r="17">
          <cell r="DK17">
            <v>154285.19999999998</v>
          </cell>
          <cell r="DL17">
            <v>165272.37139999995</v>
          </cell>
        </row>
        <row r="18">
          <cell r="DK18">
            <v>-1946.724531993761</v>
          </cell>
          <cell r="DL18">
            <v>-100980.91451226031</v>
          </cell>
        </row>
        <row r="19">
          <cell r="DK19">
            <v>-10.646297010578564</v>
          </cell>
          <cell r="DL19">
            <v>-1394.4793198370389</v>
          </cell>
        </row>
        <row r="20">
          <cell r="DK20">
            <v>0</v>
          </cell>
          <cell r="DL20">
            <v>0</v>
          </cell>
        </row>
        <row r="21">
          <cell r="DK21">
            <v>0</v>
          </cell>
          <cell r="DL21">
            <v>0</v>
          </cell>
        </row>
        <row r="22">
          <cell r="DK22">
            <v>0</v>
          </cell>
          <cell r="DL22">
            <v>0</v>
          </cell>
        </row>
        <row r="23">
          <cell r="DK23">
            <v>9350.4680964033414</v>
          </cell>
          <cell r="DL23">
            <v>9768.3303860796441</v>
          </cell>
        </row>
        <row r="24">
          <cell r="DK24">
            <v>0</v>
          </cell>
          <cell r="DL24">
            <v>0</v>
          </cell>
        </row>
        <row r="25">
          <cell r="DK25">
            <v>16171.507528342847</v>
          </cell>
          <cell r="DL25">
            <v>77944.627375306969</v>
          </cell>
        </row>
        <row r="26">
          <cell r="DK26">
            <v>100900.83574748892</v>
          </cell>
          <cell r="DL26">
            <v>124702.44750000001</v>
          </cell>
        </row>
        <row r="27">
          <cell r="DK27">
            <v>7317.5324268730656</v>
          </cell>
          <cell r="DL27">
            <v>12345.496239127229</v>
          </cell>
        </row>
        <row r="28">
          <cell r="DK28">
            <v>-73872.763563477667</v>
          </cell>
          <cell r="DL28">
            <v>-187489.25649693536</v>
          </cell>
        </row>
        <row r="29">
          <cell r="DK29">
            <v>0</v>
          </cell>
          <cell r="DL29">
            <v>-1591.6476908744812</v>
          </cell>
        </row>
        <row r="30">
          <cell r="DK30">
            <v>0</v>
          </cell>
          <cell r="DL30">
            <v>0</v>
          </cell>
        </row>
        <row r="31">
          <cell r="DK31">
            <v>-5609.9407994033745</v>
          </cell>
          <cell r="DL31">
            <v>-3170.031672854142</v>
          </cell>
        </row>
        <row r="32">
          <cell r="DK32">
            <v>12423.729109713744</v>
          </cell>
          <cell r="DL32">
            <v>22247.391180999832</v>
          </cell>
        </row>
        <row r="33">
          <cell r="DK33">
            <v>191.90999999999997</v>
          </cell>
          <cell r="DL33">
            <v>200.48624999999993</v>
          </cell>
        </row>
        <row r="34">
          <cell r="DK34">
            <v>7299.597298375832</v>
          </cell>
          <cell r="DL34">
            <v>12643.512490936295</v>
          </cell>
        </row>
        <row r="35">
          <cell r="DK35">
            <v>83570.874662911214</v>
          </cell>
          <cell r="DL35">
            <v>53316.760547096928</v>
          </cell>
        </row>
        <row r="36">
          <cell r="DK36">
            <v>0</v>
          </cell>
          <cell r="DL36">
            <v>0</v>
          </cell>
        </row>
        <row r="37">
          <cell r="DK37">
            <v>8699.92</v>
          </cell>
          <cell r="DL37">
            <v>9088.7099999999991</v>
          </cell>
        </row>
        <row r="38">
          <cell r="DK38">
            <v>0</v>
          </cell>
          <cell r="DL38">
            <v>-5660.8075158213796</v>
          </cell>
        </row>
        <row r="39">
          <cell r="DK39">
            <v>-28.661005881452184</v>
          </cell>
          <cell r="DL39">
            <v>-72.699284889895353</v>
          </cell>
        </row>
        <row r="40">
          <cell r="DK40">
            <v>0</v>
          </cell>
          <cell r="DL40">
            <v>0</v>
          </cell>
        </row>
        <row r="41">
          <cell r="DK41">
            <v>0</v>
          </cell>
          <cell r="DL41">
            <v>0</v>
          </cell>
        </row>
        <row r="42">
          <cell r="DK42">
            <v>0</v>
          </cell>
          <cell r="DL42">
            <v>0</v>
          </cell>
        </row>
        <row r="43">
          <cell r="DK43">
            <v>11192.204816970514</v>
          </cell>
          <cell r="DL43">
            <v>11519.624678404683</v>
          </cell>
        </row>
        <row r="44">
          <cell r="DK44">
            <v>0</v>
          </cell>
          <cell r="DL44">
            <v>0</v>
          </cell>
        </row>
        <row r="45">
          <cell r="DK45">
            <v>19356.766162970329</v>
          </cell>
          <cell r="DL45">
            <v>91918.763757334149</v>
          </cell>
        </row>
        <row r="46">
          <cell r="DK46">
            <v>120775.00380155115</v>
          </cell>
          <cell r="DL46">
            <v>147059.46000000002</v>
          </cell>
        </row>
        <row r="47">
          <cell r="DK47">
            <v>8758.8472397322275</v>
          </cell>
          <cell r="DL47">
            <v>14558.832218253638</v>
          </cell>
        </row>
        <row r="48">
          <cell r="DK48">
            <v>-88423.284446701335</v>
          </cell>
          <cell r="DL48">
            <v>-221102.86821949363</v>
          </cell>
        </row>
        <row r="49">
          <cell r="DK49">
            <v>0</v>
          </cell>
          <cell r="DL49">
            <v>-1877.0028545770783</v>
          </cell>
        </row>
        <row r="50">
          <cell r="DK50">
            <v>0</v>
          </cell>
          <cell r="DL50">
            <v>0</v>
          </cell>
        </row>
        <row r="51">
          <cell r="DK51">
            <v>-6714.9158513415105</v>
          </cell>
          <cell r="DL51">
            <v>-3738.3640444813814</v>
          </cell>
        </row>
        <row r="52">
          <cell r="DK52">
            <v>14870.797841656738</v>
          </cell>
          <cell r="DL52">
            <v>26235.967289147218</v>
          </cell>
        </row>
        <row r="53">
          <cell r="DK53">
            <v>229.70999999999998</v>
          </cell>
          <cell r="DL53">
            <v>236.43000000000004</v>
          </cell>
        </row>
        <row r="54">
          <cell r="DK54">
            <v>8737.3794768897496</v>
          </cell>
          <cell r="DL54">
            <v>14910.277678554368</v>
          </cell>
        </row>
        <row r="55">
          <cell r="DK55">
            <v>100118.75018774212</v>
          </cell>
          <cell r="DL55">
            <v>62875.542318488857</v>
          </cell>
        </row>
        <row r="56">
          <cell r="DK56">
            <v>0</v>
          </cell>
          <cell r="DL56">
            <v>0</v>
          </cell>
        </row>
        <row r="57">
          <cell r="DK57">
            <v>10413.519999999997</v>
          </cell>
          <cell r="DL57">
            <v>10718.160000000002</v>
          </cell>
        </row>
        <row r="58">
          <cell r="DK58">
            <v>0</v>
          </cell>
          <cell r="DL58">
            <v>0</v>
          </cell>
        </row>
        <row r="59">
          <cell r="DK59">
            <v>107.93452081868645</v>
          </cell>
          <cell r="DL59">
            <v>-85.733021224738422</v>
          </cell>
        </row>
        <row r="60">
          <cell r="DK60">
            <v>0</v>
          </cell>
          <cell r="DL60">
            <v>0</v>
          </cell>
        </row>
        <row r="61">
          <cell r="DK61">
            <v>0</v>
          </cell>
          <cell r="DL61">
            <v>0</v>
          </cell>
        </row>
        <row r="62">
          <cell r="DK62">
            <v>0</v>
          </cell>
          <cell r="DL62">
            <v>0</v>
          </cell>
        </row>
        <row r="63">
          <cell r="DK63">
            <v>68905.802177981852</v>
          </cell>
          <cell r="DL63">
            <v>68043.305531152917</v>
          </cell>
        </row>
        <row r="64">
          <cell r="DK64">
            <v>88019.449261765112</v>
          </cell>
          <cell r="DL64">
            <v>82381.188528890721</v>
          </cell>
        </row>
        <row r="65">
          <cell r="DK65">
            <v>97901.199320014624</v>
          </cell>
          <cell r="DL65">
            <v>71790.676113360241</v>
          </cell>
        </row>
        <row r="66">
          <cell r="DK66">
            <v>743562.0287591645</v>
          </cell>
          <cell r="DL66">
            <v>868640.43294612982</v>
          </cell>
        </row>
        <row r="67">
          <cell r="DK67">
            <v>53924.620311899831</v>
          </cell>
          <cell r="DL67">
            <v>85995.08199781162</v>
          </cell>
        </row>
        <row r="68">
          <cell r="DK68">
            <v>-447220.65257508191</v>
          </cell>
          <cell r="DL68">
            <v>-1072912.3778609375</v>
          </cell>
        </row>
        <row r="69">
          <cell r="DK69">
            <v>0</v>
          </cell>
          <cell r="DL69">
            <v>-8922.2611121286245</v>
          </cell>
        </row>
        <row r="70">
          <cell r="DK70">
            <v>0</v>
          </cell>
          <cell r="DL70">
            <v>0</v>
          </cell>
        </row>
        <row r="71">
          <cell r="DK71">
            <v>-33962.197489212827</v>
          </cell>
          <cell r="DL71">
            <v>-18140.592605486268</v>
          </cell>
        </row>
        <row r="72">
          <cell r="DK72">
            <v>101413.97885427736</v>
          </cell>
          <cell r="DL72">
            <v>248567.41627874156</v>
          </cell>
        </row>
        <row r="73">
          <cell r="DK73">
            <v>1414.23</v>
          </cell>
          <cell r="DL73">
            <v>1396.5280272445818</v>
          </cell>
        </row>
        <row r="74">
          <cell r="DK74">
            <v>53792.452124860858</v>
          </cell>
          <cell r="DL74">
            <v>88070.975223535264</v>
          </cell>
        </row>
        <row r="75">
          <cell r="DK75">
            <v>505236.1311165535</v>
          </cell>
          <cell r="DL75">
            <v>306530.54467060429</v>
          </cell>
        </row>
        <row r="76">
          <cell r="DK76">
            <v>589439.58152723184</v>
          </cell>
          <cell r="DL76">
            <v>481045.68615901709</v>
          </cell>
        </row>
        <row r="77">
          <cell r="DK77">
            <v>52668.719999999987</v>
          </cell>
          <cell r="DL77">
            <v>52010.390568421033</v>
          </cell>
        </row>
        <row r="78">
          <cell r="DK78">
            <v>-764.24342730325179</v>
          </cell>
          <cell r="DL78">
            <v>-32969.343310897748</v>
          </cell>
        </row>
        <row r="79">
          <cell r="DK79">
            <v>584.59708244188005</v>
          </cell>
          <cell r="DL79">
            <v>755.92566546174567</v>
          </cell>
        </row>
        <row r="80">
          <cell r="DK80">
            <v>0</v>
          </cell>
          <cell r="DL80">
            <v>0</v>
          </cell>
        </row>
        <row r="81">
          <cell r="DK81">
            <v>0</v>
          </cell>
          <cell r="DL81">
            <v>0</v>
          </cell>
        </row>
        <row r="82">
          <cell r="DK82">
            <v>0</v>
          </cell>
          <cell r="DL82">
            <v>0</v>
          </cell>
        </row>
        <row r="83">
          <cell r="DK83">
            <v>22027.755856307387</v>
          </cell>
          <cell r="DL83">
            <v>22077.413690555084</v>
          </cell>
        </row>
        <row r="84">
          <cell r="DK84">
            <v>0</v>
          </cell>
          <cell r="DL84">
            <v>0</v>
          </cell>
        </row>
        <row r="85">
          <cell r="DK85">
            <v>38096.704463362003</v>
          </cell>
          <cell r="DL85">
            <v>176162.73360011086</v>
          </cell>
        </row>
        <row r="86">
          <cell r="DK86">
            <v>237701.35918628384</v>
          </cell>
          <cell r="DL86">
            <v>281840.13161609898</v>
          </cell>
        </row>
        <row r="87">
          <cell r="DK87">
            <v>17238.582722053638</v>
          </cell>
          <cell r="DL87">
            <v>27902.068922116992</v>
          </cell>
        </row>
        <row r="88">
          <cell r="DK88">
            <v>-174028.84897633392</v>
          </cell>
          <cell r="DL88">
            <v>-423744.66409491131</v>
          </cell>
        </row>
        <row r="89">
          <cell r="DK89">
            <v>0</v>
          </cell>
          <cell r="DL89">
            <v>-3524.3280874192083</v>
          </cell>
        </row>
        <row r="90">
          <cell r="DK90">
            <v>0</v>
          </cell>
          <cell r="DL90">
            <v>0</v>
          </cell>
        </row>
        <row r="91">
          <cell r="DK91">
            <v>-13215.852406910872</v>
          </cell>
          <cell r="DL91">
            <v>-7164.5918890598705</v>
          </cell>
        </row>
        <row r="92">
          <cell r="DK92">
            <v>51957.47947548543</v>
          </cell>
          <cell r="DL92">
            <v>78994.342941076684</v>
          </cell>
        </row>
        <row r="93">
          <cell r="DK93">
            <v>452.10000000000008</v>
          </cell>
          <cell r="DL93">
            <v>453.11918266253855</v>
          </cell>
        </row>
        <row r="94">
          <cell r="DK94">
            <v>17196.331293813313</v>
          </cell>
          <cell r="DL94">
            <v>28575.615763558122</v>
          </cell>
        </row>
        <row r="95">
          <cell r="DK95">
            <v>196292.57496963258</v>
          </cell>
          <cell r="DL95">
            <v>121072.00737163902</v>
          </cell>
        </row>
        <row r="96">
          <cell r="DK96">
            <v>0</v>
          </cell>
          <cell r="DL96">
            <v>0</v>
          </cell>
        </row>
        <row r="97">
          <cell r="DK97">
            <v>20495.199999999997</v>
          </cell>
          <cell r="DL97">
            <v>20541.402947368417</v>
          </cell>
        </row>
        <row r="98">
          <cell r="DK98">
            <v>0</v>
          </cell>
          <cell r="DL98">
            <v>-12814.392341821074</v>
          </cell>
        </row>
        <row r="99">
          <cell r="DK99">
            <v>-6.5779565212906164</v>
          </cell>
          <cell r="DL99">
            <v>253.1220347568642</v>
          </cell>
        </row>
        <row r="100">
          <cell r="DK100">
            <v>0</v>
          </cell>
          <cell r="DL100">
            <v>0</v>
          </cell>
        </row>
        <row r="101">
          <cell r="DK101">
            <v>0</v>
          </cell>
          <cell r="DL101">
            <v>0</v>
          </cell>
        </row>
        <row r="102">
          <cell r="DK102">
            <v>0</v>
          </cell>
          <cell r="DL102">
            <v>0</v>
          </cell>
        </row>
        <row r="103">
          <cell r="DK103">
            <v>6070.4226988218043</v>
          </cell>
          <cell r="DL103">
            <v>6067.2259746107648</v>
          </cell>
        </row>
        <row r="104">
          <cell r="DK104">
            <v>0</v>
          </cell>
          <cell r="DL104">
            <v>0</v>
          </cell>
        </row>
        <row r="105">
          <cell r="DK105">
            <v>10498.713579053909</v>
          </cell>
          <cell r="DL105">
            <v>48412.333438960726</v>
          </cell>
        </row>
        <row r="106">
          <cell r="DK106">
            <v>65505.888832159049</v>
          </cell>
          <cell r="DL106">
            <v>77454.170637770891</v>
          </cell>
        </row>
        <row r="107">
          <cell r="DK107">
            <v>4750.6193792096046</v>
          </cell>
          <cell r="DL107">
            <v>7667.9342826316188</v>
          </cell>
        </row>
        <row r="108">
          <cell r="DK108">
            <v>-47958.978752403113</v>
          </cell>
          <cell r="DL108">
            <v>-116451.80312489397</v>
          </cell>
        </row>
        <row r="109">
          <cell r="DK109">
            <v>0</v>
          </cell>
          <cell r="DL109">
            <v>-968.51917280089299</v>
          </cell>
        </row>
        <row r="110">
          <cell r="DK110">
            <v>0</v>
          </cell>
          <cell r="DL110">
            <v>0</v>
          </cell>
        </row>
        <row r="111">
          <cell r="DK111">
            <v>-3642.0328497611713</v>
          </cell>
          <cell r="DL111">
            <v>-1968.9443073391415</v>
          </cell>
        </row>
        <row r="112">
          <cell r="DK112">
            <v>14318.474602633776</v>
          </cell>
          <cell r="DL112">
            <v>21708.907395455011</v>
          </cell>
        </row>
        <row r="113">
          <cell r="DK113">
            <v>124.59000000000002</v>
          </cell>
          <cell r="DL113">
            <v>124.52439009287923</v>
          </cell>
        </row>
        <row r="114">
          <cell r="DK114">
            <v>4738.9757042605634</v>
          </cell>
          <cell r="DL114">
            <v>7853.0357147462391</v>
          </cell>
        </row>
        <row r="115">
          <cell r="DK115">
            <v>54097.091740528049</v>
          </cell>
          <cell r="DL115">
            <v>33272.144417239353</v>
          </cell>
        </row>
        <row r="116">
          <cell r="DK116">
            <v>0</v>
          </cell>
          <cell r="DL116">
            <v>0</v>
          </cell>
        </row>
        <row r="117">
          <cell r="DK117">
            <v>5648.08</v>
          </cell>
          <cell r="DL117">
            <v>5645.1056842105236</v>
          </cell>
        </row>
        <row r="118">
          <cell r="DK118">
            <v>0</v>
          </cell>
          <cell r="DL118">
            <v>0</v>
          </cell>
        </row>
        <row r="119">
          <cell r="DK119">
            <v>-23.38056143888798</v>
          </cell>
          <cell r="DL119">
            <v>69.088375928299683</v>
          </cell>
        </row>
        <row r="120">
          <cell r="DK120">
            <v>0</v>
          </cell>
          <cell r="DL120">
            <v>0</v>
          </cell>
        </row>
        <row r="121">
          <cell r="DK121">
            <v>0</v>
          </cell>
          <cell r="DL121">
            <v>0</v>
          </cell>
        </row>
        <row r="122">
          <cell r="DK122">
            <v>0</v>
          </cell>
          <cell r="DL122">
            <v>0</v>
          </cell>
        </row>
        <row r="123">
          <cell r="DK123">
            <v>15938.331111955922</v>
          </cell>
          <cell r="DL123">
            <v>17784.160580791016</v>
          </cell>
        </row>
        <row r="124">
          <cell r="DK124">
            <v>20359.433926948663</v>
          </cell>
          <cell r="DL124">
            <v>21531.586012725966</v>
          </cell>
        </row>
        <row r="125">
          <cell r="DK125">
            <v>23699.841031454467</v>
          </cell>
          <cell r="DL125">
            <v>19637.298224673475</v>
          </cell>
        </row>
        <row r="126">
          <cell r="DK126">
            <v>171990.41941388449</v>
          </cell>
          <cell r="DL126">
            <v>227032.48799999995</v>
          </cell>
        </row>
        <row r="127">
          <cell r="DK127">
            <v>12473.092634457385</v>
          </cell>
          <cell r="DL127">
            <v>22476.132449314584</v>
          </cell>
        </row>
        <row r="128">
          <cell r="DK128">
            <v>-108262.80419065233</v>
          </cell>
          <cell r="DL128">
            <v>-293479.61982876254</v>
          </cell>
        </row>
        <row r="129">
          <cell r="DK129">
            <v>0</v>
          </cell>
          <cell r="DL129">
            <v>-2455.1997393853339</v>
          </cell>
        </row>
        <row r="130">
          <cell r="DK130">
            <v>0</v>
          </cell>
          <cell r="DL130">
            <v>0</v>
          </cell>
        </row>
        <row r="131">
          <cell r="DK131">
            <v>-8221.5405650158882</v>
          </cell>
          <cell r="DL131">
            <v>-4962.0960026025659</v>
          </cell>
        </row>
        <row r="132">
          <cell r="DK132">
            <v>17831.147680092061</v>
          </cell>
          <cell r="DL132">
            <v>35957.424603623847</v>
          </cell>
        </row>
        <row r="133">
          <cell r="DK133">
            <v>327.11999999999995</v>
          </cell>
          <cell r="DL133">
            <v>365.00399999999991</v>
          </cell>
        </row>
        <row r="134">
          <cell r="DK134">
            <v>12442.521328980778</v>
          </cell>
          <cell r="DL134">
            <v>23018.698954375741</v>
          </cell>
        </row>
        <row r="135">
          <cell r="DK135">
            <v>121864.10427114155</v>
          </cell>
          <cell r="DL135">
            <v>83523.642509933634</v>
          </cell>
        </row>
        <row r="136">
          <cell r="DK136">
            <v>137515.0234699607</v>
          </cell>
          <cell r="DL136">
            <v>125151.19549256249</v>
          </cell>
        </row>
        <row r="137">
          <cell r="DK137">
            <v>12750.000000000002</v>
          </cell>
          <cell r="DL137">
            <v>14226.687999999996</v>
          </cell>
        </row>
        <row r="138">
          <cell r="DK138">
            <v>-9.7202855961160139</v>
          </cell>
          <cell r="DL138">
            <v>-8609.5855449736337</v>
          </cell>
        </row>
        <row r="139">
          <cell r="DK139">
            <v>-194.29969306080102</v>
          </cell>
          <cell r="DL139">
            <v>-269.77960637165233</v>
          </cell>
        </row>
        <row r="140">
          <cell r="DK140">
            <v>0</v>
          </cell>
          <cell r="DL140">
            <v>0</v>
          </cell>
        </row>
        <row r="141">
          <cell r="DK141">
            <v>0</v>
          </cell>
          <cell r="DL141">
            <v>0</v>
          </cell>
        </row>
        <row r="142">
          <cell r="DK142">
            <v>0</v>
          </cell>
          <cell r="DL142">
            <v>0</v>
          </cell>
        </row>
        <row r="143">
          <cell r="DK143">
            <v>312.80290333442474</v>
          </cell>
          <cell r="DL143">
            <v>589.3557505814955</v>
          </cell>
        </row>
        <row r="144">
          <cell r="DK144">
            <v>0</v>
          </cell>
          <cell r="DL144">
            <v>0</v>
          </cell>
        </row>
        <row r="145">
          <cell r="DK145">
            <v>540.98837127800061</v>
          </cell>
          <cell r="DL145">
            <v>4702.6577270596526</v>
          </cell>
        </row>
        <row r="146">
          <cell r="DK146">
            <v>3375.4539393407272</v>
          </cell>
          <cell r="DL146">
            <v>7523.7120000000014</v>
          </cell>
        </row>
        <row r="147">
          <cell r="DK147">
            <v>244.79473805703233</v>
          </cell>
          <cell r="DL147">
            <v>744.844708844038</v>
          </cell>
        </row>
        <row r="148">
          <cell r="DK148">
            <v>-2471.278943658624</v>
          </cell>
          <cell r="DL148">
            <v>-11311.848301751017</v>
          </cell>
        </row>
        <row r="149">
          <cell r="DK149">
            <v>0</v>
          </cell>
          <cell r="DL149">
            <v>-94.140665851957863</v>
          </cell>
        </row>
        <row r="150">
          <cell r="DK150">
            <v>0</v>
          </cell>
          <cell r="DL150">
            <v>0</v>
          </cell>
        </row>
        <row r="151">
          <cell r="DK151">
            <v>-187.67036596409596</v>
          </cell>
          <cell r="DL151">
            <v>-191.25851830159786</v>
          </cell>
        </row>
        <row r="152">
          <cell r="DK152">
            <v>415.61326082206381</v>
          </cell>
          <cell r="DL152">
            <v>1342.2588517934473</v>
          </cell>
        </row>
        <row r="153">
          <cell r="DK153">
            <v>6.419999999999999</v>
          </cell>
          <cell r="DL153">
            <v>12.095999999999998</v>
          </cell>
        </row>
        <row r="154">
          <cell r="DK154">
            <v>244.19475095395151</v>
          </cell>
          <cell r="DL154">
            <v>762.82501712893281</v>
          </cell>
        </row>
        <row r="155">
          <cell r="DK155">
            <v>2656.2588220555563</v>
          </cell>
          <cell r="DL155">
            <v>3209.0929353011811</v>
          </cell>
        </row>
        <row r="156">
          <cell r="DK156">
            <v>0</v>
          </cell>
          <cell r="DL156">
            <v>0</v>
          </cell>
        </row>
        <row r="157">
          <cell r="DK157">
            <v>291.03999999999996</v>
          </cell>
          <cell r="DL157">
            <v>548.35199999999986</v>
          </cell>
        </row>
        <row r="158">
          <cell r="DK158">
            <v>0</v>
          </cell>
          <cell r="DL158">
            <v>-341.4853414979832</v>
          </cell>
        </row>
        <row r="159">
          <cell r="DK159">
            <v>-2.2507137252469391</v>
          </cell>
          <cell r="DL159">
            <v>-15.572024420716417</v>
          </cell>
        </row>
        <row r="160">
          <cell r="DK160">
            <v>0</v>
          </cell>
          <cell r="DL160">
            <v>0</v>
          </cell>
        </row>
        <row r="161">
          <cell r="DK161">
            <v>0</v>
          </cell>
          <cell r="DL161">
            <v>0</v>
          </cell>
        </row>
        <row r="162">
          <cell r="DK162">
            <v>0</v>
          </cell>
          <cell r="DL162">
            <v>0</v>
          </cell>
        </row>
        <row r="163">
          <cell r="DK163">
            <v>0</v>
          </cell>
          <cell r="DL163">
            <v>0</v>
          </cell>
        </row>
        <row r="164">
          <cell r="DK164">
            <v>0</v>
          </cell>
          <cell r="DL164">
            <v>0</v>
          </cell>
        </row>
        <row r="165">
          <cell r="DK165">
            <v>0</v>
          </cell>
          <cell r="DL165">
            <v>0</v>
          </cell>
        </row>
        <row r="166">
          <cell r="DK166">
            <v>0</v>
          </cell>
          <cell r="DL166">
            <v>0</v>
          </cell>
        </row>
        <row r="167">
          <cell r="DK167">
            <v>0</v>
          </cell>
          <cell r="DL167">
            <v>0</v>
          </cell>
        </row>
        <row r="168">
          <cell r="DK168">
            <v>0</v>
          </cell>
          <cell r="DL168">
            <v>0</v>
          </cell>
        </row>
        <row r="169">
          <cell r="DK169">
            <v>0</v>
          </cell>
          <cell r="DL169">
            <v>0</v>
          </cell>
        </row>
        <row r="170">
          <cell r="DK170">
            <v>0</v>
          </cell>
          <cell r="DL170">
            <v>0</v>
          </cell>
        </row>
        <row r="171">
          <cell r="DK171">
            <v>0</v>
          </cell>
          <cell r="DL171">
            <v>0</v>
          </cell>
        </row>
        <row r="172">
          <cell r="DK172">
            <v>0</v>
          </cell>
          <cell r="DL172">
            <v>0</v>
          </cell>
        </row>
        <row r="173">
          <cell r="DK173">
            <v>0</v>
          </cell>
          <cell r="DL173">
            <v>0</v>
          </cell>
        </row>
        <row r="174">
          <cell r="DK174">
            <v>0</v>
          </cell>
          <cell r="DL174">
            <v>0</v>
          </cell>
        </row>
        <row r="175">
          <cell r="DK175">
            <v>0</v>
          </cell>
          <cell r="DL175">
            <v>0</v>
          </cell>
        </row>
        <row r="176">
          <cell r="DK176">
            <v>0</v>
          </cell>
          <cell r="DL176">
            <v>0</v>
          </cell>
        </row>
        <row r="177">
          <cell r="DK177">
            <v>0</v>
          </cell>
          <cell r="DL177">
            <v>0</v>
          </cell>
        </row>
        <row r="178">
          <cell r="DK178">
            <v>0</v>
          </cell>
          <cell r="DL178">
            <v>0</v>
          </cell>
        </row>
        <row r="179">
          <cell r="DK179">
            <v>0</v>
          </cell>
          <cell r="DL179">
            <v>0</v>
          </cell>
        </row>
        <row r="180">
          <cell r="DK180">
            <v>0</v>
          </cell>
          <cell r="DL180">
            <v>0</v>
          </cell>
        </row>
        <row r="181">
          <cell r="DK181">
            <v>0</v>
          </cell>
          <cell r="DL181">
            <v>0</v>
          </cell>
        </row>
        <row r="182">
          <cell r="DK182">
            <v>0</v>
          </cell>
          <cell r="DL182">
            <v>0</v>
          </cell>
        </row>
        <row r="183">
          <cell r="DK183">
            <v>30048.080765634433</v>
          </cell>
          <cell r="DL183">
            <v>49699.002299259388</v>
          </cell>
        </row>
        <row r="184">
          <cell r="DK184">
            <v>38383.05972453078</v>
          </cell>
          <cell r="DL184">
            <v>60171.428271346173</v>
          </cell>
        </row>
        <row r="185">
          <cell r="DK185">
            <v>44641.652562608477</v>
          </cell>
          <cell r="DL185">
            <v>54831.778913718794</v>
          </cell>
        </row>
        <row r="186">
          <cell r="DK186">
            <v>324248.62911695009</v>
          </cell>
          <cell r="DL186">
            <v>634457.16719999991</v>
          </cell>
        </row>
        <row r="187">
          <cell r="DK187">
            <v>23515.165561861748</v>
          </cell>
          <cell r="DL187">
            <v>62811.025193029338</v>
          </cell>
        </row>
        <row r="188">
          <cell r="DK188">
            <v>-203926.7049816245</v>
          </cell>
          <cell r="DL188">
            <v>-819461.48833824741</v>
          </cell>
        </row>
        <row r="189">
          <cell r="DK189">
            <v>0</v>
          </cell>
          <cell r="DL189">
            <v>-6849.6159301117395</v>
          </cell>
        </row>
        <row r="190">
          <cell r="DK190">
            <v>0</v>
          </cell>
          <cell r="DL190">
            <v>0</v>
          </cell>
        </row>
        <row r="191">
          <cell r="DK191">
            <v>-15486.313049345659</v>
          </cell>
          <cell r="DL191">
            <v>-13855.294544617824</v>
          </cell>
        </row>
        <row r="192">
          <cell r="DK192">
            <v>44224.075927693077</v>
          </cell>
          <cell r="DL192">
            <v>181554.26895746851</v>
          </cell>
        </row>
        <row r="193">
          <cell r="DK193">
            <v>616.70999999999981</v>
          </cell>
          <cell r="DL193">
            <v>1020.0275999999997</v>
          </cell>
        </row>
        <row r="194">
          <cell r="DK194">
            <v>23457.530352151305</v>
          </cell>
          <cell r="DL194">
            <v>64327.262850693129</v>
          </cell>
        </row>
        <row r="195">
          <cell r="DK195">
            <v>230068.04720919245</v>
          </cell>
          <cell r="DL195">
            <v>234735.77916056884</v>
          </cell>
        </row>
        <row r="196">
          <cell r="DK196">
            <v>257871.18579449743</v>
          </cell>
          <cell r="DL196">
            <v>352322.25936645042</v>
          </cell>
        </row>
        <row r="197">
          <cell r="DK197">
            <v>24016.239999999994</v>
          </cell>
          <cell r="DL197">
            <v>39724.131199999996</v>
          </cell>
        </row>
        <row r="198">
          <cell r="DK198">
            <v>-119.04801277157617</v>
          </cell>
          <cell r="DL198">
            <v>-24094.751590346175</v>
          </cell>
        </row>
        <row r="199">
          <cell r="DK199">
            <v>195.14361374539203</v>
          </cell>
          <cell r="DL199">
            <v>1447.875103510014</v>
          </cell>
        </row>
        <row r="200">
          <cell r="DK200">
            <v>0</v>
          </cell>
          <cell r="DL200">
            <v>0</v>
          </cell>
        </row>
        <row r="201">
          <cell r="DK201">
            <v>0</v>
          </cell>
          <cell r="DL201">
            <v>0</v>
          </cell>
        </row>
        <row r="202">
          <cell r="DK202">
            <v>0</v>
          </cell>
          <cell r="DL202">
            <v>0</v>
          </cell>
        </row>
        <row r="203">
          <cell r="DK203">
            <v>0</v>
          </cell>
          <cell r="DL203">
            <v>0</v>
          </cell>
        </row>
        <row r="204">
          <cell r="DK204">
            <v>0</v>
          </cell>
          <cell r="DL204">
            <v>0</v>
          </cell>
        </row>
        <row r="205">
          <cell r="DK205">
            <v>0</v>
          </cell>
          <cell r="DL205">
            <v>0</v>
          </cell>
        </row>
        <row r="206">
          <cell r="DK206">
            <v>0</v>
          </cell>
          <cell r="DL206">
            <v>0</v>
          </cell>
        </row>
        <row r="207">
          <cell r="DK207">
            <v>0</v>
          </cell>
          <cell r="DL207">
            <v>0</v>
          </cell>
        </row>
        <row r="208">
          <cell r="DK208">
            <v>0</v>
          </cell>
          <cell r="DL208">
            <v>0</v>
          </cell>
        </row>
        <row r="209">
          <cell r="DK209">
            <v>0</v>
          </cell>
          <cell r="DL209">
            <v>0</v>
          </cell>
        </row>
        <row r="210">
          <cell r="DK210">
            <v>0</v>
          </cell>
          <cell r="DL210">
            <v>0</v>
          </cell>
        </row>
        <row r="211">
          <cell r="DK211">
            <v>0</v>
          </cell>
          <cell r="DL211">
            <v>0</v>
          </cell>
        </row>
        <row r="212">
          <cell r="DK212">
            <v>0</v>
          </cell>
          <cell r="DL212">
            <v>0</v>
          </cell>
        </row>
        <row r="213">
          <cell r="DK213">
            <v>0</v>
          </cell>
          <cell r="DL213">
            <v>0</v>
          </cell>
        </row>
        <row r="214">
          <cell r="DK214">
            <v>0</v>
          </cell>
          <cell r="DL214">
            <v>0</v>
          </cell>
        </row>
        <row r="215">
          <cell r="DK215">
            <v>0</v>
          </cell>
          <cell r="DL215">
            <v>0</v>
          </cell>
        </row>
        <row r="216">
          <cell r="DK216">
            <v>0</v>
          </cell>
          <cell r="DL216">
            <v>0</v>
          </cell>
        </row>
        <row r="217">
          <cell r="DK217">
            <v>0</v>
          </cell>
          <cell r="DL217">
            <v>0</v>
          </cell>
        </row>
        <row r="218">
          <cell r="DK218">
            <v>0</v>
          </cell>
          <cell r="DL218">
            <v>0</v>
          </cell>
        </row>
        <row r="219">
          <cell r="DK219">
            <v>0</v>
          </cell>
          <cell r="DL219">
            <v>0</v>
          </cell>
        </row>
        <row r="220">
          <cell r="DK220">
            <v>0</v>
          </cell>
          <cell r="DL220">
            <v>0</v>
          </cell>
        </row>
        <row r="221">
          <cell r="DK221">
            <v>0</v>
          </cell>
          <cell r="DL221">
            <v>0</v>
          </cell>
        </row>
        <row r="222">
          <cell r="DK222">
            <v>0</v>
          </cell>
          <cell r="DL222">
            <v>0</v>
          </cell>
        </row>
        <row r="223">
          <cell r="DK223">
            <v>0</v>
          </cell>
          <cell r="DL223">
            <v>0</v>
          </cell>
        </row>
        <row r="224">
          <cell r="DK224">
            <v>0</v>
          </cell>
          <cell r="DL224">
            <v>0</v>
          </cell>
        </row>
        <row r="225">
          <cell r="DK225">
            <v>0</v>
          </cell>
          <cell r="DL225">
            <v>0</v>
          </cell>
        </row>
        <row r="226">
          <cell r="DK226">
            <v>0</v>
          </cell>
          <cell r="DL226">
            <v>0</v>
          </cell>
        </row>
        <row r="227">
          <cell r="DK227">
            <v>0</v>
          </cell>
          <cell r="DL227">
            <v>0</v>
          </cell>
        </row>
        <row r="228">
          <cell r="DK228">
            <v>0</v>
          </cell>
          <cell r="DL228">
            <v>0</v>
          </cell>
        </row>
        <row r="229">
          <cell r="DK229">
            <v>0</v>
          </cell>
          <cell r="DL229">
            <v>0</v>
          </cell>
        </row>
        <row r="230">
          <cell r="DK230">
            <v>0</v>
          </cell>
          <cell r="DL230">
            <v>0</v>
          </cell>
        </row>
        <row r="231">
          <cell r="DK231">
            <v>0</v>
          </cell>
          <cell r="DL231">
            <v>0</v>
          </cell>
        </row>
        <row r="232">
          <cell r="DK232">
            <v>0</v>
          </cell>
          <cell r="DL232">
            <v>0</v>
          </cell>
        </row>
        <row r="233">
          <cell r="DK233">
            <v>0</v>
          </cell>
          <cell r="DL233">
            <v>0</v>
          </cell>
        </row>
        <row r="234">
          <cell r="DK234">
            <v>0</v>
          </cell>
          <cell r="DL234">
            <v>0</v>
          </cell>
        </row>
        <row r="235">
          <cell r="DK235">
            <v>0</v>
          </cell>
          <cell r="DL235">
            <v>0</v>
          </cell>
        </row>
        <row r="236">
          <cell r="DK236">
            <v>0</v>
          </cell>
          <cell r="DL236">
            <v>0</v>
          </cell>
        </row>
        <row r="237">
          <cell r="DK237">
            <v>0</v>
          </cell>
          <cell r="DL237">
            <v>0</v>
          </cell>
        </row>
        <row r="238">
          <cell r="DK238">
            <v>0</v>
          </cell>
          <cell r="DL238">
            <v>0</v>
          </cell>
        </row>
        <row r="239">
          <cell r="DK239">
            <v>0</v>
          </cell>
          <cell r="DL239">
            <v>0</v>
          </cell>
        </row>
        <row r="240">
          <cell r="DK240">
            <v>0</v>
          </cell>
          <cell r="DL240">
            <v>0</v>
          </cell>
        </row>
        <row r="241">
          <cell r="DK241">
            <v>0</v>
          </cell>
          <cell r="DL241">
            <v>0</v>
          </cell>
        </row>
        <row r="242">
          <cell r="DK242">
            <v>0</v>
          </cell>
          <cell r="DL242">
            <v>0</v>
          </cell>
        </row>
        <row r="243">
          <cell r="DK243">
            <v>0</v>
          </cell>
          <cell r="DL243">
            <v>0</v>
          </cell>
        </row>
        <row r="244">
          <cell r="DK244">
            <v>688914.41946729482</v>
          </cell>
          <cell r="DL244">
            <v>685551.41737619147</v>
          </cell>
        </row>
        <row r="245">
          <cell r="DK245">
            <v>808798.37173017336</v>
          </cell>
          <cell r="DL245">
            <v>466206.1797981768</v>
          </cell>
        </row>
        <row r="246">
          <cell r="DK246">
            <v>5819743.3371474305</v>
          </cell>
          <cell r="DL246">
            <v>7228563.8339346061</v>
          </cell>
        </row>
        <row r="247">
          <cell r="DK247">
            <v>422059.54262093047</v>
          </cell>
          <cell r="DL247">
            <v>507510.06812601927</v>
          </cell>
        </row>
        <row r="248">
          <cell r="DK248">
            <v>-3694656.838926841</v>
          </cell>
          <cell r="DL248">
            <v>-9424010.8559317105</v>
          </cell>
        </row>
        <row r="249">
          <cell r="DK249">
            <v>0</v>
          </cell>
          <cell r="DL249">
            <v>-78207.40584521828</v>
          </cell>
        </row>
        <row r="250">
          <cell r="DK250">
            <v>0</v>
          </cell>
          <cell r="DL250">
            <v>0</v>
          </cell>
        </row>
        <row r="251">
          <cell r="DK251">
            <v>-280574.3976625455</v>
          </cell>
          <cell r="DL251">
            <v>-159339.33205987792</v>
          </cell>
        </row>
        <row r="252">
          <cell r="DK252">
            <v>582746.24129332229</v>
          </cell>
          <cell r="DL252">
            <v>1093695.060373642</v>
          </cell>
        </row>
        <row r="253">
          <cell r="DK253">
            <v>11068.956322889115</v>
          </cell>
          <cell r="DL253">
            <v>11621.485263560458</v>
          </cell>
        </row>
        <row r="254">
          <cell r="DK254">
            <v>421025.08295764378</v>
          </cell>
          <cell r="DL254">
            <v>611428.07973230362</v>
          </cell>
        </row>
        <row r="255">
          <cell r="DK255">
            <v>4161388.2916021231</v>
          </cell>
          <cell r="DL255">
            <v>2687755.9066926129</v>
          </cell>
        </row>
        <row r="256">
          <cell r="DK256">
            <v>4646546.5086730486</v>
          </cell>
          <cell r="DL256">
            <v>3995979.2236497337</v>
          </cell>
        </row>
        <row r="257">
          <cell r="DK257">
            <v>435115.96663763979</v>
          </cell>
          <cell r="DL257">
            <v>456837.38528140739</v>
          </cell>
        </row>
        <row r="258">
          <cell r="DK258">
            <v>4166.3872600120922</v>
          </cell>
          <cell r="DL258">
            <v>-274251.9857399296</v>
          </cell>
        </row>
        <row r="259">
          <cell r="DK259">
            <v>-520.54175082234724</v>
          </cell>
          <cell r="DL259">
            <v>-1273.2386112973618</v>
          </cell>
        </row>
        <row r="260">
          <cell r="DK260">
            <v>0</v>
          </cell>
          <cell r="DL260">
            <v>0</v>
          </cell>
        </row>
        <row r="261">
          <cell r="DK261">
            <v>0</v>
          </cell>
          <cell r="DL261">
            <v>0</v>
          </cell>
        </row>
        <row r="262">
          <cell r="DK262">
            <v>0</v>
          </cell>
          <cell r="DL262">
            <v>0</v>
          </cell>
        </row>
        <row r="263">
          <cell r="DK263">
            <v>0</v>
          </cell>
          <cell r="DL263">
            <v>0</v>
          </cell>
        </row>
        <row r="264">
          <cell r="DK264">
            <v>0</v>
          </cell>
          <cell r="DL264">
            <v>0</v>
          </cell>
        </row>
        <row r="265">
          <cell r="DK265">
            <v>209306.90774300761</v>
          </cell>
          <cell r="DL265">
            <v>396251.78828437469</v>
          </cell>
        </row>
        <row r="266">
          <cell r="DK266">
            <v>1305953.8130243928</v>
          </cell>
          <cell r="DL266">
            <v>1610469.1624940946</v>
          </cell>
        </row>
        <row r="267">
          <cell r="DK267">
            <v>94710.408531401583</v>
          </cell>
          <cell r="DL267">
            <v>113069.39153463178</v>
          </cell>
        </row>
        <row r="268">
          <cell r="DK268">
            <v>-956131.00267877651</v>
          </cell>
          <cell r="DL268">
            <v>-2421329.1073317546</v>
          </cell>
        </row>
        <row r="269">
          <cell r="DK269">
            <v>0</v>
          </cell>
          <cell r="DL269">
            <v>-19938.848830705901</v>
          </cell>
        </row>
        <row r="270">
          <cell r="DK270">
            <v>0</v>
          </cell>
          <cell r="DL270">
            <v>0</v>
          </cell>
        </row>
        <row r="271">
          <cell r="DK271">
            <v>-72609.146629434923</v>
          </cell>
          <cell r="DL271">
            <v>-40939.358894789664</v>
          </cell>
        </row>
        <row r="272">
          <cell r="DK272">
            <v>150005.08302961863</v>
          </cell>
          <cell r="DL272">
            <v>236066.57852479003</v>
          </cell>
        </row>
        <row r="273">
          <cell r="DK273">
            <v>2483.8802810783322</v>
          </cell>
          <cell r="DL273">
            <v>2589.1787178361651</v>
          </cell>
        </row>
        <row r="274">
          <cell r="DK274">
            <v>94478.27517715795</v>
          </cell>
          <cell r="DL274">
            <v>136221.53585602046</v>
          </cell>
        </row>
        <row r="275">
          <cell r="DK275">
            <v>1077268.8096145429</v>
          </cell>
          <cell r="DL275">
            <v>690071.9354818702</v>
          </cell>
        </row>
        <row r="276">
          <cell r="DK276">
            <v>0</v>
          </cell>
          <cell r="DL276">
            <v>0</v>
          </cell>
        </row>
        <row r="277">
          <cell r="DK277">
            <v>112602.57274221767</v>
          </cell>
          <cell r="DL277">
            <v>117376.10187523944</v>
          </cell>
        </row>
        <row r="278">
          <cell r="DK278">
            <v>0</v>
          </cell>
          <cell r="DL278">
            <v>-73162.65901017841</v>
          </cell>
        </row>
        <row r="279">
          <cell r="DK279">
            <v>245.69899835433534</v>
          </cell>
          <cell r="DL279">
            <v>-594.0456437745197</v>
          </cell>
        </row>
        <row r="280">
          <cell r="DK280">
            <v>0</v>
          </cell>
          <cell r="DL280">
            <v>0</v>
          </cell>
        </row>
        <row r="281">
          <cell r="DK281">
            <v>0</v>
          </cell>
          <cell r="DL281">
            <v>0</v>
          </cell>
        </row>
        <row r="282">
          <cell r="DK282">
            <v>0</v>
          </cell>
          <cell r="DL282">
            <v>0</v>
          </cell>
        </row>
        <row r="283">
          <cell r="DK283">
            <v>0</v>
          </cell>
          <cell r="DL283">
            <v>0</v>
          </cell>
        </row>
        <row r="284">
          <cell r="DK284">
            <v>0</v>
          </cell>
          <cell r="DL284">
            <v>0</v>
          </cell>
        </row>
        <row r="285">
          <cell r="DK285">
            <v>131571.60737878396</v>
          </cell>
          <cell r="DL285">
            <v>254700.50273299307</v>
          </cell>
        </row>
        <row r="286">
          <cell r="DK286">
            <v>820930.58559273242</v>
          </cell>
          <cell r="DL286">
            <v>1035168.3385435033</v>
          </cell>
        </row>
        <row r="287">
          <cell r="DK287">
            <v>59535.544337017207</v>
          </cell>
          <cell r="DL287">
            <v>72678.109522919141</v>
          </cell>
        </row>
        <row r="288">
          <cell r="DK288">
            <v>-601029.81905210274</v>
          </cell>
          <cell r="DL288">
            <v>-1556368.3474832305</v>
          </cell>
        </row>
        <row r="289">
          <cell r="DK289">
            <v>0</v>
          </cell>
          <cell r="DL289">
            <v>-12819.234859528564</v>
          </cell>
        </row>
        <row r="290">
          <cell r="DK290">
            <v>0</v>
          </cell>
          <cell r="DL290">
            <v>0</v>
          </cell>
        </row>
        <row r="291">
          <cell r="DK291">
            <v>-45642.555400829653</v>
          </cell>
          <cell r="DL291">
            <v>-26314.771567885276</v>
          </cell>
        </row>
        <row r="292">
          <cell r="DK292">
            <v>94294.116243061304</v>
          </cell>
          <cell r="DL292">
            <v>151737.55174467829</v>
          </cell>
        </row>
        <row r="293">
          <cell r="DK293">
            <v>1561.3823960325533</v>
          </cell>
          <cell r="DL293">
            <v>1664.2577790088476</v>
          </cell>
        </row>
        <row r="294">
          <cell r="DK294">
            <v>59389.623885210814</v>
          </cell>
          <cell r="DL294">
            <v>87559.715038280352</v>
          </cell>
        </row>
        <row r="295">
          <cell r="DK295">
            <v>675794.11769638618</v>
          </cell>
          <cell r="DL295">
            <v>443409.49935209798</v>
          </cell>
        </row>
        <row r="296">
          <cell r="DK296">
            <v>0</v>
          </cell>
          <cell r="DL296">
            <v>0</v>
          </cell>
        </row>
        <row r="297">
          <cell r="DK297">
            <v>70782.668620142402</v>
          </cell>
          <cell r="DL297">
            <v>75446.352648401094</v>
          </cell>
        </row>
        <row r="298">
          <cell r="DK298">
            <v>0</v>
          </cell>
          <cell r="DL298">
            <v>0</v>
          </cell>
        </row>
        <row r="299">
          <cell r="DK299">
            <v>-688.25871260438726</v>
          </cell>
          <cell r="DL299">
            <v>-267.01194398208463</v>
          </cell>
        </row>
        <row r="300">
          <cell r="DK300">
            <v>0</v>
          </cell>
          <cell r="DL300">
            <v>0</v>
          </cell>
        </row>
        <row r="301">
          <cell r="DK301">
            <v>0</v>
          </cell>
          <cell r="DL301">
            <v>0</v>
          </cell>
        </row>
        <row r="302">
          <cell r="DK302">
            <v>0</v>
          </cell>
          <cell r="DL302">
            <v>0</v>
          </cell>
        </row>
        <row r="303">
          <cell r="DK303">
            <v>0</v>
          </cell>
          <cell r="DL303">
            <v>0</v>
          </cell>
        </row>
        <row r="304">
          <cell r="DK304">
            <v>0</v>
          </cell>
          <cell r="DL304">
            <v>0</v>
          </cell>
        </row>
        <row r="305">
          <cell r="DK305">
            <v>0</v>
          </cell>
          <cell r="DL305">
            <v>151260.86124828219</v>
          </cell>
        </row>
        <row r="306">
          <cell r="DK306">
            <v>2224346.0337440586</v>
          </cell>
          <cell r="DL306">
            <v>1975581.5267485038</v>
          </cell>
        </row>
        <row r="307">
          <cell r="DK307">
            <v>161314.06751914558</v>
          </cell>
          <cell r="DL307">
            <v>138703.55692534495</v>
          </cell>
        </row>
        <row r="308">
          <cell r="DK308">
            <v>-1628515.6353447102</v>
          </cell>
          <cell r="DL308">
            <v>-2970272.9900241732</v>
          </cell>
        </row>
        <row r="309">
          <cell r="DK309">
            <v>0</v>
          </cell>
          <cell r="DL309">
            <v>-24591.003741106382</v>
          </cell>
        </row>
        <row r="310">
          <cell r="DK310">
            <v>0</v>
          </cell>
          <cell r="DL310">
            <v>-1000000.0000000001</v>
          </cell>
        </row>
        <row r="311">
          <cell r="DK311">
            <v>-123670.42824025782</v>
          </cell>
          <cell r="DL311">
            <v>-50220.794680860636</v>
          </cell>
        </row>
        <row r="312">
          <cell r="DK312">
            <v>245886.92192491394</v>
          </cell>
          <cell r="DL312">
            <v>388620.33918239543</v>
          </cell>
        </row>
        <row r="313">
          <cell r="DK313">
            <v>4230.6314330646746</v>
          </cell>
          <cell r="DL313">
            <v>3176.1760880201023</v>
          </cell>
        </row>
        <row r="314">
          <cell r="DK314">
            <v>160918.68990267703</v>
          </cell>
          <cell r="DL314">
            <v>167104.56558242219</v>
          </cell>
        </row>
        <row r="315">
          <cell r="DK315">
            <v>0</v>
          </cell>
          <cell r="DL315">
            <v>0</v>
          </cell>
        </row>
        <row r="316">
          <cell r="DK316">
            <v>0</v>
          </cell>
          <cell r="DL316">
            <v>0</v>
          </cell>
        </row>
        <row r="317">
          <cell r="DK317">
            <v>0</v>
          </cell>
          <cell r="DL317">
            <v>0</v>
          </cell>
        </row>
        <row r="318">
          <cell r="DK318">
            <v>0</v>
          </cell>
          <cell r="DL318">
            <v>0</v>
          </cell>
        </row>
        <row r="319">
          <cell r="DK319">
            <v>146.65758717514836</v>
          </cell>
          <cell r="DL319">
            <v>296.43829552789248</v>
          </cell>
        </row>
        <row r="320">
          <cell r="DK320">
            <v>0</v>
          </cell>
          <cell r="DL320">
            <v>0</v>
          </cell>
        </row>
        <row r="321">
          <cell r="DK321">
            <v>0</v>
          </cell>
          <cell r="DL321">
            <v>0</v>
          </cell>
        </row>
        <row r="322">
          <cell r="DK322">
            <v>0</v>
          </cell>
          <cell r="DL322">
            <v>0</v>
          </cell>
        </row>
        <row r="323">
          <cell r="DK323">
            <v>0</v>
          </cell>
          <cell r="DL323">
            <v>0</v>
          </cell>
        </row>
        <row r="324">
          <cell r="DK324">
            <v>1450030.7312223734</v>
          </cell>
          <cell r="DL324">
            <v>1403344.6307674875</v>
          </cell>
        </row>
        <row r="325">
          <cell r="DK325">
            <v>1638592.9442829886</v>
          </cell>
          <cell r="DL325">
            <v>918587.29043879628</v>
          </cell>
        </row>
        <row r="326">
          <cell r="DK326">
            <v>12249426.70414092</v>
          </cell>
          <cell r="DL326">
            <v>14797090.323781848</v>
          </cell>
        </row>
        <row r="327">
          <cell r="DK327">
            <v>888353.16827776446</v>
          </cell>
          <cell r="DL327">
            <v>1038888.5663615655</v>
          </cell>
        </row>
        <row r="328">
          <cell r="DK328">
            <v>-7485226.0333581939</v>
          </cell>
          <cell r="DL328">
            <v>-18568558.230960548</v>
          </cell>
        </row>
        <row r="329">
          <cell r="DK329">
            <v>0</v>
          </cell>
          <cell r="DL329">
            <v>-153362.79622491242</v>
          </cell>
        </row>
        <row r="330">
          <cell r="DK330">
            <v>0</v>
          </cell>
          <cell r="DL330">
            <v>0</v>
          </cell>
        </row>
        <row r="331">
          <cell r="DK331">
            <v>-568432.43560544006</v>
          </cell>
          <cell r="DL331">
            <v>-313953.55025232397</v>
          </cell>
        </row>
        <row r="332">
          <cell r="DK332">
            <v>1226567.3855876673</v>
          </cell>
          <cell r="DL332">
            <v>2238827.0985515965</v>
          </cell>
        </row>
        <row r="333">
          <cell r="DK333">
            <v>23297.998092648977</v>
          </cell>
          <cell r="DL333">
            <v>23789.53428260747</v>
          </cell>
        </row>
        <row r="334">
          <cell r="DK334">
            <v>886175.83208100509</v>
          </cell>
          <cell r="DL334">
            <v>1251611.9010836468</v>
          </cell>
        </row>
        <row r="335">
          <cell r="DK335">
            <v>8433624.2250501886</v>
          </cell>
          <cell r="DL335">
            <v>5297957.980674223</v>
          </cell>
        </row>
        <row r="336">
          <cell r="DK336">
            <v>9772303.2051690761</v>
          </cell>
          <cell r="DL336">
            <v>8176097.4012281522</v>
          </cell>
        </row>
        <row r="337">
          <cell r="DK337">
            <v>881527.43353342009</v>
          </cell>
          <cell r="DL337">
            <v>900127.52747820527</v>
          </cell>
        </row>
        <row r="338">
          <cell r="DK338">
            <v>3893.7805255585336</v>
          </cell>
          <cell r="DL338">
            <v>-561443.24740120326</v>
          </cell>
        </row>
        <row r="339">
          <cell r="DK339">
            <v>1558.6122940799687</v>
          </cell>
          <cell r="DL339">
            <v>8751.712402800913</v>
          </cell>
        </row>
        <row r="340">
          <cell r="DK340">
            <v>0</v>
          </cell>
          <cell r="DL340">
            <v>0</v>
          </cell>
        </row>
        <row r="341">
          <cell r="DK341">
            <v>0</v>
          </cell>
          <cell r="DL341">
            <v>0</v>
          </cell>
        </row>
        <row r="342">
          <cell r="DK342">
            <v>0</v>
          </cell>
          <cell r="DL342">
            <v>0</v>
          </cell>
        </row>
        <row r="343">
          <cell r="DK343">
            <v>0</v>
          </cell>
          <cell r="DL343">
            <v>0</v>
          </cell>
        </row>
        <row r="344">
          <cell r="DK344">
            <v>0</v>
          </cell>
          <cell r="DL344">
            <v>0</v>
          </cell>
        </row>
        <row r="345">
          <cell r="DK345">
            <v>383663.39936686255</v>
          </cell>
          <cell r="DL345">
            <v>711671.85569943616</v>
          </cell>
        </row>
        <row r="346">
          <cell r="DK346">
            <v>2393837.2828872544</v>
          </cell>
          <cell r="DL346">
            <v>2892417.425751423</v>
          </cell>
        </row>
        <row r="347">
          <cell r="DK347">
            <v>173605.91527727895</v>
          </cell>
          <cell r="DL347">
            <v>203073.66698496387</v>
          </cell>
        </row>
        <row r="348">
          <cell r="DK348">
            <v>-1752605.657803671</v>
          </cell>
          <cell r="DL348">
            <v>-4348729.3433668502</v>
          </cell>
        </row>
        <row r="349">
          <cell r="DK349">
            <v>0</v>
          </cell>
          <cell r="DL349">
            <v>-35913.877498428839</v>
          </cell>
        </row>
        <row r="350">
          <cell r="DK350">
            <v>0</v>
          </cell>
          <cell r="DL350">
            <v>0</v>
          </cell>
        </row>
        <row r="351">
          <cell r="DK351">
            <v>-133093.8970021003</v>
          </cell>
          <cell r="DL351">
            <v>-73527.465054342727</v>
          </cell>
        </row>
        <row r="352">
          <cell r="DK352">
            <v>274962.06741592631</v>
          </cell>
          <cell r="DL352">
            <v>423977.7459042921</v>
          </cell>
        </row>
        <row r="353">
          <cell r="DK353">
            <v>4552.9980951651942</v>
          </cell>
          <cell r="DL353">
            <v>4650.1887873817086</v>
          </cell>
        </row>
        <row r="354">
          <cell r="DK354">
            <v>173180.41058297193</v>
          </cell>
          <cell r="DL354">
            <v>244655.13109383782</v>
          </cell>
        </row>
        <row r="355">
          <cell r="DK355">
            <v>1969220.0514203033</v>
          </cell>
          <cell r="DL355">
            <v>1239034.8129943376</v>
          </cell>
        </row>
        <row r="356">
          <cell r="DK356">
            <v>0</v>
          </cell>
          <cell r="DL356">
            <v>0</v>
          </cell>
        </row>
        <row r="357">
          <cell r="DK357">
            <v>206402.58031415544</v>
          </cell>
          <cell r="DL357">
            <v>210808.55836130411</v>
          </cell>
        </row>
        <row r="358">
          <cell r="DK358">
            <v>0</v>
          </cell>
          <cell r="DL358">
            <v>-131391.66103070596</v>
          </cell>
        </row>
        <row r="359">
          <cell r="DK359">
            <v>-1113.5373356905766</v>
          </cell>
          <cell r="DL359">
            <v>266.05256118893885</v>
          </cell>
        </row>
        <row r="360">
          <cell r="DK360">
            <v>0</v>
          </cell>
          <cell r="DL360">
            <v>0</v>
          </cell>
        </row>
        <row r="361">
          <cell r="DK361">
            <v>0</v>
          </cell>
          <cell r="DL361">
            <v>0</v>
          </cell>
        </row>
        <row r="362">
          <cell r="DK362">
            <v>0</v>
          </cell>
          <cell r="DL362">
            <v>0</v>
          </cell>
        </row>
        <row r="363">
          <cell r="DK363">
            <v>0</v>
          </cell>
          <cell r="DL363">
            <v>0</v>
          </cell>
        </row>
        <row r="364">
          <cell r="DK364">
            <v>0</v>
          </cell>
          <cell r="DL364">
            <v>0</v>
          </cell>
        </row>
        <row r="365">
          <cell r="DK365">
            <v>349550.31451108138</v>
          </cell>
          <cell r="DL365">
            <v>649204.26682856143</v>
          </cell>
        </row>
        <row r="366">
          <cell r="DK366">
            <v>2180991.4015839393</v>
          </cell>
          <cell r="DL366">
            <v>2638533.0812353436</v>
          </cell>
        </row>
        <row r="367">
          <cell r="DK367">
            <v>158169.90201906231</v>
          </cell>
          <cell r="DL367">
            <v>185248.70701482397</v>
          </cell>
        </row>
        <row r="368">
          <cell r="DK368">
            <v>-1596774.3076617457</v>
          </cell>
          <cell r="DL368">
            <v>-3967016.009396147</v>
          </cell>
        </row>
        <row r="369">
          <cell r="DK369">
            <v>0</v>
          </cell>
          <cell r="DL369">
            <v>-32597.843811228751</v>
          </cell>
        </row>
        <row r="370">
          <cell r="DK370">
            <v>0</v>
          </cell>
          <cell r="DL370">
            <v>0</v>
          </cell>
        </row>
        <row r="371">
          <cell r="DK371">
            <v>-121259.97328221526</v>
          </cell>
          <cell r="DL371">
            <v>-67073.530673000394</v>
          </cell>
        </row>
        <row r="372">
          <cell r="DK372">
            <v>250514.06337551109</v>
          </cell>
          <cell r="DL372">
            <v>386762.7467309442</v>
          </cell>
        </row>
        <row r="373">
          <cell r="DK373">
            <v>4148.1723791211552</v>
          </cell>
          <cell r="DL373">
            <v>4242.014600056822</v>
          </cell>
        </row>
        <row r="374">
          <cell r="DK374">
            <v>157782.23069058426</v>
          </cell>
          <cell r="DL374">
            <v>223180.32353762281</v>
          </cell>
        </row>
        <row r="375">
          <cell r="DK375">
            <v>1796661.6095532849</v>
          </cell>
          <cell r="DL375">
            <v>1129143.4682383419</v>
          </cell>
        </row>
        <row r="376">
          <cell r="DK376">
            <v>0</v>
          </cell>
          <cell r="DL376">
            <v>0</v>
          </cell>
        </row>
        <row r="377">
          <cell r="DK377">
            <v>188050.48118682569</v>
          </cell>
          <cell r="DL377">
            <v>192304.66186924258</v>
          </cell>
        </row>
        <row r="378">
          <cell r="DK378">
            <v>0</v>
          </cell>
          <cell r="DL378">
            <v>0</v>
          </cell>
        </row>
        <row r="379">
          <cell r="DK379">
            <v>-1035.1047823033077</v>
          </cell>
          <cell r="DL379">
            <v>-601.19311071973789</v>
          </cell>
        </row>
        <row r="380">
          <cell r="DK380">
            <v>0</v>
          </cell>
          <cell r="DL380">
            <v>0</v>
          </cell>
        </row>
        <row r="381">
          <cell r="DK381">
            <v>0</v>
          </cell>
          <cell r="DL381">
            <v>0</v>
          </cell>
        </row>
        <row r="382">
          <cell r="DK382">
            <v>0</v>
          </cell>
          <cell r="DL382">
            <v>0</v>
          </cell>
        </row>
        <row r="383">
          <cell r="DK383">
            <v>364434.80705304438</v>
          </cell>
          <cell r="DL383">
            <v>408388.74329875858</v>
          </cell>
        </row>
        <row r="384">
          <cell r="DK384">
            <v>465524.67273759702</v>
          </cell>
          <cell r="DL384">
            <v>494443.20484060608</v>
          </cell>
        </row>
        <row r="385">
          <cell r="DK385">
            <v>542237.92582199874</v>
          </cell>
          <cell r="DL385">
            <v>451224.966089494</v>
          </cell>
        </row>
        <row r="386">
          <cell r="DK386">
            <v>3932613.4507930484</v>
          </cell>
          <cell r="DL386">
            <v>5213488.2633963767</v>
          </cell>
        </row>
        <row r="387">
          <cell r="DK387">
            <v>285201.07128301449</v>
          </cell>
          <cell r="DL387">
            <v>516133.41228522366</v>
          </cell>
        </row>
        <row r="388">
          <cell r="DK388">
            <v>-2476987.0105921901</v>
          </cell>
          <cell r="DL388">
            <v>-6743561.6646491541</v>
          </cell>
        </row>
        <row r="389">
          <cell r="DK389">
            <v>0</v>
          </cell>
          <cell r="DL389">
            <v>-56127.484938713009</v>
          </cell>
        </row>
        <row r="390">
          <cell r="DK390">
            <v>0</v>
          </cell>
          <cell r="DL390">
            <v>0</v>
          </cell>
        </row>
        <row r="391">
          <cell r="DK391">
            <v>-188103.83989997793</v>
          </cell>
          <cell r="DL391">
            <v>-114018.8214738174</v>
          </cell>
        </row>
        <row r="392">
          <cell r="DK392">
            <v>407714.63578480238</v>
          </cell>
          <cell r="DL392">
            <v>825712.71100615826</v>
          </cell>
        </row>
        <row r="393">
          <cell r="DK393">
            <v>7479.6986739574768</v>
          </cell>
          <cell r="DL393">
            <v>8381.8139282899956</v>
          </cell>
        </row>
        <row r="394">
          <cell r="DK394">
            <v>284502.04904947773</v>
          </cell>
          <cell r="DL394">
            <v>528592.7044824193</v>
          </cell>
        </row>
        <row r="395">
          <cell r="DK395">
            <v>2799550.9424467455</v>
          </cell>
          <cell r="DL395">
            <v>1917156.0930273673</v>
          </cell>
        </row>
        <row r="396">
          <cell r="DK396">
            <v>3114137.6327906689</v>
          </cell>
          <cell r="DL396">
            <v>2870497.3048938583</v>
          </cell>
        </row>
        <row r="397">
          <cell r="DK397">
            <v>291712.23321940558</v>
          </cell>
          <cell r="DL397">
            <v>326900.20474914648</v>
          </cell>
        </row>
        <row r="398">
          <cell r="DK398">
            <v>-5220.4315279058392</v>
          </cell>
          <cell r="DL398">
            <v>-197650.17190038925</v>
          </cell>
        </row>
        <row r="399">
          <cell r="DK399">
            <v>-676.2556237859535</v>
          </cell>
          <cell r="DL399">
            <v>-9157.5243166890723</v>
          </cell>
        </row>
        <row r="400">
          <cell r="DK400">
            <v>0</v>
          </cell>
          <cell r="DL400">
            <v>0</v>
          </cell>
        </row>
        <row r="401">
          <cell r="DK401">
            <v>0</v>
          </cell>
          <cell r="DL401">
            <v>0</v>
          </cell>
        </row>
        <row r="402">
          <cell r="DK402">
            <v>0</v>
          </cell>
          <cell r="DL402">
            <v>0</v>
          </cell>
        </row>
        <row r="403">
          <cell r="DK403">
            <v>111909.64970286775</v>
          </cell>
          <cell r="DL403">
            <v>132243.10033088259</v>
          </cell>
        </row>
        <row r="404">
          <cell r="DK404">
            <v>0</v>
          </cell>
          <cell r="DL404">
            <v>0</v>
          </cell>
        </row>
        <row r="405">
          <cell r="DK405">
            <v>193546.21864976542</v>
          </cell>
          <cell r="DL405">
            <v>1055209.9254274687</v>
          </cell>
        </row>
        <row r="406">
          <cell r="DK406">
            <v>1207616.2462466946</v>
          </cell>
          <cell r="DL406">
            <v>1688214.6307980807</v>
          </cell>
        </row>
        <row r="407">
          <cell r="DK407">
            <v>87578.769547989956</v>
          </cell>
          <cell r="DL407">
            <v>167132.62484569341</v>
          </cell>
        </row>
        <row r="408">
          <cell r="DK408">
            <v>-884134.89118812024</v>
          </cell>
          <cell r="DL408">
            <v>-2538218.8744577803</v>
          </cell>
        </row>
        <row r="409">
          <cell r="DK409">
            <v>0</v>
          </cell>
          <cell r="DL409">
            <v>-21166.862222682135</v>
          </cell>
        </row>
        <row r="410">
          <cell r="DK410">
            <v>0</v>
          </cell>
          <cell r="DL410">
            <v>0</v>
          </cell>
        </row>
        <row r="411">
          <cell r="DK411">
            <v>-67141.719884220904</v>
          </cell>
          <cell r="DL411">
            <v>-42915.70821178695</v>
          </cell>
        </row>
        <row r="412">
          <cell r="DK412">
            <v>148691.50488906316</v>
          </cell>
          <cell r="DL412">
            <v>301183.9145246296</v>
          </cell>
        </row>
        <row r="413">
          <cell r="DK413">
            <v>2296.8455325502173</v>
          </cell>
          <cell r="DL413">
            <v>2714.1714321512545</v>
          </cell>
        </row>
        <row r="414">
          <cell r="DK414">
            <v>87364.115701058647</v>
          </cell>
          <cell r="DL414">
            <v>171167.15188670973</v>
          </cell>
        </row>
        <row r="415">
          <cell r="DK415">
            <v>994463.90402091178</v>
          </cell>
          <cell r="DL415">
            <v>722022.82813769381</v>
          </cell>
        </row>
        <row r="416">
          <cell r="DK416">
            <v>0</v>
          </cell>
          <cell r="DL416">
            <v>0</v>
          </cell>
        </row>
        <row r="417">
          <cell r="DK417">
            <v>104123.66414227651</v>
          </cell>
          <cell r="DL417">
            <v>123042.43825752354</v>
          </cell>
        </row>
        <row r="418">
          <cell r="DK418">
            <v>0</v>
          </cell>
          <cell r="DL418">
            <v>-76628.994759975176</v>
          </cell>
        </row>
        <row r="419">
          <cell r="DK419">
            <v>-905.1725265097557</v>
          </cell>
          <cell r="DL419">
            <v>-2401.9568429367864</v>
          </cell>
        </row>
        <row r="420">
          <cell r="DK420">
            <v>0</v>
          </cell>
          <cell r="DL420">
            <v>0</v>
          </cell>
        </row>
        <row r="421">
          <cell r="DK421">
            <v>0</v>
          </cell>
          <cell r="DL421">
            <v>0</v>
          </cell>
        </row>
        <row r="422">
          <cell r="DK422">
            <v>0</v>
          </cell>
          <cell r="DL422">
            <v>0</v>
          </cell>
        </row>
        <row r="423">
          <cell r="DK423">
            <v>2254.217216427448</v>
          </cell>
          <cell r="DL423">
            <v>2651.5898826974903</v>
          </cell>
        </row>
        <row r="424">
          <cell r="DK424">
            <v>0</v>
          </cell>
          <cell r="DL424">
            <v>0</v>
          </cell>
        </row>
        <row r="425">
          <cell r="DK425">
            <v>3898.6380478639994</v>
          </cell>
          <cell r="DL425">
            <v>21157.882380136845</v>
          </cell>
        </row>
        <row r="426">
          <cell r="DK426">
            <v>24325.242196312844</v>
          </cell>
          <cell r="DL426">
            <v>33850.180641905958</v>
          </cell>
        </row>
        <row r="427">
          <cell r="DK427">
            <v>1764.1157007709921</v>
          </cell>
          <cell r="DL427">
            <v>3351.1553797565007</v>
          </cell>
        </row>
        <row r="428">
          <cell r="DK428">
            <v>-17809.296147849494</v>
          </cell>
          <cell r="DL428">
            <v>-50893.509534669734</v>
          </cell>
        </row>
        <row r="429">
          <cell r="DK429">
            <v>0</v>
          </cell>
          <cell r="DL429">
            <v>-424.31123131469138</v>
          </cell>
        </row>
        <row r="430">
          <cell r="DK430">
            <v>0</v>
          </cell>
          <cell r="DL430">
            <v>0</v>
          </cell>
        </row>
        <row r="431">
          <cell r="DK431">
            <v>-1352.4483483365011</v>
          </cell>
          <cell r="DL431">
            <v>-860.49750360093049</v>
          </cell>
        </row>
        <row r="432">
          <cell r="DK432">
            <v>2995.1210744326268</v>
          </cell>
          <cell r="DL432">
            <v>6039.0010411623225</v>
          </cell>
        </row>
        <row r="433">
          <cell r="DK433">
            <v>46.265793492305882</v>
          </cell>
          <cell r="DL433">
            <v>54.421512286022448</v>
          </cell>
        </row>
        <row r="434">
          <cell r="DK434">
            <v>1759.7918877789075</v>
          </cell>
          <cell r="DL434">
            <v>3432.0511773947992</v>
          </cell>
        </row>
        <row r="435">
          <cell r="DK435">
            <v>20059.199145237704</v>
          </cell>
          <cell r="DL435">
            <v>14459.259906024628</v>
          </cell>
        </row>
        <row r="436">
          <cell r="DK436">
            <v>0</v>
          </cell>
          <cell r="DL436">
            <v>0</v>
          </cell>
        </row>
        <row r="437">
          <cell r="DK437">
            <v>2097.3826383178666</v>
          </cell>
          <cell r="DL437">
            <v>2467.1085569663505</v>
          </cell>
        </row>
        <row r="438">
          <cell r="DK438">
            <v>0</v>
          </cell>
          <cell r="DL438">
            <v>0</v>
          </cell>
        </row>
        <row r="439">
          <cell r="DK439">
            <v>-17.833940241932055</v>
          </cell>
          <cell r="DL439">
            <v>-66.150826875423036</v>
          </cell>
        </row>
        <row r="440">
          <cell r="DK440">
            <v>0</v>
          </cell>
          <cell r="DL440">
            <v>0</v>
          </cell>
        </row>
        <row r="441">
          <cell r="DK441">
            <v>0</v>
          </cell>
          <cell r="DL441">
            <v>0</v>
          </cell>
        </row>
        <row r="442">
          <cell r="DK442">
            <v>0</v>
          </cell>
          <cell r="DL442">
            <v>0</v>
          </cell>
        </row>
        <row r="443">
          <cell r="DK443">
            <v>13775.582375230051</v>
          </cell>
          <cell r="DL443">
            <v>57772.326374999997</v>
          </cell>
        </row>
        <row r="444">
          <cell r="DK444">
            <v>0</v>
          </cell>
          <cell r="DL444">
            <v>0</v>
          </cell>
        </row>
        <row r="445">
          <cell r="DK445">
            <v>29748.225114010329</v>
          </cell>
          <cell r="DL445">
            <v>35511.149817547164</v>
          </cell>
        </row>
        <row r="446">
          <cell r="DK446">
            <v>219183.68196765758</v>
          </cell>
          <cell r="DL446">
            <v>274308.29774999997</v>
          </cell>
        </row>
        <row r="447">
          <cell r="DK447">
            <v>7515.2097288809446</v>
          </cell>
          <cell r="DL447">
            <v>15212.039844502349</v>
          </cell>
        </row>
        <row r="448">
          <cell r="DK448">
            <v>-212835.54489417499</v>
          </cell>
          <cell r="DL448">
            <v>-367146.24192282761</v>
          </cell>
        </row>
        <row r="449">
          <cell r="DK449">
            <v>0</v>
          </cell>
          <cell r="DL449">
            <v>-3424.6825753775202</v>
          </cell>
        </row>
        <row r="450">
          <cell r="DK450">
            <v>0</v>
          </cell>
          <cell r="DL450">
            <v>0</v>
          </cell>
        </row>
        <row r="451">
          <cell r="DK451">
            <v>-13004.319295725232</v>
          </cell>
          <cell r="DL451">
            <v>-6111.1250380513093</v>
          </cell>
        </row>
        <row r="452">
          <cell r="DK452">
            <v>4039.371831092124</v>
          </cell>
          <cell r="DL452">
            <v>8622.6293084800145</v>
          </cell>
        </row>
        <row r="453">
          <cell r="DK453">
            <v>55584</v>
          </cell>
          <cell r="DL453">
            <v>58801.35</v>
          </cell>
        </row>
        <row r="454">
          <cell r="DK454">
            <v>14450.094382172629</v>
          </cell>
          <cell r="DL454">
            <v>18932.830090180902</v>
          </cell>
        </row>
        <row r="455">
          <cell r="DK455">
            <v>28028.769367833822</v>
          </cell>
          <cell r="DL455">
            <v>57015.626518577643</v>
          </cell>
        </row>
        <row r="456">
          <cell r="DK456">
            <v>0</v>
          </cell>
          <cell r="DL456">
            <v>0</v>
          </cell>
        </row>
        <row r="457">
          <cell r="DK457">
            <v>13039.679999999998</v>
          </cell>
          <cell r="DL457">
            <v>13795.757249999999</v>
          </cell>
        </row>
        <row r="458">
          <cell r="DK458">
            <v>-369.63238269503836</v>
          </cell>
          <cell r="DL458">
            <v>-11736.52998613399</v>
          </cell>
        </row>
        <row r="459">
          <cell r="DK459">
            <v>179.21260791262102</v>
          </cell>
          <cell r="DL459">
            <v>248.98689728192403</v>
          </cell>
        </row>
        <row r="460">
          <cell r="DK460">
            <v>0</v>
          </cell>
          <cell r="DL460">
            <v>0</v>
          </cell>
        </row>
        <row r="461">
          <cell r="DK461">
            <v>-1851418.8627794932</v>
          </cell>
          <cell r="DL461">
            <v>-1933094.3812499999</v>
          </cell>
        </row>
        <row r="462">
          <cell r="DK462">
            <v>0</v>
          </cell>
          <cell r="DL462">
            <v>0</v>
          </cell>
        </row>
        <row r="463">
          <cell r="DK463">
            <v>0</v>
          </cell>
          <cell r="DL463">
            <v>0</v>
          </cell>
        </row>
        <row r="464">
          <cell r="DK464">
            <v>0</v>
          </cell>
          <cell r="DL464">
            <v>0</v>
          </cell>
        </row>
        <row r="465">
          <cell r="DK465">
            <v>0</v>
          </cell>
          <cell r="DL465">
            <v>0</v>
          </cell>
        </row>
        <row r="466">
          <cell r="DK466">
            <v>0</v>
          </cell>
          <cell r="DL466">
            <v>0</v>
          </cell>
        </row>
        <row r="467">
          <cell r="DK467">
            <v>0</v>
          </cell>
          <cell r="DL467">
            <v>0</v>
          </cell>
        </row>
        <row r="468">
          <cell r="DK468">
            <v>0</v>
          </cell>
          <cell r="DL468">
            <v>0</v>
          </cell>
        </row>
        <row r="469">
          <cell r="DK469">
            <v>0</v>
          </cell>
          <cell r="DL469">
            <v>0</v>
          </cell>
        </row>
        <row r="470">
          <cell r="DK470">
            <v>0</v>
          </cell>
          <cell r="DL470">
            <v>0</v>
          </cell>
        </row>
        <row r="471">
          <cell r="DK471">
            <v>0</v>
          </cell>
          <cell r="DL471">
            <v>0</v>
          </cell>
        </row>
        <row r="472">
          <cell r="DK472">
            <v>0</v>
          </cell>
          <cell r="DL472">
            <v>0</v>
          </cell>
        </row>
        <row r="473">
          <cell r="DK473">
            <v>0</v>
          </cell>
          <cell r="DL473">
            <v>0</v>
          </cell>
        </row>
        <row r="474">
          <cell r="DK474">
            <v>0</v>
          </cell>
          <cell r="DL474">
            <v>0</v>
          </cell>
        </row>
        <row r="475">
          <cell r="DK475">
            <v>0</v>
          </cell>
          <cell r="DL475">
            <v>0</v>
          </cell>
        </row>
        <row r="476">
          <cell r="DK476">
            <v>0</v>
          </cell>
          <cell r="DL476">
            <v>0</v>
          </cell>
        </row>
        <row r="477">
          <cell r="DK477">
            <v>0</v>
          </cell>
          <cell r="DL477">
            <v>0</v>
          </cell>
        </row>
        <row r="478">
          <cell r="DK478">
            <v>0</v>
          </cell>
          <cell r="DL478">
            <v>0</v>
          </cell>
        </row>
        <row r="479">
          <cell r="DK479">
            <v>0</v>
          </cell>
          <cell r="DL479">
            <v>0</v>
          </cell>
        </row>
        <row r="480">
          <cell r="DK480">
            <v>0</v>
          </cell>
          <cell r="DL480">
            <v>0</v>
          </cell>
        </row>
        <row r="481">
          <cell r="DK481">
            <v>0</v>
          </cell>
          <cell r="DL481">
            <v>0</v>
          </cell>
        </row>
        <row r="482">
          <cell r="DK482">
            <v>0</v>
          </cell>
          <cell r="DL482">
            <v>0</v>
          </cell>
        </row>
        <row r="483">
          <cell r="DK483">
            <v>0</v>
          </cell>
          <cell r="DL483">
            <v>165621.74822029224</v>
          </cell>
        </row>
        <row r="484">
          <cell r="DK484">
            <v>0</v>
          </cell>
          <cell r="DL484">
            <v>0</v>
          </cell>
        </row>
        <row r="485">
          <cell r="DK485">
            <v>233068.72295909002</v>
          </cell>
          <cell r="DL485">
            <v>150412.96916226874</v>
          </cell>
        </row>
        <row r="486">
          <cell r="DK486">
            <v>1715599.7017087231</v>
          </cell>
          <cell r="DL486">
            <v>2046689.9482057306</v>
          </cell>
        </row>
        <row r="487">
          <cell r="DK487">
            <v>58823.227410921609</v>
          </cell>
          <cell r="DL487">
            <v>84570.538209493825</v>
          </cell>
        </row>
        <row r="488">
          <cell r="DK488">
            <v>-1667504.8161251529</v>
          </cell>
          <cell r="DL488">
            <v>-2741757.7890889263</v>
          </cell>
        </row>
        <row r="489">
          <cell r="DK489">
            <v>0</v>
          </cell>
          <cell r="DL489">
            <v>-25376.652130714261</v>
          </cell>
        </row>
        <row r="490">
          <cell r="DK490">
            <v>0</v>
          </cell>
          <cell r="DL490">
            <v>0</v>
          </cell>
        </row>
        <row r="491">
          <cell r="DK491">
            <v>-101885.07312927014</v>
          </cell>
          <cell r="DL491">
            <v>-45636.377987754007</v>
          </cell>
        </row>
        <row r="492">
          <cell r="DK492">
            <v>20508.48985984836</v>
          </cell>
          <cell r="DL492">
            <v>26795.840589887335</v>
          </cell>
        </row>
        <row r="493">
          <cell r="DK493">
            <v>435068.4</v>
          </cell>
          <cell r="DL493">
            <v>438733.10786832386</v>
          </cell>
        </row>
        <row r="494">
          <cell r="DK494">
            <v>113104.12065883774</v>
          </cell>
          <cell r="DL494">
            <v>180534.12244684913</v>
          </cell>
        </row>
        <row r="495">
          <cell r="DK495">
            <v>220973.80829219523</v>
          </cell>
          <cell r="DL495">
            <v>424540.49918031087</v>
          </cell>
        </row>
        <row r="496">
          <cell r="DK496">
            <v>0</v>
          </cell>
          <cell r="DL496">
            <v>0</v>
          </cell>
        </row>
        <row r="497">
          <cell r="DK497">
            <v>102162.11399999999</v>
          </cell>
          <cell r="DL497">
            <v>103023.32034905608</v>
          </cell>
        </row>
        <row r="498">
          <cell r="DK498">
            <v>3765.6757810121799</v>
          </cell>
          <cell r="DL498">
            <v>-87580.588290443338</v>
          </cell>
        </row>
        <row r="499">
          <cell r="DK499">
            <v>2391.6778052461013</v>
          </cell>
          <cell r="DL499">
            <v>270.2372845554637</v>
          </cell>
        </row>
        <row r="500">
          <cell r="DK500">
            <v>0</v>
          </cell>
          <cell r="DL500">
            <v>0</v>
          </cell>
        </row>
        <row r="501">
          <cell r="DK501">
            <v>0</v>
          </cell>
          <cell r="DL501">
            <v>0</v>
          </cell>
        </row>
        <row r="502">
          <cell r="DK502">
            <v>0</v>
          </cell>
          <cell r="DL502">
            <v>0</v>
          </cell>
        </row>
        <row r="503">
          <cell r="DK503">
            <v>0</v>
          </cell>
          <cell r="DL503">
            <v>97725.913649153052</v>
          </cell>
        </row>
        <row r="504">
          <cell r="DK504">
            <v>0</v>
          </cell>
          <cell r="DL504">
            <v>0</v>
          </cell>
        </row>
        <row r="505">
          <cell r="DK505">
            <v>142390.26980355146</v>
          </cell>
          <cell r="DL505">
            <v>156984.50295893222</v>
          </cell>
        </row>
        <row r="506">
          <cell r="DK506">
            <v>1047313.6081581988</v>
          </cell>
          <cell r="DL506">
            <v>1207659.3037703286</v>
          </cell>
        </row>
        <row r="507">
          <cell r="DK507">
            <v>35909.522764478905</v>
          </cell>
          <cell r="DL507">
            <v>49901.255137885222</v>
          </cell>
        </row>
        <row r="508">
          <cell r="DK508">
            <v>-1018740.1280284985</v>
          </cell>
          <cell r="DL508">
            <v>-1619027.3635895671</v>
          </cell>
        </row>
        <row r="509">
          <cell r="DK509">
            <v>0</v>
          </cell>
          <cell r="DL509">
            <v>-15058.102246372006</v>
          </cell>
        </row>
        <row r="510">
          <cell r="DK510">
            <v>0</v>
          </cell>
          <cell r="DL510">
            <v>0</v>
          </cell>
        </row>
        <row r="511">
          <cell r="DK511">
            <v>-62245.344925058023</v>
          </cell>
          <cell r="DL511">
            <v>-26948.60393260431</v>
          </cell>
        </row>
        <row r="512">
          <cell r="DK512">
            <v>13250.215370992193</v>
          </cell>
          <cell r="DL512">
            <v>28110.485377876314</v>
          </cell>
        </row>
        <row r="513">
          <cell r="DK513">
            <v>265594.03999999998</v>
          </cell>
          <cell r="DL513">
            <v>258876.5924480875</v>
          </cell>
        </row>
        <row r="514">
          <cell r="DK514">
            <v>69046.109408148623</v>
          </cell>
          <cell r="DL514">
            <v>106525.03219263062</v>
          </cell>
        </row>
        <row r="515">
          <cell r="DK515">
            <v>134469.07312917852</v>
          </cell>
          <cell r="DL515">
            <v>250801.290841043</v>
          </cell>
        </row>
        <row r="516">
          <cell r="DK516">
            <v>0</v>
          </cell>
          <cell r="DL516">
            <v>0</v>
          </cell>
        </row>
        <row r="517">
          <cell r="DK517">
            <v>62414.599399999992</v>
          </cell>
          <cell r="DL517">
            <v>60835.999225300562</v>
          </cell>
        </row>
        <row r="518">
          <cell r="DK518">
            <v>0</v>
          </cell>
          <cell r="DL518">
            <v>0</v>
          </cell>
        </row>
        <row r="519">
          <cell r="DK519">
            <v>-1059.471212548553</v>
          </cell>
          <cell r="DL519">
            <v>199.84895802674509</v>
          </cell>
        </row>
        <row r="520">
          <cell r="DK520">
            <v>0</v>
          </cell>
          <cell r="DL520">
            <v>0</v>
          </cell>
        </row>
        <row r="521">
          <cell r="DK521">
            <v>0</v>
          </cell>
          <cell r="DL521">
            <v>0</v>
          </cell>
        </row>
        <row r="522">
          <cell r="DK522">
            <v>0</v>
          </cell>
          <cell r="DL522">
            <v>0</v>
          </cell>
        </row>
        <row r="523">
          <cell r="DK523">
            <v>0</v>
          </cell>
          <cell r="DL523">
            <v>0</v>
          </cell>
        </row>
        <row r="524">
          <cell r="DK524">
            <v>0</v>
          </cell>
          <cell r="DL524">
            <v>0</v>
          </cell>
        </row>
        <row r="525">
          <cell r="DK525">
            <v>0</v>
          </cell>
          <cell r="DL525">
            <v>0</v>
          </cell>
        </row>
        <row r="526">
          <cell r="DK526">
            <v>0</v>
          </cell>
          <cell r="DL526">
            <v>0</v>
          </cell>
        </row>
        <row r="527">
          <cell r="DK527">
            <v>0</v>
          </cell>
          <cell r="DL527">
            <v>0</v>
          </cell>
        </row>
        <row r="528">
          <cell r="DK528">
            <v>0</v>
          </cell>
          <cell r="DL528">
            <v>0</v>
          </cell>
        </row>
        <row r="529">
          <cell r="DK529">
            <v>0</v>
          </cell>
          <cell r="DL529">
            <v>0</v>
          </cell>
        </row>
        <row r="530">
          <cell r="DK530">
            <v>0</v>
          </cell>
          <cell r="DL530">
            <v>0</v>
          </cell>
        </row>
        <row r="531">
          <cell r="DK531">
            <v>0</v>
          </cell>
          <cell r="DL531">
            <v>0</v>
          </cell>
        </row>
        <row r="532">
          <cell r="DK532">
            <v>0</v>
          </cell>
          <cell r="DL532">
            <v>0</v>
          </cell>
        </row>
        <row r="533">
          <cell r="DK533">
            <v>0</v>
          </cell>
          <cell r="DL533">
            <v>0</v>
          </cell>
        </row>
        <row r="534">
          <cell r="DK534">
            <v>0</v>
          </cell>
          <cell r="DL534">
            <v>0</v>
          </cell>
        </row>
        <row r="535">
          <cell r="DK535">
            <v>0</v>
          </cell>
          <cell r="DL535">
            <v>0</v>
          </cell>
        </row>
        <row r="536">
          <cell r="DK536">
            <v>0</v>
          </cell>
          <cell r="DL536">
            <v>0</v>
          </cell>
        </row>
        <row r="537">
          <cell r="DK537">
            <v>0</v>
          </cell>
          <cell r="DL537">
            <v>0</v>
          </cell>
        </row>
        <row r="538">
          <cell r="DK538">
            <v>0</v>
          </cell>
          <cell r="DL538">
            <v>0</v>
          </cell>
        </row>
        <row r="539">
          <cell r="DK539">
            <v>0</v>
          </cell>
          <cell r="DL539">
            <v>0</v>
          </cell>
        </row>
        <row r="540">
          <cell r="DK540">
            <v>0</v>
          </cell>
          <cell r="DL540">
            <v>0</v>
          </cell>
        </row>
        <row r="541">
          <cell r="DK541">
            <v>0</v>
          </cell>
          <cell r="DL541">
            <v>0</v>
          </cell>
        </row>
        <row r="542">
          <cell r="DK542">
            <v>0</v>
          </cell>
          <cell r="DL542">
            <v>0</v>
          </cell>
        </row>
        <row r="543">
          <cell r="DK543">
            <v>0</v>
          </cell>
          <cell r="DL543">
            <v>303754.1830964468</v>
          </cell>
        </row>
        <row r="544">
          <cell r="DK544">
            <v>0</v>
          </cell>
          <cell r="DL544">
            <v>0</v>
          </cell>
        </row>
        <row r="545">
          <cell r="DK545">
            <v>388961.47453351843</v>
          </cell>
          <cell r="DL545">
            <v>275833.55622466828</v>
          </cell>
        </row>
        <row r="546">
          <cell r="DK546">
            <v>2863362.8758143908</v>
          </cell>
          <cell r="DL546">
            <v>3753677.5209137066</v>
          </cell>
        </row>
        <row r="547">
          <cell r="DK547">
            <v>98176.891402034627</v>
          </cell>
          <cell r="DL547">
            <v>155104.35690899327</v>
          </cell>
        </row>
        <row r="548">
          <cell r="DK548">
            <v>-2782849.2979970938</v>
          </cell>
          <cell r="DL548">
            <v>-5027949.4214039696</v>
          </cell>
        </row>
        <row r="549">
          <cell r="DK549">
            <v>0</v>
          </cell>
          <cell r="DL549">
            <v>-47011.329279198602</v>
          </cell>
        </row>
        <row r="550">
          <cell r="DK550">
            <v>0</v>
          </cell>
          <cell r="DL550">
            <v>0</v>
          </cell>
        </row>
        <row r="551">
          <cell r="DK551">
            <v>-170032.97471309482</v>
          </cell>
          <cell r="DL551">
            <v>-83689.887272919281</v>
          </cell>
        </row>
        <row r="552">
          <cell r="DK552">
            <v>34228.992022566679</v>
          </cell>
          <cell r="DL552">
            <v>49144.202112501262</v>
          </cell>
        </row>
        <row r="553">
          <cell r="DK553">
            <v>726136</v>
          </cell>
          <cell r="DL553">
            <v>804646.84263959411</v>
          </cell>
        </row>
        <row r="554">
          <cell r="DK554">
            <v>188772.55566877712</v>
          </cell>
          <cell r="DL554">
            <v>331103.82829637156</v>
          </cell>
        </row>
        <row r="555">
          <cell r="DK555">
            <v>363361.11443444679</v>
          </cell>
          <cell r="DL555">
            <v>777882.95957437763</v>
          </cell>
        </row>
        <row r="556">
          <cell r="DK556">
            <v>0</v>
          </cell>
          <cell r="DL556">
            <v>0</v>
          </cell>
        </row>
        <row r="557">
          <cell r="DK557">
            <v>170495.31999999998</v>
          </cell>
          <cell r="DL557">
            <v>188928.44802030458</v>
          </cell>
        </row>
        <row r="558">
          <cell r="DK558">
            <v>10179.339706929444</v>
          </cell>
          <cell r="DL558">
            <v>-160623.42537752475</v>
          </cell>
        </row>
        <row r="559">
          <cell r="DK559">
            <v>645.04301399877295</v>
          </cell>
          <cell r="DL559">
            <v>-879.28214235062478</v>
          </cell>
        </row>
        <row r="560">
          <cell r="DK560">
            <v>0</v>
          </cell>
          <cell r="DL560">
            <v>0</v>
          </cell>
        </row>
        <row r="561">
          <cell r="DK561">
            <v>0</v>
          </cell>
          <cell r="DL561">
            <v>0</v>
          </cell>
        </row>
        <row r="562">
          <cell r="DK562">
            <v>0</v>
          </cell>
          <cell r="DL562">
            <v>0</v>
          </cell>
        </row>
        <row r="563">
          <cell r="DK563">
            <v>0</v>
          </cell>
          <cell r="DL563">
            <v>132430.94064861818</v>
          </cell>
        </row>
        <row r="564">
          <cell r="DK564">
            <v>0</v>
          </cell>
          <cell r="DL564">
            <v>0</v>
          </cell>
        </row>
        <row r="565">
          <cell r="DK565">
            <v>169238.06441374475</v>
          </cell>
          <cell r="DL565">
            <v>212733.80434941946</v>
          </cell>
        </row>
        <row r="566">
          <cell r="DK566">
            <v>1244785.3924527634</v>
          </cell>
          <cell r="DL566">
            <v>1636530.6970219966</v>
          </cell>
        </row>
        <row r="567">
          <cell r="DK567">
            <v>42680.290830730177</v>
          </cell>
          <cell r="DL567">
            <v>67622.49551518113</v>
          </cell>
        </row>
        <row r="568">
          <cell r="DK568">
            <v>-1210824.3607236524</v>
          </cell>
          <cell r="DL568">
            <v>-2193986.3101794287</v>
          </cell>
        </row>
        <row r="569">
          <cell r="DK569">
            <v>0</v>
          </cell>
          <cell r="DL569">
            <v>-20330.58889802661</v>
          </cell>
        </row>
        <row r="570">
          <cell r="DK570">
            <v>0</v>
          </cell>
          <cell r="DL570">
            <v>0</v>
          </cell>
        </row>
        <row r="571">
          <cell r="DK571">
            <v>-73981.752463959347</v>
          </cell>
          <cell r="DL571">
            <v>-36518.757765461633</v>
          </cell>
        </row>
        <row r="572">
          <cell r="DK572">
            <v>15748.553644471263</v>
          </cell>
          <cell r="DL572">
            <v>38093.253689561694</v>
          </cell>
        </row>
        <row r="573">
          <cell r="DK573">
            <v>315672</v>
          </cell>
          <cell r="DL573">
            <v>350810.43880428653</v>
          </cell>
        </row>
        <row r="574">
          <cell r="DK574">
            <v>82064.806307735998</v>
          </cell>
          <cell r="DL574">
            <v>144354.85624151718</v>
          </cell>
        </row>
        <row r="575">
          <cell r="DK575">
            <v>158304.81918645618</v>
          </cell>
          <cell r="DL575">
            <v>339171.38713209011</v>
          </cell>
        </row>
        <row r="576">
          <cell r="DK576">
            <v>0</v>
          </cell>
          <cell r="DL576">
            <v>0</v>
          </cell>
        </row>
        <row r="577">
          <cell r="DK577">
            <v>74182.919999999984</v>
          </cell>
          <cell r="DL577">
            <v>82440.453119007332</v>
          </cell>
        </row>
        <row r="578">
          <cell r="DK578">
            <v>0</v>
          </cell>
          <cell r="DL578">
            <v>0</v>
          </cell>
        </row>
        <row r="579">
          <cell r="DK579">
            <v>822.94927583000026</v>
          </cell>
          <cell r="DL579">
            <v>-268.48188911945181</v>
          </cell>
        </row>
        <row r="580">
          <cell r="DK580">
            <v>0</v>
          </cell>
          <cell r="DL580">
            <v>0</v>
          </cell>
        </row>
        <row r="581">
          <cell r="DK581">
            <v>0</v>
          </cell>
          <cell r="DL581">
            <v>0</v>
          </cell>
        </row>
        <row r="582">
          <cell r="DK582">
            <v>0</v>
          </cell>
          <cell r="DL582">
            <v>0</v>
          </cell>
        </row>
        <row r="583">
          <cell r="DK583">
            <v>159910.16420434724</v>
          </cell>
          <cell r="DL583">
            <v>672853.11884999997</v>
          </cell>
        </row>
        <row r="584">
          <cell r="DK584">
            <v>0</v>
          </cell>
          <cell r="DL584">
            <v>0</v>
          </cell>
        </row>
        <row r="585">
          <cell r="DK585">
            <v>345715.89295558201</v>
          </cell>
          <cell r="DL585">
            <v>414022.13922527764</v>
          </cell>
        </row>
        <row r="586">
          <cell r="DK586">
            <v>2544335.1590989428</v>
          </cell>
          <cell r="DL586">
            <v>3194768.2437</v>
          </cell>
        </row>
        <row r="587">
          <cell r="DK587">
            <v>87238.302457277474</v>
          </cell>
          <cell r="DL587">
            <v>177169.05473055516</v>
          </cell>
        </row>
        <row r="588">
          <cell r="DK588">
            <v>-2473446.0685899472</v>
          </cell>
          <cell r="DL588">
            <v>-4280533.6709851958</v>
          </cell>
        </row>
        <row r="589">
          <cell r="DK589">
            <v>0</v>
          </cell>
          <cell r="DL589">
            <v>-40043.238223034808</v>
          </cell>
        </row>
        <row r="590">
          <cell r="DK590">
            <v>0</v>
          </cell>
          <cell r="DL590">
            <v>0</v>
          </cell>
        </row>
        <row r="591">
          <cell r="DK591">
            <v>-151128.33926632474</v>
          </cell>
          <cell r="DL591">
            <v>-71249.201288237033</v>
          </cell>
        </row>
        <row r="592">
          <cell r="DK592">
            <v>46889.967712277517</v>
          </cell>
          <cell r="DL592">
            <v>100424.60442459889</v>
          </cell>
        </row>
        <row r="593">
          <cell r="DK593">
            <v>645232</v>
          </cell>
          <cell r="DL593">
            <v>684837.77999999991</v>
          </cell>
        </row>
        <row r="594">
          <cell r="DK594">
            <v>167740.05646225545</v>
          </cell>
          <cell r="DL594">
            <v>220503.735510778</v>
          </cell>
        </row>
        <row r="595">
          <cell r="DK595">
            <v>332937.52377835778</v>
          </cell>
          <cell r="DL595">
            <v>666658.68845901731</v>
          </cell>
        </row>
        <row r="596">
          <cell r="DK596">
            <v>0</v>
          </cell>
          <cell r="DL596">
            <v>0</v>
          </cell>
        </row>
        <row r="597">
          <cell r="DK597">
            <v>151539.28</v>
          </cell>
          <cell r="DL597">
            <v>160843.81829999998</v>
          </cell>
        </row>
        <row r="598">
          <cell r="DK598">
            <v>-18036.052644901403</v>
          </cell>
          <cell r="DL598">
            <v>-136675.76962667576</v>
          </cell>
        </row>
        <row r="599">
          <cell r="DK599">
            <v>2597.9853490357273</v>
          </cell>
          <cell r="DL599">
            <v>5311.1523976095414</v>
          </cell>
        </row>
        <row r="600">
          <cell r="DK600">
            <v>0</v>
          </cell>
          <cell r="DL600">
            <v>0</v>
          </cell>
        </row>
        <row r="601">
          <cell r="DK601">
            <v>-21491700.771246005</v>
          </cell>
          <cell r="DL601">
            <v>-22514042.017499998</v>
          </cell>
        </row>
        <row r="602">
          <cell r="DK602">
            <v>0</v>
          </cell>
          <cell r="DL602">
            <v>0</v>
          </cell>
        </row>
        <row r="603">
          <cell r="DK603">
            <v>0</v>
          </cell>
          <cell r="DL603">
            <v>0</v>
          </cell>
        </row>
        <row r="604">
          <cell r="DK604">
            <v>0</v>
          </cell>
          <cell r="DL604">
            <v>0</v>
          </cell>
        </row>
        <row r="605">
          <cell r="DK605">
            <v>0</v>
          </cell>
          <cell r="DL605">
            <v>0</v>
          </cell>
        </row>
        <row r="606">
          <cell r="DK606">
            <v>0</v>
          </cell>
          <cell r="DL606">
            <v>0</v>
          </cell>
        </row>
        <row r="607">
          <cell r="DK607">
            <v>0</v>
          </cell>
          <cell r="DL607">
            <v>0</v>
          </cell>
        </row>
        <row r="608">
          <cell r="DK608">
            <v>0</v>
          </cell>
          <cell r="DL608">
            <v>0</v>
          </cell>
        </row>
        <row r="609">
          <cell r="DK609">
            <v>0</v>
          </cell>
          <cell r="DL609">
            <v>0</v>
          </cell>
        </row>
        <row r="610">
          <cell r="DK610">
            <v>0</v>
          </cell>
          <cell r="DL610">
            <v>0</v>
          </cell>
        </row>
        <row r="611">
          <cell r="DK611">
            <v>0</v>
          </cell>
          <cell r="DL611">
            <v>0</v>
          </cell>
        </row>
        <row r="612">
          <cell r="DK612">
            <v>0</v>
          </cell>
          <cell r="DL612">
            <v>0</v>
          </cell>
        </row>
        <row r="613">
          <cell r="DK613">
            <v>0</v>
          </cell>
          <cell r="DL613">
            <v>0</v>
          </cell>
        </row>
        <row r="614">
          <cell r="DK614">
            <v>0</v>
          </cell>
          <cell r="DL614">
            <v>0</v>
          </cell>
        </row>
        <row r="615">
          <cell r="DK615">
            <v>0</v>
          </cell>
          <cell r="DL615">
            <v>0</v>
          </cell>
        </row>
        <row r="616">
          <cell r="DK616">
            <v>0</v>
          </cell>
          <cell r="DL616">
            <v>0</v>
          </cell>
        </row>
        <row r="617">
          <cell r="DK617">
            <v>0</v>
          </cell>
          <cell r="DL617">
            <v>0</v>
          </cell>
        </row>
        <row r="618">
          <cell r="DK618">
            <v>0</v>
          </cell>
          <cell r="DL618">
            <v>0</v>
          </cell>
        </row>
        <row r="619">
          <cell r="DK619">
            <v>0</v>
          </cell>
          <cell r="DL619">
            <v>0</v>
          </cell>
        </row>
        <row r="620">
          <cell r="DK620">
            <v>0</v>
          </cell>
          <cell r="DL620">
            <v>0</v>
          </cell>
        </row>
        <row r="621">
          <cell r="DK621">
            <v>0</v>
          </cell>
          <cell r="DL621">
            <v>0</v>
          </cell>
        </row>
        <row r="622">
          <cell r="DK622">
            <v>0</v>
          </cell>
          <cell r="DL622">
            <v>0</v>
          </cell>
        </row>
        <row r="623">
          <cell r="DK623">
            <v>258916.15504004434</v>
          </cell>
          <cell r="DL623">
            <v>384623.20415663027</v>
          </cell>
        </row>
        <row r="624">
          <cell r="DK624">
            <v>0</v>
          </cell>
          <cell r="DL624">
            <v>0</v>
          </cell>
        </row>
        <row r="625">
          <cell r="DK625">
            <v>559555.79381253873</v>
          </cell>
          <cell r="DL625">
            <v>324495.23273894197</v>
          </cell>
        </row>
        <row r="626">
          <cell r="DK626">
            <v>4119622.2879570322</v>
          </cell>
          <cell r="DL626">
            <v>4753025.820902464</v>
          </cell>
        </row>
        <row r="627">
          <cell r="DK627">
            <v>141250.59502530776</v>
          </cell>
          <cell r="DL627">
            <v>263583.78059497388</v>
          </cell>
        </row>
        <row r="628">
          <cell r="DK628">
            <v>-4003377.0693329764</v>
          </cell>
          <cell r="DL628">
            <v>-6365907.1076077223</v>
          </cell>
        </row>
        <row r="629">
          <cell r="DK629">
            <v>0</v>
          </cell>
          <cell r="DL629">
            <v>-59181.767094185256</v>
          </cell>
        </row>
        <row r="630">
          <cell r="DK630">
            <v>0</v>
          </cell>
          <cell r="DL630">
            <v>0</v>
          </cell>
        </row>
        <row r="631">
          <cell r="DK631">
            <v>-244607.60864298473</v>
          </cell>
          <cell r="DL631">
            <v>-105960.10492022833</v>
          </cell>
        </row>
        <row r="632">
          <cell r="DK632">
            <v>25458.348421401519</v>
          </cell>
          <cell r="DL632">
            <v>57744.97700262296</v>
          </cell>
        </row>
        <row r="633">
          <cell r="DK633">
            <v>1044717.76</v>
          </cell>
          <cell r="DL633">
            <v>1018869.414984451</v>
          </cell>
        </row>
        <row r="634">
          <cell r="DK634">
            <v>271593.80819537945</v>
          </cell>
          <cell r="DL634">
            <v>417206.15278437105</v>
          </cell>
        </row>
        <row r="635">
          <cell r="DK635">
            <v>526485.37062659138</v>
          </cell>
          <cell r="DL635">
            <v>985808.06948417379</v>
          </cell>
        </row>
        <row r="636">
          <cell r="DK636">
            <v>0</v>
          </cell>
          <cell r="DL636">
            <v>0</v>
          </cell>
        </row>
        <row r="637">
          <cell r="DK637">
            <v>245272.73360000001</v>
          </cell>
          <cell r="DL637">
            <v>239203.07252134601</v>
          </cell>
        </row>
        <row r="638">
          <cell r="DK638">
            <v>4460.6695396548603</v>
          </cell>
          <cell r="DL638">
            <v>-203383.68671922214</v>
          </cell>
        </row>
        <row r="639">
          <cell r="DK639">
            <v>1733.0069175816607</v>
          </cell>
          <cell r="DL639">
            <v>717.91304587721243</v>
          </cell>
        </row>
        <row r="640">
          <cell r="DK640">
            <v>0</v>
          </cell>
          <cell r="DL640">
            <v>0</v>
          </cell>
        </row>
        <row r="641">
          <cell r="DK641">
            <v>0</v>
          </cell>
          <cell r="DL641">
            <v>0</v>
          </cell>
        </row>
        <row r="642">
          <cell r="DK642">
            <v>0</v>
          </cell>
          <cell r="DL642">
            <v>0</v>
          </cell>
        </row>
        <row r="643">
          <cell r="DK643">
            <v>63234.403933648486</v>
          </cell>
          <cell r="DL643">
            <v>86619.532911598973</v>
          </cell>
        </row>
        <row r="644">
          <cell r="DK644">
            <v>0</v>
          </cell>
          <cell r="DL644">
            <v>0</v>
          </cell>
        </row>
        <row r="645">
          <cell r="DK645">
            <v>136790.28222775337</v>
          </cell>
          <cell r="DL645">
            <v>287917.22740850283</v>
          </cell>
        </row>
        <row r="646">
          <cell r="DK646">
            <v>1006124.3948661551</v>
          </cell>
          <cell r="DL646">
            <v>1070410.9166426733</v>
          </cell>
        </row>
        <row r="647">
          <cell r="DK647">
            <v>34497.257153834587</v>
          </cell>
          <cell r="DL647">
            <v>59360.703440326848</v>
          </cell>
        </row>
        <row r="648">
          <cell r="DK648">
            <v>-978674.66521423904</v>
          </cell>
          <cell r="DL648">
            <v>-1435027.7093207941</v>
          </cell>
        </row>
        <row r="649">
          <cell r="DK649">
            <v>0</v>
          </cell>
          <cell r="DL649">
            <v>-13394.602932564525</v>
          </cell>
        </row>
        <row r="650">
          <cell r="DK650">
            <v>0</v>
          </cell>
          <cell r="DL650">
            <v>0</v>
          </cell>
        </row>
        <row r="651">
          <cell r="DK651">
            <v>-59797.332439987949</v>
          </cell>
          <cell r="DL651">
            <v>-23885.941794744169</v>
          </cell>
        </row>
        <row r="652">
          <cell r="DK652">
            <v>14947.29504532397</v>
          </cell>
          <cell r="DL652">
            <v>44665.289833607778</v>
          </cell>
        </row>
        <row r="653">
          <cell r="DK653">
            <v>255148.64</v>
          </cell>
          <cell r="DL653">
            <v>229455.71632211647</v>
          </cell>
        </row>
        <row r="654">
          <cell r="DK654">
            <v>66330.633446369204</v>
          </cell>
          <cell r="DL654">
            <v>93957.415183174526</v>
          </cell>
        </row>
        <row r="655">
          <cell r="DK655">
            <v>132247.0770265497</v>
          </cell>
          <cell r="DL655">
            <v>222354.89313419105</v>
          </cell>
        </row>
        <row r="656">
          <cell r="DK656">
            <v>0</v>
          </cell>
          <cell r="DL656">
            <v>0</v>
          </cell>
        </row>
        <row r="657">
          <cell r="DK657">
            <v>59959.930399999997</v>
          </cell>
          <cell r="DL657">
            <v>53922.093335697369</v>
          </cell>
        </row>
        <row r="658">
          <cell r="DK658">
            <v>0</v>
          </cell>
          <cell r="DL658">
            <v>0</v>
          </cell>
        </row>
        <row r="659">
          <cell r="DK659">
            <v>1221.0154741009428</v>
          </cell>
          <cell r="DL659">
            <v>323.91323890178319</v>
          </cell>
        </row>
        <row r="660">
          <cell r="DK660">
            <v>0</v>
          </cell>
          <cell r="DL660">
            <v>0</v>
          </cell>
        </row>
        <row r="661">
          <cell r="DK661">
            <v>0</v>
          </cell>
          <cell r="DL661">
            <v>0</v>
          </cell>
        </row>
        <row r="662">
          <cell r="DK662">
            <v>0</v>
          </cell>
          <cell r="DL662">
            <v>0</v>
          </cell>
        </row>
        <row r="663">
          <cell r="DK663">
            <v>15921.441104698046</v>
          </cell>
          <cell r="DL663">
            <v>71786.362500000017</v>
          </cell>
        </row>
        <row r="664">
          <cell r="DK664">
            <v>0</v>
          </cell>
          <cell r="DL664">
            <v>0</v>
          </cell>
        </row>
        <row r="665">
          <cell r="DK665">
            <v>60228.727044071697</v>
          </cell>
          <cell r="DL665">
            <v>62124.478553332083</v>
          </cell>
        </row>
        <row r="666">
          <cell r="DK666">
            <v>288932.54794786638</v>
          </cell>
          <cell r="DL666">
            <v>340848.22500000003</v>
          </cell>
        </row>
        <row r="667">
          <cell r="DK667">
            <v>15753.120896598917</v>
          </cell>
          <cell r="DL667">
            <v>21251.584456309127</v>
          </cell>
        </row>
        <row r="668">
          <cell r="DK668">
            <v>-255584.11593620855</v>
          </cell>
          <cell r="DL668">
            <v>-458047.82096170727</v>
          </cell>
        </row>
        <row r="669">
          <cell r="DK669">
            <v>0</v>
          </cell>
          <cell r="DL669">
            <v>-4261.439643230503</v>
          </cell>
        </row>
        <row r="670">
          <cell r="DK670">
            <v>0</v>
          </cell>
          <cell r="DL670">
            <v>0</v>
          </cell>
        </row>
        <row r="671">
          <cell r="DK671">
            <v>-17303.383837916808</v>
          </cell>
          <cell r="DL671">
            <v>-8168.4481248964084</v>
          </cell>
        </row>
        <row r="672">
          <cell r="DK672">
            <v>8934.3905991614356</v>
          </cell>
          <cell r="DL672">
            <v>10897.168165203366</v>
          </cell>
        </row>
        <row r="673">
          <cell r="DK673">
            <v>2564.5200000000004</v>
          </cell>
          <cell r="DL673">
            <v>2557.2750000000005</v>
          </cell>
        </row>
        <row r="674">
          <cell r="DK674">
            <v>21724.061881600122</v>
          </cell>
          <cell r="DL674">
            <v>27925.153650030596</v>
          </cell>
        </row>
        <row r="675">
          <cell r="DK675">
            <v>146269.37674536064</v>
          </cell>
          <cell r="DL675">
            <v>122104.63919152063</v>
          </cell>
        </row>
        <row r="676">
          <cell r="DK676">
            <v>70462.408377333442</v>
          </cell>
          <cell r="DL676">
            <v>0</v>
          </cell>
        </row>
        <row r="677">
          <cell r="DK677">
            <v>89340.300000000017</v>
          </cell>
          <cell r="DL677">
            <v>89097.022500000021</v>
          </cell>
        </row>
        <row r="678">
          <cell r="DK678">
            <v>-653.16125853111271</v>
          </cell>
          <cell r="DL678">
            <v>-14005.70703998178</v>
          </cell>
        </row>
        <row r="679">
          <cell r="DK679">
            <v>123.7752436522951</v>
          </cell>
          <cell r="DL679">
            <v>525.28705983112741</v>
          </cell>
        </row>
        <row r="680">
          <cell r="DK680">
            <v>0</v>
          </cell>
          <cell r="DL680">
            <v>0</v>
          </cell>
        </row>
        <row r="681">
          <cell r="DK681">
            <v>0</v>
          </cell>
          <cell r="DL681">
            <v>0</v>
          </cell>
        </row>
        <row r="682">
          <cell r="DK682">
            <v>0</v>
          </cell>
          <cell r="DL682">
            <v>0</v>
          </cell>
        </row>
        <row r="683">
          <cell r="DK683">
            <v>0</v>
          </cell>
          <cell r="DL683">
            <v>0</v>
          </cell>
        </row>
        <row r="684">
          <cell r="DK684">
            <v>0</v>
          </cell>
          <cell r="DL684">
            <v>0</v>
          </cell>
        </row>
        <row r="685">
          <cell r="DK685">
            <v>0</v>
          </cell>
          <cell r="DL685">
            <v>0</v>
          </cell>
        </row>
        <row r="686">
          <cell r="DK686">
            <v>0</v>
          </cell>
          <cell r="DL686">
            <v>0</v>
          </cell>
        </row>
        <row r="687">
          <cell r="DK687">
            <v>0</v>
          </cell>
          <cell r="DL687">
            <v>0</v>
          </cell>
        </row>
        <row r="688">
          <cell r="DK688">
            <v>0</v>
          </cell>
          <cell r="DL688">
            <v>0</v>
          </cell>
        </row>
        <row r="689">
          <cell r="DK689">
            <v>0</v>
          </cell>
          <cell r="DL689">
            <v>0</v>
          </cell>
        </row>
        <row r="690">
          <cell r="DK690">
            <v>0</v>
          </cell>
          <cell r="DL690">
            <v>0</v>
          </cell>
        </row>
        <row r="691">
          <cell r="DK691">
            <v>0</v>
          </cell>
          <cell r="DL691">
            <v>0</v>
          </cell>
        </row>
        <row r="692">
          <cell r="DK692">
            <v>0</v>
          </cell>
          <cell r="DL692">
            <v>0</v>
          </cell>
        </row>
        <row r="693">
          <cell r="DK693">
            <v>0</v>
          </cell>
          <cell r="DL693">
            <v>0</v>
          </cell>
        </row>
        <row r="694">
          <cell r="DK694">
            <v>0</v>
          </cell>
          <cell r="DL694">
            <v>0</v>
          </cell>
        </row>
        <row r="695">
          <cell r="DK695">
            <v>0</v>
          </cell>
          <cell r="DL695">
            <v>0</v>
          </cell>
        </row>
        <row r="696">
          <cell r="DK696">
            <v>0</v>
          </cell>
          <cell r="DL696">
            <v>0</v>
          </cell>
        </row>
        <row r="697">
          <cell r="DK697">
            <v>0</v>
          </cell>
          <cell r="DL697">
            <v>0</v>
          </cell>
        </row>
        <row r="698">
          <cell r="DK698">
            <v>0</v>
          </cell>
          <cell r="DL698">
            <v>0</v>
          </cell>
        </row>
        <row r="699">
          <cell r="DK699">
            <v>0</v>
          </cell>
          <cell r="DL699">
            <v>0</v>
          </cell>
        </row>
        <row r="700">
          <cell r="DK700">
            <v>0</v>
          </cell>
          <cell r="DL700">
            <v>0</v>
          </cell>
        </row>
        <row r="701">
          <cell r="DK701">
            <v>0</v>
          </cell>
          <cell r="DL701">
            <v>0</v>
          </cell>
        </row>
        <row r="702">
          <cell r="DK702">
            <v>0</v>
          </cell>
          <cell r="DL702">
            <v>0</v>
          </cell>
        </row>
        <row r="703">
          <cell r="DK703">
            <v>0</v>
          </cell>
          <cell r="DL703">
            <v>343825.77220980485</v>
          </cell>
        </row>
        <row r="704">
          <cell r="DK704">
            <v>0</v>
          </cell>
          <cell r="DL704">
            <v>0</v>
          </cell>
        </row>
        <row r="705">
          <cell r="DK705">
            <v>529514.35335022479</v>
          </cell>
          <cell r="DL705">
            <v>280673.56714093324</v>
          </cell>
        </row>
        <row r="706">
          <cell r="DK706">
            <v>2555988.3617642932</v>
          </cell>
          <cell r="DL706">
            <v>3040658.2509170426</v>
          </cell>
        </row>
        <row r="707">
          <cell r="DK707">
            <v>139357.07125816055</v>
          </cell>
          <cell r="DL707">
            <v>135807.90591797148</v>
          </cell>
        </row>
        <row r="708">
          <cell r="DK708">
            <v>-2247025.0413481286</v>
          </cell>
          <cell r="DL708">
            <v>-4060570.9727528156</v>
          </cell>
        </row>
        <row r="709">
          <cell r="DK709">
            <v>0</v>
          </cell>
          <cell r="DL709">
            <v>-37632.552083967596</v>
          </cell>
        </row>
        <row r="710">
          <cell r="DK710">
            <v>0</v>
          </cell>
          <cell r="DL710">
            <v>0</v>
          </cell>
        </row>
        <row r="711">
          <cell r="DK711">
            <v>-152126.57735569897</v>
          </cell>
          <cell r="DL711">
            <v>-72412.883176152929</v>
          </cell>
        </row>
        <row r="712">
          <cell r="DK712">
            <v>61055.24485711084</v>
          </cell>
          <cell r="DL712">
            <v>111912.8672114059</v>
          </cell>
        </row>
        <row r="713">
          <cell r="DK713">
            <v>22686.552000000003</v>
          </cell>
          <cell r="DL713">
            <v>22813.084412024975</v>
          </cell>
        </row>
        <row r="714">
          <cell r="DK714">
            <v>192177.89665439885</v>
          </cell>
          <cell r="DL714">
            <v>259715.73504559303</v>
          </cell>
        </row>
        <row r="715">
          <cell r="DK715">
            <v>1283530.539899989</v>
          </cell>
          <cell r="DL715">
            <v>1079513.5232778022</v>
          </cell>
        </row>
        <row r="716">
          <cell r="DK716">
            <v>623332.66720384732</v>
          </cell>
          <cell r="DL716">
            <v>1260602.7745740621</v>
          </cell>
        </row>
        <row r="717">
          <cell r="DK717">
            <v>785455.27200000011</v>
          </cell>
          <cell r="DL717">
            <v>789840.63839144364</v>
          </cell>
        </row>
        <row r="718">
          <cell r="DK718">
            <v>-647.35916471532255</v>
          </cell>
          <cell r="DL718">
            <v>-124951.92669068099</v>
          </cell>
        </row>
        <row r="719">
          <cell r="DK719">
            <v>-848.91767516771506</v>
          </cell>
          <cell r="DL719">
            <v>1014.467931925632</v>
          </cell>
        </row>
        <row r="720">
          <cell r="DK720">
            <v>0</v>
          </cell>
          <cell r="DL720">
            <v>0</v>
          </cell>
        </row>
        <row r="721">
          <cell r="DK721">
            <v>0</v>
          </cell>
          <cell r="DL721">
            <v>0</v>
          </cell>
        </row>
        <row r="722">
          <cell r="DK722">
            <v>0</v>
          </cell>
          <cell r="DL722">
            <v>0</v>
          </cell>
        </row>
        <row r="723">
          <cell r="DK723">
            <v>0</v>
          </cell>
          <cell r="DL723">
            <v>78172.293399377319</v>
          </cell>
        </row>
        <row r="724">
          <cell r="DK724">
            <v>0</v>
          </cell>
          <cell r="DL724">
            <v>0</v>
          </cell>
        </row>
        <row r="725">
          <cell r="DK725">
            <v>127127.44770764366</v>
          </cell>
          <cell r="DL725">
            <v>177069.09559770947</v>
          </cell>
        </row>
        <row r="726">
          <cell r="DK726">
            <v>608264.68644382339</v>
          </cell>
          <cell r="DL726">
            <v>691324.64210065443</v>
          </cell>
        </row>
        <row r="727">
          <cell r="DK727">
            <v>33163.682010689641</v>
          </cell>
          <cell r="DL727">
            <v>30877.311491636785</v>
          </cell>
        </row>
        <row r="728">
          <cell r="DK728">
            <v>-539472.73881131841</v>
          </cell>
          <cell r="DL728">
            <v>-931379.9571388308</v>
          </cell>
        </row>
        <row r="729">
          <cell r="DK729">
            <v>0</v>
          </cell>
          <cell r="DL729">
            <v>-8603.1049191154762</v>
          </cell>
        </row>
        <row r="730">
          <cell r="DK730">
            <v>0</v>
          </cell>
          <cell r="DL730">
            <v>0</v>
          </cell>
        </row>
        <row r="731">
          <cell r="DK731">
            <v>-36523.020358879985</v>
          </cell>
          <cell r="DL731">
            <v>-16609.464157002949</v>
          </cell>
        </row>
        <row r="732">
          <cell r="DK732">
            <v>47127.193873951685</v>
          </cell>
          <cell r="DL732">
            <v>52232.562766071613</v>
          </cell>
        </row>
        <row r="733">
          <cell r="DK733">
            <v>5398.8620000000001</v>
          </cell>
          <cell r="DL733">
            <v>5186.7872397691126</v>
          </cell>
        </row>
        <row r="734">
          <cell r="DK734">
            <v>45733.787288934909</v>
          </cell>
          <cell r="DL734">
            <v>59049.019245800671</v>
          </cell>
        </row>
        <row r="735">
          <cell r="DK735">
            <v>308428.70792469016</v>
          </cell>
          <cell r="DL735">
            <v>247524.59213680524</v>
          </cell>
        </row>
        <row r="736">
          <cell r="DK736">
            <v>148338.40992344264</v>
          </cell>
          <cell r="DL736">
            <v>286610.88818536943</v>
          </cell>
        </row>
        <row r="737">
          <cell r="DK737">
            <v>188574.53700000001</v>
          </cell>
          <cell r="DL737">
            <v>181167.06858907829</v>
          </cell>
        </row>
        <row r="738">
          <cell r="DK738">
            <v>0</v>
          </cell>
          <cell r="DL738">
            <v>0</v>
          </cell>
        </row>
        <row r="739">
          <cell r="DK739">
            <v>298.37094730469107</v>
          </cell>
          <cell r="DL739">
            <v>294.90407949486325</v>
          </cell>
        </row>
        <row r="740">
          <cell r="DK740">
            <v>0</v>
          </cell>
          <cell r="DL740">
            <v>0</v>
          </cell>
        </row>
        <row r="741">
          <cell r="DK741">
            <v>0</v>
          </cell>
          <cell r="DL741">
            <v>0</v>
          </cell>
        </row>
        <row r="742">
          <cell r="DK742">
            <v>0</v>
          </cell>
          <cell r="DL742">
            <v>0</v>
          </cell>
        </row>
        <row r="743">
          <cell r="DK743">
            <v>0</v>
          </cell>
          <cell r="DL743">
            <v>21744.726855630452</v>
          </cell>
        </row>
        <row r="744">
          <cell r="DK744">
            <v>0</v>
          </cell>
          <cell r="DL744">
            <v>0</v>
          </cell>
        </row>
        <row r="745">
          <cell r="DK745">
            <v>0</v>
          </cell>
          <cell r="DL745">
            <v>16755.381143417279</v>
          </cell>
        </row>
        <row r="746">
          <cell r="DK746">
            <v>124970.66150185313</v>
          </cell>
          <cell r="DL746">
            <v>192301.70764268449</v>
          </cell>
        </row>
        <row r="747">
          <cell r="DK747">
            <v>6813.6246786632391</v>
          </cell>
          <cell r="DL747">
            <v>8588.9600422956173</v>
          </cell>
        </row>
        <row r="748">
          <cell r="DK748">
            <v>-110837.05257594859</v>
          </cell>
          <cell r="DL748">
            <v>-259076.48203850701</v>
          </cell>
        </row>
        <row r="749">
          <cell r="DK749">
            <v>0</v>
          </cell>
          <cell r="DL749">
            <v>-2370.0160935569156</v>
          </cell>
        </row>
        <row r="750">
          <cell r="DK750">
            <v>0</v>
          </cell>
          <cell r="DL750">
            <v>0</v>
          </cell>
        </row>
        <row r="751">
          <cell r="DK751">
            <v>-7503.8155526992268</v>
          </cell>
          <cell r="DL751">
            <v>-4620.1569073485871</v>
          </cell>
        </row>
        <row r="752">
          <cell r="DK752">
            <v>3204.3552299703001</v>
          </cell>
          <cell r="DL752">
            <v>7920.4336254885393</v>
          </cell>
        </row>
        <row r="753">
          <cell r="DK753">
            <v>1109.2200000000003</v>
          </cell>
          <cell r="DL753">
            <v>1442.778085207708</v>
          </cell>
        </row>
        <row r="754">
          <cell r="DK754">
            <v>9396.2082262210806</v>
          </cell>
          <cell r="DL754">
            <v>16425.318213870247</v>
          </cell>
        </row>
        <row r="755">
          <cell r="DK755">
            <v>0</v>
          </cell>
          <cell r="DL755">
            <v>0</v>
          </cell>
        </row>
        <row r="756">
          <cell r="DK756">
            <v>30476.780302086085</v>
          </cell>
          <cell r="DL756">
            <v>79724.864225233847</v>
          </cell>
        </row>
        <row r="757">
          <cell r="DK757">
            <v>0</v>
          </cell>
          <cell r="DL757">
            <v>0</v>
          </cell>
        </row>
        <row r="758">
          <cell r="DK758">
            <v>0</v>
          </cell>
          <cell r="DL758">
            <v>0</v>
          </cell>
        </row>
        <row r="759">
          <cell r="DK759">
            <v>-75.126127162253397</v>
          </cell>
          <cell r="DL759">
            <v>-105.68282746150953</v>
          </cell>
        </row>
        <row r="760">
          <cell r="DK760">
            <v>0</v>
          </cell>
          <cell r="DL760">
            <v>0</v>
          </cell>
        </row>
        <row r="761">
          <cell r="DK761">
            <v>0</v>
          </cell>
          <cell r="DL761">
            <v>0</v>
          </cell>
        </row>
        <row r="762">
          <cell r="DK762">
            <v>0</v>
          </cell>
          <cell r="DL762">
            <v>0</v>
          </cell>
        </row>
        <row r="763">
          <cell r="DK763">
            <v>0</v>
          </cell>
          <cell r="DL763">
            <v>569110.09014417278</v>
          </cell>
        </row>
        <row r="764">
          <cell r="DK764">
            <v>0</v>
          </cell>
          <cell r="DL764">
            <v>0</v>
          </cell>
        </row>
        <row r="765">
          <cell r="DK765">
            <v>866460.85151929886</v>
          </cell>
          <cell r="DL765">
            <v>465972.96448271244</v>
          </cell>
        </row>
        <row r="766">
          <cell r="DK766">
            <v>4169890.2104939609</v>
          </cell>
          <cell r="DL766">
            <v>5032983.0720806941</v>
          </cell>
        </row>
        <row r="767">
          <cell r="DK767">
            <v>227349.89560022933</v>
          </cell>
          <cell r="DL767">
            <v>224793.06621641325</v>
          </cell>
        </row>
        <row r="768">
          <cell r="DK768">
            <v>-3676877.1580851814</v>
          </cell>
          <cell r="DL768">
            <v>-6741341.2418562425</v>
          </cell>
        </row>
        <row r="769">
          <cell r="DK769">
            <v>0</v>
          </cell>
          <cell r="DL769">
            <v>-62223.077225395013</v>
          </cell>
        </row>
        <row r="770">
          <cell r="DK770">
            <v>0</v>
          </cell>
          <cell r="DL770">
            <v>0</v>
          </cell>
        </row>
        <row r="771">
          <cell r="DK771">
            <v>-248929.46323431222</v>
          </cell>
          <cell r="DL771">
            <v>-120219.5353985343</v>
          </cell>
        </row>
        <row r="772">
          <cell r="DK772">
            <v>99606.739857470544</v>
          </cell>
          <cell r="DL772">
            <v>185241.32597050205</v>
          </cell>
        </row>
        <row r="773">
          <cell r="DK773">
            <v>37011.291799999999</v>
          </cell>
          <cell r="DL773">
            <v>37760.859061698669</v>
          </cell>
        </row>
        <row r="774">
          <cell r="DK774">
            <v>313522.83990031638</v>
          </cell>
          <cell r="DL774">
            <v>429888.79057461926</v>
          </cell>
        </row>
        <row r="775">
          <cell r="DK775">
            <v>2091886.7062735739</v>
          </cell>
          <cell r="DL775">
            <v>1789567.7465598739</v>
          </cell>
        </row>
        <row r="776">
          <cell r="DK776">
            <v>1016917.3012432161</v>
          </cell>
          <cell r="DL776">
            <v>2086585.1738306074</v>
          </cell>
        </row>
        <row r="777">
          <cell r="DK777">
            <v>1285264.9593</v>
          </cell>
          <cell r="DL777">
            <v>1311289.7929407607</v>
          </cell>
        </row>
        <row r="778">
          <cell r="DK778">
            <v>6517.8972690064911</v>
          </cell>
          <cell r="DL778">
            <v>-206824.29023826722</v>
          </cell>
        </row>
        <row r="779">
          <cell r="DK779">
            <v>-1001.6871032871131</v>
          </cell>
          <cell r="DL779">
            <v>1198.1663087974448</v>
          </cell>
        </row>
        <row r="780">
          <cell r="DK780">
            <v>0</v>
          </cell>
          <cell r="DL780">
            <v>0</v>
          </cell>
        </row>
        <row r="781">
          <cell r="DK781">
            <v>0</v>
          </cell>
          <cell r="DL781">
            <v>0</v>
          </cell>
        </row>
        <row r="782">
          <cell r="DK782">
            <v>0</v>
          </cell>
          <cell r="DL782">
            <v>0</v>
          </cell>
        </row>
        <row r="783">
          <cell r="DK783">
            <v>0</v>
          </cell>
          <cell r="DL783">
            <v>58118.878695577529</v>
          </cell>
        </row>
        <row r="784">
          <cell r="DK784">
            <v>0</v>
          </cell>
          <cell r="DL784">
            <v>0</v>
          </cell>
        </row>
        <row r="785">
          <cell r="DK785">
            <v>117307.98944905768</v>
          </cell>
          <cell r="DL785">
            <v>131645.84074823715</v>
          </cell>
        </row>
        <row r="786">
          <cell r="DK786">
            <v>561281.67996954278</v>
          </cell>
          <cell r="DL786">
            <v>513980.2258101785</v>
          </cell>
        </row>
        <row r="787">
          <cell r="DK787">
            <v>30602.084204102015</v>
          </cell>
          <cell r="DL787">
            <v>22956.403643676324</v>
          </cell>
        </row>
        <row r="788">
          <cell r="DK788">
            <v>-497803.29498998827</v>
          </cell>
          <cell r="DL788">
            <v>-692454.53081302426</v>
          </cell>
        </row>
        <row r="789">
          <cell r="DK789">
            <v>0</v>
          </cell>
          <cell r="DL789">
            <v>-6317.1197385239229</v>
          </cell>
        </row>
        <row r="790">
          <cell r="DK790">
            <v>0</v>
          </cell>
          <cell r="DL790">
            <v>0</v>
          </cell>
        </row>
        <row r="791">
          <cell r="DK791">
            <v>-33701.943712109998</v>
          </cell>
          <cell r="DL791">
            <v>-12348.664604319853</v>
          </cell>
        </row>
        <row r="792">
          <cell r="DK792">
            <v>43487.03967095237</v>
          </cell>
          <cell r="DL792">
            <v>38833.426107268795</v>
          </cell>
        </row>
        <row r="793">
          <cell r="DK793">
            <v>4981.8482000000004</v>
          </cell>
          <cell r="DL793">
            <v>3856.2289181899782</v>
          </cell>
        </row>
        <row r="794">
          <cell r="DK794">
            <v>42201.261281463267</v>
          </cell>
          <cell r="DL794">
            <v>43901.267794541229</v>
          </cell>
        </row>
        <row r="795">
          <cell r="DK795">
            <v>286659.86690045381</v>
          </cell>
          <cell r="DL795">
            <v>184079.55046371388</v>
          </cell>
        </row>
        <row r="796">
          <cell r="DK796">
            <v>136880.59455269741</v>
          </cell>
          <cell r="DL796">
            <v>213087.05065329329</v>
          </cell>
        </row>
        <row r="797">
          <cell r="DK797">
            <v>174008.8407</v>
          </cell>
          <cell r="DL797">
            <v>134692.56721392137</v>
          </cell>
        </row>
        <row r="798">
          <cell r="DK798">
            <v>0</v>
          </cell>
          <cell r="DL798">
            <v>0</v>
          </cell>
        </row>
        <row r="799">
          <cell r="DK799">
            <v>-1024.657080731331</v>
          </cell>
          <cell r="DL799">
            <v>235.46437753726059</v>
          </cell>
        </row>
        <row r="800">
          <cell r="DK800">
            <v>0</v>
          </cell>
          <cell r="DL800">
            <v>0</v>
          </cell>
        </row>
        <row r="801">
          <cell r="DK801">
            <v>0</v>
          </cell>
          <cell r="DL801">
            <v>0</v>
          </cell>
        </row>
        <row r="802">
          <cell r="DK802">
            <v>0</v>
          </cell>
          <cell r="DL802">
            <v>0</v>
          </cell>
        </row>
        <row r="803">
          <cell r="DK803">
            <v>33264.842993722224</v>
          </cell>
          <cell r="DL803">
            <v>170534.86334999994</v>
          </cell>
        </row>
        <row r="804">
          <cell r="DK804">
            <v>0</v>
          </cell>
          <cell r="DL804">
            <v>0</v>
          </cell>
        </row>
        <row r="805">
          <cell r="DK805">
            <v>126167.15059828744</v>
          </cell>
          <cell r="DL805">
            <v>147954.79752968263</v>
          </cell>
        </row>
        <row r="806">
          <cell r="DK806">
            <v>603669.96806751518</v>
          </cell>
          <cell r="DL806">
            <v>809715.15269999998</v>
          </cell>
        </row>
        <row r="807">
          <cell r="DK807">
            <v>32913.169721292375</v>
          </cell>
          <cell r="DL807">
            <v>50485.021458325878</v>
          </cell>
        </row>
        <row r="808">
          <cell r="DK808">
            <v>-535397.66202028329</v>
          </cell>
          <cell r="DL808">
            <v>-1090880.3451947339</v>
          </cell>
        </row>
        <row r="809">
          <cell r="DK809">
            <v>0</v>
          </cell>
          <cell r="DL809">
            <v>-10167.030016477376</v>
          </cell>
        </row>
        <row r="810">
          <cell r="DK810">
            <v>0</v>
          </cell>
          <cell r="DL810">
            <v>0</v>
          </cell>
        </row>
        <row r="811">
          <cell r="DK811">
            <v>-36247.13225203898</v>
          </cell>
          <cell r="DL811">
            <v>-19453.862899038249</v>
          </cell>
        </row>
        <row r="812">
          <cell r="DK812">
            <v>18666.72109461221</v>
          </cell>
          <cell r="DL812">
            <v>25887.188307597084</v>
          </cell>
        </row>
        <row r="813">
          <cell r="DK813">
            <v>5358.0800000000008</v>
          </cell>
          <cell r="DL813">
            <v>6075.0333000000001</v>
          </cell>
        </row>
        <row r="814">
          <cell r="DK814">
            <v>45388.322760814481</v>
          </cell>
          <cell r="DL814">
            <v>66338.676259515443</v>
          </cell>
        </row>
        <row r="815">
          <cell r="DK815">
            <v>306403.87701280927</v>
          </cell>
          <cell r="DL815">
            <v>291083.19130564679</v>
          </cell>
        </row>
        <row r="816">
          <cell r="DK816">
            <v>147217.88914823157</v>
          </cell>
          <cell r="DL816">
            <v>0</v>
          </cell>
        </row>
        <row r="817">
          <cell r="DK817">
            <v>187150.08000000002</v>
          </cell>
          <cell r="DL817">
            <v>212192.23454999999</v>
          </cell>
        </row>
        <row r="818">
          <cell r="DK818">
            <v>-1507.1535213851093</v>
          </cell>
          <cell r="DL818">
            <v>-33270.89505333719</v>
          </cell>
        </row>
        <row r="819">
          <cell r="DK819">
            <v>301.84848715242697</v>
          </cell>
          <cell r="DL819">
            <v>1607.1145591370532</v>
          </cell>
        </row>
        <row r="820">
          <cell r="DK820">
            <v>0</v>
          </cell>
          <cell r="DL820">
            <v>0</v>
          </cell>
        </row>
        <row r="821">
          <cell r="DK821">
            <v>0</v>
          </cell>
          <cell r="DL821">
            <v>0</v>
          </cell>
        </row>
        <row r="822">
          <cell r="DK822">
            <v>0</v>
          </cell>
          <cell r="DL822">
            <v>0</v>
          </cell>
        </row>
        <row r="823">
          <cell r="DK823">
            <v>0</v>
          </cell>
          <cell r="DL823">
            <v>0</v>
          </cell>
        </row>
        <row r="824">
          <cell r="DK824">
            <v>0</v>
          </cell>
          <cell r="DL824">
            <v>0</v>
          </cell>
        </row>
        <row r="825">
          <cell r="DK825">
            <v>0</v>
          </cell>
          <cell r="DL825">
            <v>0</v>
          </cell>
        </row>
        <row r="826">
          <cell r="DK826">
            <v>0</v>
          </cell>
          <cell r="DL826">
            <v>0</v>
          </cell>
        </row>
        <row r="827">
          <cell r="DK827">
            <v>0</v>
          </cell>
          <cell r="DL827">
            <v>0</v>
          </cell>
        </row>
        <row r="828">
          <cell r="DK828">
            <v>0</v>
          </cell>
          <cell r="DL828">
            <v>0</v>
          </cell>
        </row>
        <row r="829">
          <cell r="DK829">
            <v>0</v>
          </cell>
          <cell r="DL829">
            <v>0</v>
          </cell>
        </row>
        <row r="830">
          <cell r="DK830">
            <v>0</v>
          </cell>
          <cell r="DL830">
            <v>0</v>
          </cell>
        </row>
        <row r="831">
          <cell r="DK831">
            <v>0</v>
          </cell>
          <cell r="DL831">
            <v>0</v>
          </cell>
        </row>
        <row r="832">
          <cell r="DK832">
            <v>0</v>
          </cell>
          <cell r="DL832">
            <v>0</v>
          </cell>
        </row>
        <row r="833">
          <cell r="DK833">
            <v>0</v>
          </cell>
          <cell r="DL833">
            <v>0</v>
          </cell>
        </row>
        <row r="834">
          <cell r="DK834">
            <v>0</v>
          </cell>
          <cell r="DL834">
            <v>0</v>
          </cell>
        </row>
        <row r="835">
          <cell r="DK835">
            <v>0</v>
          </cell>
          <cell r="DL835">
            <v>0</v>
          </cell>
        </row>
        <row r="836">
          <cell r="DK836">
            <v>0</v>
          </cell>
          <cell r="DL836">
            <v>0</v>
          </cell>
        </row>
        <row r="837">
          <cell r="DK837">
            <v>0</v>
          </cell>
          <cell r="DL837">
            <v>0</v>
          </cell>
        </row>
        <row r="838">
          <cell r="DK838">
            <v>0</v>
          </cell>
          <cell r="DL838">
            <v>0</v>
          </cell>
        </row>
        <row r="839">
          <cell r="DK839">
            <v>0</v>
          </cell>
          <cell r="DL839">
            <v>0</v>
          </cell>
        </row>
        <row r="840">
          <cell r="DK840">
            <v>0</v>
          </cell>
          <cell r="DL840">
            <v>0</v>
          </cell>
        </row>
        <row r="841">
          <cell r="DK841">
            <v>0</v>
          </cell>
          <cell r="DL841">
            <v>0</v>
          </cell>
        </row>
        <row r="842">
          <cell r="DK842">
            <v>0</v>
          </cell>
          <cell r="DL842">
            <v>0</v>
          </cell>
        </row>
        <row r="843">
          <cell r="DK843">
            <v>238421.13426537375</v>
          </cell>
          <cell r="DL843">
            <v>607973.61976389366</v>
          </cell>
        </row>
        <row r="844">
          <cell r="DK844">
            <v>0</v>
          </cell>
          <cell r="DL844">
            <v>0</v>
          </cell>
        </row>
        <row r="845">
          <cell r="DK845">
            <v>898259.32991267799</v>
          </cell>
          <cell r="DL845">
            <v>359196.97478721285</v>
          </cell>
        </row>
        <row r="846">
          <cell r="DK846">
            <v>4326720.5119759971</v>
          </cell>
          <cell r="DL846">
            <v>5376676.656300595</v>
          </cell>
        </row>
        <row r="847">
          <cell r="DK847">
            <v>235900.56501094007</v>
          </cell>
          <cell r="DL847">
            <v>335231.01977614191</v>
          </cell>
        </row>
        <row r="848">
          <cell r="DK848">
            <v>-3811815.8557325942</v>
          </cell>
          <cell r="DL848">
            <v>-7195429.2011479391</v>
          </cell>
        </row>
        <row r="849">
          <cell r="DK849">
            <v>0</v>
          </cell>
          <cell r="DL849">
            <v>-66739.374394631508</v>
          </cell>
        </row>
        <row r="850">
          <cell r="DK850">
            <v>0</v>
          </cell>
          <cell r="DL850">
            <v>0</v>
          </cell>
        </row>
        <row r="851">
          <cell r="DK851">
            <v>-258064.99214395907</v>
          </cell>
          <cell r="DL851">
            <v>-128317.36660713289</v>
          </cell>
        </row>
        <row r="852">
          <cell r="DK852">
            <v>95280.866784733982</v>
          </cell>
          <cell r="DL852">
            <v>205939.46780410167</v>
          </cell>
        </row>
        <row r="853">
          <cell r="DK853">
            <v>38403.292969869166</v>
          </cell>
          <cell r="DL853">
            <v>40339.481880068786</v>
          </cell>
        </row>
        <row r="854">
          <cell r="DK854">
            <v>325314.488845732</v>
          </cell>
          <cell r="DL854">
            <v>475079.27656218549</v>
          </cell>
        </row>
        <row r="855">
          <cell r="DK855">
            <v>2177470.3118948862</v>
          </cell>
          <cell r="DL855">
            <v>1912378.1057666694</v>
          </cell>
        </row>
        <row r="856">
          <cell r="DK856">
            <v>1055163.7391314162</v>
          </cell>
          <cell r="DL856">
            <v>2229074.4146850333</v>
          </cell>
        </row>
        <row r="857">
          <cell r="DK857">
            <v>1332433.24159043</v>
          </cell>
          <cell r="DL857">
            <v>1399616.5642395455</v>
          </cell>
        </row>
        <row r="858">
          <cell r="DK858">
            <v>-3710.2233243749506</v>
          </cell>
          <cell r="DL858">
            <v>-220947.18097773282</v>
          </cell>
        </row>
        <row r="859">
          <cell r="DK859">
            <v>-1569.2797810130869</v>
          </cell>
          <cell r="DL859">
            <v>527.88971874293929</v>
          </cell>
        </row>
        <row r="860">
          <cell r="DK860">
            <v>0</v>
          </cell>
          <cell r="DL860">
            <v>0</v>
          </cell>
        </row>
        <row r="861">
          <cell r="DK861">
            <v>0</v>
          </cell>
          <cell r="DL861">
            <v>0</v>
          </cell>
        </row>
        <row r="862">
          <cell r="DK862">
            <v>0</v>
          </cell>
          <cell r="DL862">
            <v>0</v>
          </cell>
        </row>
        <row r="863">
          <cell r="DK863">
            <v>32481.469756948551</v>
          </cell>
          <cell r="DL863">
            <v>84009.066878349156</v>
          </cell>
        </row>
        <row r="864">
          <cell r="DK864">
            <v>0</v>
          </cell>
          <cell r="DL864">
            <v>0</v>
          </cell>
        </row>
        <row r="865">
          <cell r="DK865">
            <v>123195.96660209827</v>
          </cell>
          <cell r="DL865">
            <v>502024.16422291961</v>
          </cell>
        </row>
        <row r="866">
          <cell r="DK866">
            <v>589453.791038892</v>
          </cell>
          <cell r="DL866">
            <v>742942.74310426309</v>
          </cell>
        </row>
        <row r="867">
          <cell r="DK867">
            <v>32138.078244025633</v>
          </cell>
          <cell r="DL867">
            <v>46321.820955007832</v>
          </cell>
        </row>
        <row r="868">
          <cell r="DK868">
            <v>-522789.26944386121</v>
          </cell>
          <cell r="DL868">
            <v>-1000921.9085934258</v>
          </cell>
        </row>
        <row r="869">
          <cell r="DK869">
            <v>0</v>
          </cell>
          <cell r="DL869">
            <v>-9281.8979045437991</v>
          </cell>
        </row>
        <row r="870">
          <cell r="DK870">
            <v>0</v>
          </cell>
          <cell r="DL870">
            <v>0</v>
          </cell>
        </row>
        <row r="871">
          <cell r="DK871">
            <v>-35393.527341851906</v>
          </cell>
          <cell r="DL871">
            <v>-17849.61812557387</v>
          </cell>
        </row>
        <row r="872">
          <cell r="DK872">
            <v>38767.652098047394</v>
          </cell>
          <cell r="DL872">
            <v>84589.366715740383</v>
          </cell>
        </row>
        <row r="873">
          <cell r="DK873">
            <v>5231.8994413457949</v>
          </cell>
          <cell r="DL873">
            <v>5574.0613094639257</v>
          </cell>
        </row>
        <row r="874">
          <cell r="DK874">
            <v>44319.446610712781</v>
          </cell>
          <cell r="DL874">
            <v>65645.885643409609</v>
          </cell>
        </row>
        <row r="875">
          <cell r="DK875">
            <v>298007.21654349338</v>
          </cell>
          <cell r="DL875">
            <v>266014.43423305481</v>
          </cell>
        </row>
        <row r="876">
          <cell r="DK876">
            <v>143750.969002094</v>
          </cell>
          <cell r="DL876">
            <v>308010.83384640142</v>
          </cell>
        </row>
        <row r="877">
          <cell r="DK877">
            <v>182742.77334414952</v>
          </cell>
          <cell r="DL877">
            <v>194693.99859484713</v>
          </cell>
        </row>
        <row r="878">
          <cell r="DK878">
            <v>0</v>
          </cell>
          <cell r="DL878">
            <v>0</v>
          </cell>
        </row>
        <row r="879">
          <cell r="DK879">
            <v>-243.34045281000363</v>
          </cell>
          <cell r="DL879">
            <v>5.0616802847289364</v>
          </cell>
        </row>
        <row r="880">
          <cell r="DK880">
            <v>0</v>
          </cell>
          <cell r="DL880">
            <v>0</v>
          </cell>
        </row>
        <row r="881">
          <cell r="DK881">
            <v>0</v>
          </cell>
          <cell r="DL881">
            <v>0</v>
          </cell>
        </row>
        <row r="882">
          <cell r="DK882">
            <v>0</v>
          </cell>
          <cell r="DL882">
            <v>0</v>
          </cell>
        </row>
        <row r="883">
          <cell r="DK883">
            <v>0</v>
          </cell>
          <cell r="DL883">
            <v>14717.759841905337</v>
          </cell>
        </row>
        <row r="884">
          <cell r="DK884">
            <v>0</v>
          </cell>
          <cell r="DL884">
            <v>0</v>
          </cell>
        </row>
        <row r="885">
          <cell r="DK885">
            <v>59645.325700083478</v>
          </cell>
          <cell r="DL885">
            <v>10482.869534794621</v>
          </cell>
        </row>
        <row r="886">
          <cell r="DK886">
            <v>125749.96548681112</v>
          </cell>
          <cell r="DL886">
            <v>212894.10748058421</v>
          </cell>
        </row>
        <row r="887">
          <cell r="DK887">
            <v>2974.7034795476966</v>
          </cell>
          <cell r="DL887">
            <v>3625.5288222562372</v>
          </cell>
        </row>
        <row r="888">
          <cell r="DK888">
            <v>-101927.1772151312</v>
          </cell>
          <cell r="DL888">
            <v>-285227.90391289414</v>
          </cell>
        </row>
        <row r="889">
          <cell r="DK889">
            <v>0</v>
          </cell>
          <cell r="DL889">
            <v>-2584.6489141139123</v>
          </cell>
        </row>
        <row r="890">
          <cell r="DK890">
            <v>0</v>
          </cell>
          <cell r="DL890">
            <v>0</v>
          </cell>
        </row>
        <row r="891">
          <cell r="DK891">
            <v>-6705.8387608522389</v>
          </cell>
          <cell r="DL891">
            <v>-6688.4997163524567</v>
          </cell>
        </row>
        <row r="892">
          <cell r="DK892">
            <v>1071.4588931961853</v>
          </cell>
          <cell r="DL892">
            <v>4696.2106054170881</v>
          </cell>
        </row>
        <row r="893">
          <cell r="DK893">
            <v>79.724070000000012</v>
          </cell>
          <cell r="DL893">
            <v>114.09116156515765</v>
          </cell>
        </row>
        <row r="894">
          <cell r="DK894">
            <v>3327.6344008499645</v>
          </cell>
          <cell r="DL894">
            <v>3369.091200868641</v>
          </cell>
        </row>
        <row r="895">
          <cell r="DK895">
            <v>3028.3841694626699</v>
          </cell>
          <cell r="DL895">
            <v>5639.5359788087835</v>
          </cell>
        </row>
        <row r="896">
          <cell r="DK896">
            <v>0</v>
          </cell>
          <cell r="DL896">
            <v>0</v>
          </cell>
        </row>
        <row r="897">
          <cell r="DK897">
            <v>3428.1350100000004</v>
          </cell>
          <cell r="DL897">
            <v>4905.9199473017798</v>
          </cell>
        </row>
        <row r="898">
          <cell r="DK898">
            <v>0</v>
          </cell>
          <cell r="DL898">
            <v>0</v>
          </cell>
        </row>
        <row r="899">
          <cell r="DK899">
            <v>-1135.2256209080833</v>
          </cell>
          <cell r="DL899">
            <v>-399.50080049711869</v>
          </cell>
        </row>
        <row r="900">
          <cell r="DK900">
            <v>0</v>
          </cell>
          <cell r="DL900">
            <v>0</v>
          </cell>
        </row>
        <row r="901">
          <cell r="DK901">
            <v>0</v>
          </cell>
          <cell r="DL901">
            <v>0</v>
          </cell>
        </row>
        <row r="902">
          <cell r="DK902">
            <v>0</v>
          </cell>
          <cell r="DL902">
            <v>0</v>
          </cell>
        </row>
        <row r="903">
          <cell r="DK903">
            <v>0</v>
          </cell>
          <cell r="DL903">
            <v>141173.22420214806</v>
          </cell>
        </row>
        <row r="904">
          <cell r="DK904">
            <v>0</v>
          </cell>
          <cell r="DL904">
            <v>0</v>
          </cell>
        </row>
        <row r="905">
          <cell r="DK905">
            <v>701259.9989818118</v>
          </cell>
          <cell r="DL905">
            <v>653454.37883050228</v>
          </cell>
        </row>
        <row r="906">
          <cell r="DK906">
            <v>1478463.2263165026</v>
          </cell>
          <cell r="DL906">
            <v>2042087.1035752578</v>
          </cell>
        </row>
        <row r="907">
          <cell r="DK907">
            <v>34974.08278945637</v>
          </cell>
          <cell r="DL907">
            <v>34776.188684532113</v>
          </cell>
        </row>
        <row r="908">
          <cell r="DK908">
            <v>-1198374.7485848977</v>
          </cell>
          <cell r="DL908">
            <v>-2735915.1977160475</v>
          </cell>
        </row>
        <row r="909">
          <cell r="DK909">
            <v>0</v>
          </cell>
          <cell r="DL909">
            <v>-25015.370754283103</v>
          </cell>
        </row>
        <row r="910">
          <cell r="DK910">
            <v>0</v>
          </cell>
          <cell r="DL910">
            <v>0</v>
          </cell>
        </row>
        <row r="911">
          <cell r="DK911">
            <v>-78841.659885526489</v>
          </cell>
          <cell r="DL911">
            <v>-64156.303688563894</v>
          </cell>
        </row>
        <row r="912">
          <cell r="DK912">
            <v>83037.839435016213</v>
          </cell>
          <cell r="DL912">
            <v>93450.011344004626</v>
          </cell>
        </row>
        <row r="913">
          <cell r="DK913">
            <v>937.32913000000008</v>
          </cell>
          <cell r="DL913">
            <v>1094.3660790864189</v>
          </cell>
        </row>
        <row r="914">
          <cell r="DK914">
            <v>39123.550239052893</v>
          </cell>
          <cell r="DL914">
            <v>32316.430799711918</v>
          </cell>
        </row>
        <row r="915">
          <cell r="DK915">
            <v>47518.937155651438</v>
          </cell>
          <cell r="DL915">
            <v>52584.050242157813</v>
          </cell>
        </row>
        <row r="916">
          <cell r="DK916">
            <v>0</v>
          </cell>
          <cell r="DL916">
            <v>0</v>
          </cell>
        </row>
        <row r="917">
          <cell r="DK917">
            <v>40305.152590000005</v>
          </cell>
          <cell r="DL917">
            <v>47057.741400716026</v>
          </cell>
        </row>
        <row r="918">
          <cell r="DK918">
            <v>0</v>
          </cell>
          <cell r="DL918">
            <v>-129043.62935657622</v>
          </cell>
        </row>
        <row r="919">
          <cell r="DK919">
            <v>-1958.9201012688209</v>
          </cell>
          <cell r="DL919">
            <v>-3356.9002861573244</v>
          </cell>
        </row>
        <row r="920">
          <cell r="DK920">
            <v>0</v>
          </cell>
          <cell r="DL920">
            <v>0</v>
          </cell>
        </row>
        <row r="921">
          <cell r="DK921">
            <v>0</v>
          </cell>
          <cell r="DL921">
            <v>0</v>
          </cell>
        </row>
        <row r="922">
          <cell r="DK922">
            <v>0</v>
          </cell>
          <cell r="DL922">
            <v>0</v>
          </cell>
        </row>
        <row r="923">
          <cell r="DK923">
            <v>0</v>
          </cell>
          <cell r="DL923">
            <v>528.46711971496427</v>
          </cell>
        </row>
        <row r="924">
          <cell r="DK924">
            <v>0</v>
          </cell>
          <cell r="DL924">
            <v>0</v>
          </cell>
        </row>
        <row r="925">
          <cell r="DK925">
            <v>1698.2937441501608</v>
          </cell>
          <cell r="DL925">
            <v>376.40591563583229</v>
          </cell>
        </row>
        <row r="926">
          <cell r="DK926">
            <v>3580.5048795810508</v>
          </cell>
          <cell r="DL926">
            <v>7644.3383363420417</v>
          </cell>
        </row>
        <row r="927">
          <cell r="DK927">
            <v>84.699349877311477</v>
          </cell>
          <cell r="DL927">
            <v>130.18100544663474</v>
          </cell>
        </row>
        <row r="928">
          <cell r="DK928">
            <v>-2902.1936822636862</v>
          </cell>
          <cell r="DL928">
            <v>-10241.610847189229</v>
          </cell>
        </row>
        <row r="929">
          <cell r="DK929">
            <v>0</v>
          </cell>
          <cell r="DL929">
            <v>-145.19839281153051</v>
          </cell>
        </row>
        <row r="930">
          <cell r="DK930">
            <v>0</v>
          </cell>
          <cell r="DL930">
            <v>0</v>
          </cell>
        </row>
        <row r="931">
          <cell r="DK931">
            <v>-190.93673952088224</v>
          </cell>
          <cell r="DL931">
            <v>-240.16237649503245</v>
          </cell>
        </row>
        <row r="932">
          <cell r="DK932">
            <v>30.507871556925544</v>
          </cell>
          <cell r="DL932">
            <v>168.62572285989606</v>
          </cell>
        </row>
        <row r="933">
          <cell r="DK933">
            <v>2.2699999999999996</v>
          </cell>
          <cell r="DL933">
            <v>4.0966443388756932</v>
          </cell>
        </row>
        <row r="934">
          <cell r="DK934">
            <v>94.748425286484007</v>
          </cell>
          <cell r="DL934">
            <v>120.97316046091876</v>
          </cell>
        </row>
        <row r="935">
          <cell r="DK935">
            <v>-74.647021932566389</v>
          </cell>
          <cell r="DL935">
            <v>331.76891855445984</v>
          </cell>
        </row>
        <row r="936">
          <cell r="DK936">
            <v>0</v>
          </cell>
          <cell r="DL936">
            <v>0</v>
          </cell>
        </row>
        <row r="937">
          <cell r="DK937">
            <v>97.610000000000014</v>
          </cell>
          <cell r="DL937">
            <v>176.15570657165483</v>
          </cell>
        </row>
        <row r="938">
          <cell r="DK938">
            <v>0</v>
          </cell>
          <cell r="DL938">
            <v>0</v>
          </cell>
        </row>
        <row r="939">
          <cell r="DK939">
            <v>-101.82309607846366</v>
          </cell>
          <cell r="DL939">
            <v>-35.825307495419338</v>
          </cell>
        </row>
        <row r="940">
          <cell r="DK940">
            <v>0</v>
          </cell>
          <cell r="DL940">
            <v>0</v>
          </cell>
        </row>
        <row r="941">
          <cell r="DK941">
            <v>0</v>
          </cell>
          <cell r="DL941">
            <v>0</v>
          </cell>
        </row>
        <row r="942">
          <cell r="DK942">
            <v>0</v>
          </cell>
          <cell r="DL942">
            <v>0</v>
          </cell>
        </row>
        <row r="943">
          <cell r="DK943">
            <v>0</v>
          </cell>
          <cell r="DL943">
            <v>37489.408866033249</v>
          </cell>
        </row>
        <row r="944">
          <cell r="DK944">
            <v>0</v>
          </cell>
          <cell r="DL944">
            <v>0</v>
          </cell>
        </row>
        <row r="945">
          <cell r="DK945">
            <v>192139.11866636309</v>
          </cell>
          <cell r="DL945">
            <v>173528.78721674572</v>
          </cell>
        </row>
        <row r="946">
          <cell r="DK946">
            <v>405086.01901938568</v>
          </cell>
          <cell r="DL946">
            <v>542288.65848076029</v>
          </cell>
        </row>
        <row r="947">
          <cell r="DK947">
            <v>9582.5934077053425</v>
          </cell>
          <cell r="DL947">
            <v>9235.0285527934175</v>
          </cell>
        </row>
        <row r="948">
          <cell r="DK948">
            <v>-328344.2209158414</v>
          </cell>
          <cell r="DL948">
            <v>-726538.93151227233</v>
          </cell>
        </row>
        <row r="949">
          <cell r="DK949">
            <v>0</v>
          </cell>
          <cell r="DL949">
            <v>-6961.0792115080885</v>
          </cell>
        </row>
        <row r="950">
          <cell r="DK950">
            <v>0</v>
          </cell>
          <cell r="DL950">
            <v>0</v>
          </cell>
        </row>
        <row r="951">
          <cell r="DK951">
            <v>-21601.926627203953</v>
          </cell>
          <cell r="DL951">
            <v>-17037.096899267195</v>
          </cell>
        </row>
        <row r="952">
          <cell r="DK952">
            <v>22751.643196772155</v>
          </cell>
          <cell r="DL952">
            <v>24816.219248448175</v>
          </cell>
        </row>
        <row r="953">
          <cell r="DK953">
            <v>256.82</v>
          </cell>
          <cell r="DL953">
            <v>290.615572604909</v>
          </cell>
        </row>
        <row r="954">
          <cell r="DK954">
            <v>10719.511269636489</v>
          </cell>
          <cell r="DL954">
            <v>8581.8248764119089</v>
          </cell>
        </row>
        <row r="955">
          <cell r="DK955">
            <v>11895.559896900028</v>
          </cell>
          <cell r="DL955">
            <v>13496.887686564354</v>
          </cell>
        </row>
        <row r="956">
          <cell r="DK956">
            <v>0</v>
          </cell>
          <cell r="DL956">
            <v>0</v>
          </cell>
        </row>
        <row r="957">
          <cell r="DK957">
            <v>11043.26</v>
          </cell>
          <cell r="DL957">
            <v>12496.469622011085</v>
          </cell>
        </row>
        <row r="958">
          <cell r="DK958">
            <v>0</v>
          </cell>
          <cell r="DL958">
            <v>-34245.85654501534</v>
          </cell>
        </row>
        <row r="959">
          <cell r="DK959">
            <v>588.35573554483562</v>
          </cell>
          <cell r="DL959">
            <v>-1234.8485551990652</v>
          </cell>
        </row>
        <row r="960">
          <cell r="DK960">
            <v>0</v>
          </cell>
          <cell r="DL960">
            <v>0</v>
          </cell>
        </row>
        <row r="961">
          <cell r="DK961">
            <v>0</v>
          </cell>
          <cell r="DL961">
            <v>0</v>
          </cell>
        </row>
        <row r="962">
          <cell r="DK962">
            <v>0</v>
          </cell>
          <cell r="DL962">
            <v>0</v>
          </cell>
        </row>
        <row r="963">
          <cell r="DK963">
            <v>124048.57254719819</v>
          </cell>
          <cell r="DL963">
            <v>96813.671707648333</v>
          </cell>
        </row>
        <row r="964">
          <cell r="DK964">
            <v>0</v>
          </cell>
          <cell r="DL964">
            <v>0</v>
          </cell>
        </row>
        <row r="965">
          <cell r="DK965">
            <v>479324.03227846505</v>
          </cell>
          <cell r="DL965">
            <v>159004.81134942101</v>
          </cell>
        </row>
        <row r="966">
          <cell r="DK966">
            <v>1010556.6498051961</v>
          </cell>
          <cell r="DL966">
            <v>1400421.0186548198</v>
          </cell>
        </row>
        <row r="967">
          <cell r="DK967">
            <v>23905.425109407803</v>
          </cell>
          <cell r="DL967">
            <v>32141.983553885431</v>
          </cell>
        </row>
        <row r="968">
          <cell r="DK968">
            <v>-819111.05368396023</v>
          </cell>
          <cell r="DL968">
            <v>-1876233.947822642</v>
          </cell>
        </row>
        <row r="969">
          <cell r="DK969">
            <v>0</v>
          </cell>
          <cell r="DL969">
            <v>-16968.251726863524</v>
          </cell>
        </row>
        <row r="970">
          <cell r="DK970">
            <v>0</v>
          </cell>
          <cell r="DL970">
            <v>0</v>
          </cell>
        </row>
        <row r="971">
          <cell r="DK971">
            <v>-53889.716200450246</v>
          </cell>
          <cell r="DL971">
            <v>-43997.063596046311</v>
          </cell>
        </row>
        <row r="972">
          <cell r="DK972">
            <v>5036.4338599874354</v>
          </cell>
          <cell r="DL972">
            <v>10338.011702187798</v>
          </cell>
        </row>
        <row r="973">
          <cell r="DK973">
            <v>640.6816</v>
          </cell>
          <cell r="DL973">
            <v>750.4935791290568</v>
          </cell>
        </row>
        <row r="974">
          <cell r="DK974">
            <v>26741.661986795174</v>
          </cell>
          <cell r="DL974">
            <v>99240.524785643152</v>
          </cell>
        </row>
        <row r="975">
          <cell r="DK975">
            <v>31468.275163787188</v>
          </cell>
          <cell r="DL975">
            <v>36911.657523026857</v>
          </cell>
        </row>
        <row r="976">
          <cell r="DK976">
            <v>0</v>
          </cell>
          <cell r="DL976">
            <v>0</v>
          </cell>
        </row>
        <row r="977">
          <cell r="DK977">
            <v>27549.308800000003</v>
          </cell>
          <cell r="DL977">
            <v>32271.223902549445</v>
          </cell>
        </row>
        <row r="978">
          <cell r="DK978">
            <v>0</v>
          </cell>
          <cell r="DL978">
            <v>0</v>
          </cell>
        </row>
        <row r="979">
          <cell r="DK979">
            <v>-1721.4249383455099</v>
          </cell>
          <cell r="DL979">
            <v>-3034.1621690999309</v>
          </cell>
        </row>
        <row r="980">
          <cell r="DK980">
            <v>0</v>
          </cell>
          <cell r="DL980">
            <v>0</v>
          </cell>
        </row>
        <row r="981">
          <cell r="DK981">
            <v>0</v>
          </cell>
          <cell r="DL981">
            <v>0</v>
          </cell>
        </row>
        <row r="982">
          <cell r="DK982">
            <v>-636837.51040000014</v>
          </cell>
          <cell r="DL982">
            <v>-600394.86330324539</v>
          </cell>
        </row>
        <row r="983">
          <cell r="DK983">
            <v>246553.04743152193</v>
          </cell>
          <cell r="DL983">
            <v>149368.98253509888</v>
          </cell>
        </row>
        <row r="984">
          <cell r="DK984">
            <v>0</v>
          </cell>
          <cell r="DL984">
            <v>0</v>
          </cell>
        </row>
        <row r="985">
          <cell r="DK985">
            <v>952681.66685639101</v>
          </cell>
          <cell r="DL985">
            <v>1215765.793084736</v>
          </cell>
        </row>
        <row r="986">
          <cell r="DK986">
            <v>2008534.3708156033</v>
          </cell>
          <cell r="DL986">
            <v>2160639.7008565469</v>
          </cell>
        </row>
        <row r="987">
          <cell r="DK987">
            <v>47513.286850825934</v>
          </cell>
          <cell r="DL987">
            <v>49590.262360894078</v>
          </cell>
        </row>
        <row r="988">
          <cell r="DK988">
            <v>-1628026.2023473545</v>
          </cell>
          <cell r="DL988">
            <v>-2894747.7235484282</v>
          </cell>
        </row>
        <row r="989">
          <cell r="DK989">
            <v>0</v>
          </cell>
          <cell r="DL989">
            <v>-26550.790030146214</v>
          </cell>
        </row>
        <row r="990">
          <cell r="DK990">
            <v>0</v>
          </cell>
          <cell r="DL990">
            <v>0</v>
          </cell>
        </row>
        <row r="991">
          <cell r="DK991">
            <v>-107108.63883085418</v>
          </cell>
          <cell r="DL991">
            <v>-67880.87372327497</v>
          </cell>
        </row>
        <row r="992">
          <cell r="DK992">
            <v>236115.2817350846</v>
          </cell>
          <cell r="DL992">
            <v>226927.48860496611</v>
          </cell>
        </row>
        <row r="993">
          <cell r="DK993">
            <v>1273.3883000000001</v>
          </cell>
          <cell r="DL993">
            <v>1157.899089419371</v>
          </cell>
        </row>
        <row r="994">
          <cell r="DK994">
            <v>53150.456477195097</v>
          </cell>
          <cell r="DL994">
            <v>153113.25303562186</v>
          </cell>
        </row>
        <row r="995">
          <cell r="DK995">
            <v>67581.692121649583</v>
          </cell>
          <cell r="DL995">
            <v>59251.869934525566</v>
          </cell>
        </row>
        <row r="996">
          <cell r="DK996">
            <v>0</v>
          </cell>
          <cell r="DL996">
            <v>0</v>
          </cell>
        </row>
        <row r="997">
          <cell r="DK997">
            <v>54755.69690000001</v>
          </cell>
          <cell r="DL997">
            <v>49789.660845032966</v>
          </cell>
        </row>
        <row r="998">
          <cell r="DK998">
            <v>0</v>
          </cell>
          <cell r="DL998">
            <v>-136710.51409840846</v>
          </cell>
        </row>
        <row r="999">
          <cell r="DK999">
            <v>2220.5091349415743</v>
          </cell>
          <cell r="DL999">
            <v>1193.4465532213071</v>
          </cell>
        </row>
        <row r="1000">
          <cell r="DK1000">
            <v>-1000000</v>
          </cell>
          <cell r="DL1000">
            <v>0</v>
          </cell>
        </row>
        <row r="1001">
          <cell r="DK1001">
            <v>0</v>
          </cell>
          <cell r="DL1001">
            <v>0</v>
          </cell>
        </row>
        <row r="1002">
          <cell r="DK1002">
            <v>-1265747.9702000001</v>
          </cell>
          <cell r="DL1002">
            <v>-1736848.6341290567</v>
          </cell>
        </row>
        <row r="1003">
          <cell r="DK1003">
            <v>0</v>
          </cell>
          <cell r="DL1003">
            <v>0</v>
          </cell>
        </row>
        <row r="1004">
          <cell r="DK1004">
            <v>0</v>
          </cell>
          <cell r="DL1004">
            <v>0</v>
          </cell>
        </row>
        <row r="1005">
          <cell r="DK1005">
            <v>0</v>
          </cell>
          <cell r="DL1005">
            <v>0</v>
          </cell>
        </row>
        <row r="1006">
          <cell r="DK1006">
            <v>0</v>
          </cell>
          <cell r="DL1006">
            <v>180520.20000000004</v>
          </cell>
        </row>
        <row r="1007">
          <cell r="DK1007">
            <v>0</v>
          </cell>
          <cell r="DL1007">
            <v>0</v>
          </cell>
        </row>
        <row r="1008">
          <cell r="DK1008">
            <v>-545097.54268319579</v>
          </cell>
          <cell r="DL1008">
            <v>-2069105.3399999999</v>
          </cell>
        </row>
        <row r="1009">
          <cell r="DK1009">
            <v>0</v>
          </cell>
          <cell r="DL1009">
            <v>0</v>
          </cell>
        </row>
        <row r="1010">
          <cell r="DK1010">
            <v>0</v>
          </cell>
          <cell r="DL1010">
            <v>0</v>
          </cell>
        </row>
        <row r="1011">
          <cell r="DK1011">
            <v>0</v>
          </cell>
          <cell r="DL1011">
            <v>0</v>
          </cell>
        </row>
        <row r="1012">
          <cell r="DK1012">
            <v>0</v>
          </cell>
          <cell r="DL1012">
            <v>0</v>
          </cell>
        </row>
        <row r="1013">
          <cell r="DK1013">
            <v>0</v>
          </cell>
          <cell r="DL1013">
            <v>0</v>
          </cell>
        </row>
        <row r="1014">
          <cell r="DK1014">
            <v>0</v>
          </cell>
          <cell r="DL1014">
            <v>0</v>
          </cell>
        </row>
        <row r="1015">
          <cell r="DK1015">
            <v>1447060.18</v>
          </cell>
          <cell r="DL1015">
            <v>1601472.0599999998</v>
          </cell>
        </row>
        <row r="1016">
          <cell r="DK1016">
            <v>-400992.58</v>
          </cell>
          <cell r="DL1016">
            <v>0</v>
          </cell>
        </row>
        <row r="1017">
          <cell r="DK1017">
            <v>0</v>
          </cell>
          <cell r="DL1017">
            <v>0</v>
          </cell>
        </row>
        <row r="1018">
          <cell r="DK1018">
            <v>-2925957.1999999997</v>
          </cell>
          <cell r="DL1018">
            <v>-3750522.0600000005</v>
          </cell>
        </row>
        <row r="1019">
          <cell r="DK1019">
            <v>-745891.67999999993</v>
          </cell>
          <cell r="DL1019">
            <v>-951599.34</v>
          </cell>
        </row>
        <row r="1020">
          <cell r="DK1020">
            <v>-827757.84</v>
          </cell>
          <cell r="DL1020">
            <v>-1021228.56</v>
          </cell>
        </row>
        <row r="1021">
          <cell r="DK1021">
            <v>0</v>
          </cell>
          <cell r="DL1021">
            <v>0</v>
          </cell>
        </row>
        <row r="1022">
          <cell r="DK1022">
            <v>0</v>
          </cell>
          <cell r="DL1022">
            <v>0</v>
          </cell>
        </row>
        <row r="1023">
          <cell r="DK1023">
            <v>0</v>
          </cell>
          <cell r="DL1023">
            <v>0</v>
          </cell>
        </row>
        <row r="1024">
          <cell r="DK1024">
            <v>0</v>
          </cell>
          <cell r="DL1024">
            <v>0</v>
          </cell>
        </row>
        <row r="1025">
          <cell r="DK1025">
            <v>0</v>
          </cell>
          <cell r="DL1025">
            <v>0</v>
          </cell>
        </row>
        <row r="1026">
          <cell r="DK1026">
            <v>0</v>
          </cell>
          <cell r="DL1026">
            <v>0</v>
          </cell>
        </row>
        <row r="1027">
          <cell r="DK1027">
            <v>0</v>
          </cell>
          <cell r="DL1027">
            <v>0</v>
          </cell>
        </row>
        <row r="1028">
          <cell r="DK1028">
            <v>0</v>
          </cell>
          <cell r="DL1028">
            <v>0</v>
          </cell>
        </row>
        <row r="1029">
          <cell r="DK1029">
            <v>437085.14400000003</v>
          </cell>
          <cell r="DL1029">
            <v>519522.94756</v>
          </cell>
        </row>
        <row r="1030">
          <cell r="DK1030">
            <v>123053.25</v>
          </cell>
          <cell r="DL1030">
            <v>128594.78899999996</v>
          </cell>
        </row>
        <row r="1031">
          <cell r="DK1031">
            <v>0</v>
          </cell>
          <cell r="DL1031">
            <v>0</v>
          </cell>
        </row>
        <row r="1032">
          <cell r="DK1032">
            <v>0</v>
          </cell>
          <cell r="DL1032">
            <v>0</v>
          </cell>
        </row>
        <row r="1033">
          <cell r="DK1033">
            <v>0</v>
          </cell>
          <cell r="DL1033">
            <v>0</v>
          </cell>
        </row>
        <row r="1034">
          <cell r="DK1034">
            <v>0</v>
          </cell>
          <cell r="DL1034">
            <v>0</v>
          </cell>
        </row>
        <row r="1035">
          <cell r="DK1035">
            <v>0</v>
          </cell>
          <cell r="DL1035">
            <v>0</v>
          </cell>
        </row>
        <row r="1036">
          <cell r="DK1036">
            <v>0</v>
          </cell>
          <cell r="DL1036">
            <v>0</v>
          </cell>
        </row>
        <row r="1037">
          <cell r="DK1037">
            <v>0</v>
          </cell>
          <cell r="DL1037">
            <v>0</v>
          </cell>
        </row>
        <row r="1038">
          <cell r="DK1038">
            <v>0</v>
          </cell>
          <cell r="DL1038">
            <v>0</v>
          </cell>
        </row>
        <row r="1039">
          <cell r="DK1039">
            <v>0</v>
          </cell>
          <cell r="DL1039">
            <v>0</v>
          </cell>
        </row>
        <row r="1040">
          <cell r="DK1040">
            <v>0</v>
          </cell>
          <cell r="DL1040">
            <v>0</v>
          </cell>
        </row>
        <row r="1041">
          <cell r="DK1041">
            <v>0</v>
          </cell>
          <cell r="DL1041">
            <v>0</v>
          </cell>
        </row>
        <row r="1042">
          <cell r="DK1042">
            <v>0</v>
          </cell>
          <cell r="DL1042">
            <v>0</v>
          </cell>
        </row>
        <row r="1043">
          <cell r="DK1043">
            <v>0</v>
          </cell>
          <cell r="DL1043">
            <v>0</v>
          </cell>
        </row>
        <row r="1044">
          <cell r="DK1044">
            <v>0</v>
          </cell>
          <cell r="DL1044">
            <v>0</v>
          </cell>
        </row>
        <row r="1045">
          <cell r="DK1045">
            <v>0</v>
          </cell>
          <cell r="DL1045">
            <v>0</v>
          </cell>
        </row>
        <row r="1046">
          <cell r="DK1046">
            <v>0</v>
          </cell>
          <cell r="DL1046">
            <v>0</v>
          </cell>
        </row>
        <row r="1047">
          <cell r="DK1047">
            <v>0</v>
          </cell>
          <cell r="DL1047">
            <v>0</v>
          </cell>
        </row>
        <row r="1048">
          <cell r="DK1048">
            <v>0</v>
          </cell>
          <cell r="DL1048">
            <v>0</v>
          </cell>
        </row>
        <row r="1049">
          <cell r="DK1049">
            <v>2336197.44</v>
          </cell>
          <cell r="DL1049">
            <v>2881215.9</v>
          </cell>
        </row>
        <row r="1050">
          <cell r="DK1050">
            <v>420105.67999999993</v>
          </cell>
          <cell r="DL1050">
            <v>425693.16000000003</v>
          </cell>
        </row>
        <row r="1051">
          <cell r="DK1051">
            <v>0</v>
          </cell>
          <cell r="DL1051">
            <v>0</v>
          </cell>
        </row>
        <row r="1052">
          <cell r="DK1052">
            <v>0</v>
          </cell>
          <cell r="DL1052">
            <v>0</v>
          </cell>
        </row>
        <row r="1053">
          <cell r="DK1053">
            <v>0</v>
          </cell>
          <cell r="DL1053">
            <v>0</v>
          </cell>
        </row>
        <row r="1054">
          <cell r="DK1054">
            <v>0</v>
          </cell>
          <cell r="DL1054">
            <v>0</v>
          </cell>
        </row>
        <row r="1055">
          <cell r="DK1055">
            <v>0</v>
          </cell>
          <cell r="DL1055">
            <v>0</v>
          </cell>
        </row>
        <row r="1056">
          <cell r="DK1056">
            <v>0</v>
          </cell>
          <cell r="DL1056">
            <v>0</v>
          </cell>
        </row>
        <row r="1057">
          <cell r="DK1057">
            <v>0</v>
          </cell>
          <cell r="DL1057">
            <v>0</v>
          </cell>
        </row>
        <row r="1058">
          <cell r="DK1058">
            <v>0</v>
          </cell>
          <cell r="DL1058">
            <v>0</v>
          </cell>
        </row>
        <row r="1059">
          <cell r="DK1059">
            <v>0</v>
          </cell>
          <cell r="DL1059">
            <v>0</v>
          </cell>
        </row>
        <row r="1060">
          <cell r="DK1060">
            <v>0</v>
          </cell>
          <cell r="DL1060">
            <v>0</v>
          </cell>
        </row>
        <row r="1061">
          <cell r="DK1061">
            <v>0</v>
          </cell>
          <cell r="DL1061">
            <v>0</v>
          </cell>
        </row>
        <row r="1062">
          <cell r="DK1062">
            <v>0</v>
          </cell>
          <cell r="DL1062">
            <v>0</v>
          </cell>
        </row>
        <row r="1063">
          <cell r="DK1063">
            <v>0</v>
          </cell>
          <cell r="DL1063">
            <v>0</v>
          </cell>
        </row>
        <row r="1064">
          <cell r="DK1064">
            <v>0</v>
          </cell>
          <cell r="DL1064">
            <v>0</v>
          </cell>
        </row>
        <row r="1065">
          <cell r="DK1065">
            <v>0</v>
          </cell>
          <cell r="DL1065">
            <v>0</v>
          </cell>
        </row>
        <row r="1066">
          <cell r="DK1066">
            <v>0</v>
          </cell>
          <cell r="DL1066">
            <v>0</v>
          </cell>
        </row>
        <row r="1067">
          <cell r="DK1067">
            <v>0</v>
          </cell>
          <cell r="DL1067">
            <v>0</v>
          </cell>
        </row>
        <row r="1068">
          <cell r="DK1068">
            <v>0</v>
          </cell>
          <cell r="DL1068">
            <v>0</v>
          </cell>
        </row>
        <row r="1069">
          <cell r="DK1069">
            <v>0</v>
          </cell>
          <cell r="DL1069">
            <v>45889.2</v>
          </cell>
        </row>
        <row r="1070">
          <cell r="DK1070">
            <v>0</v>
          </cell>
          <cell r="DL1070">
            <v>0</v>
          </cell>
        </row>
        <row r="1071">
          <cell r="DK1071">
            <v>-140791.38627187081</v>
          </cell>
          <cell r="DL1071">
            <v>-604863.36</v>
          </cell>
        </row>
        <row r="1072">
          <cell r="DK1072">
            <v>0</v>
          </cell>
          <cell r="DL1072">
            <v>0</v>
          </cell>
        </row>
        <row r="1073">
          <cell r="DK1073">
            <v>0</v>
          </cell>
          <cell r="DL1073">
            <v>0</v>
          </cell>
        </row>
        <row r="1074">
          <cell r="DK1074">
            <v>0</v>
          </cell>
          <cell r="DL1074">
            <v>0</v>
          </cell>
        </row>
        <row r="1075">
          <cell r="DK1075">
            <v>0</v>
          </cell>
          <cell r="DL1075">
            <v>0</v>
          </cell>
        </row>
        <row r="1076">
          <cell r="DK1076">
            <v>0</v>
          </cell>
          <cell r="DL1076">
            <v>0</v>
          </cell>
        </row>
        <row r="1077">
          <cell r="DK1077">
            <v>0</v>
          </cell>
          <cell r="DL1077">
            <v>0</v>
          </cell>
        </row>
        <row r="1078">
          <cell r="DK1078">
            <v>233406.6</v>
          </cell>
          <cell r="DL1078">
            <v>256323.96</v>
          </cell>
        </row>
        <row r="1079">
          <cell r="DK1079">
            <v>0</v>
          </cell>
          <cell r="DL1079">
            <v>0</v>
          </cell>
        </row>
        <row r="1080">
          <cell r="DK1080">
            <v>0</v>
          </cell>
          <cell r="DL1080">
            <v>0</v>
          </cell>
        </row>
        <row r="1081">
          <cell r="DK1081">
            <v>-804566.28000000014</v>
          </cell>
          <cell r="DL1081">
            <v>-1159685.6399999999</v>
          </cell>
        </row>
        <row r="1082">
          <cell r="DK1082">
            <v>-327357.66000000003</v>
          </cell>
          <cell r="DL1082">
            <v>-462606.84000000014</v>
          </cell>
        </row>
        <row r="1083">
          <cell r="DK1083">
            <v>-209085.24</v>
          </cell>
          <cell r="DL1083">
            <v>-303524.28000000003</v>
          </cell>
        </row>
        <row r="1084">
          <cell r="DK1084">
            <v>0</v>
          </cell>
          <cell r="DL1084">
            <v>0</v>
          </cell>
        </row>
        <row r="1085">
          <cell r="DK1085">
            <v>0</v>
          </cell>
          <cell r="DL1085">
            <v>0</v>
          </cell>
        </row>
        <row r="1086">
          <cell r="DK1086">
            <v>0</v>
          </cell>
          <cell r="DL1086">
            <v>0</v>
          </cell>
        </row>
        <row r="1087">
          <cell r="DK1087">
            <v>0</v>
          </cell>
          <cell r="DL1087">
            <v>0</v>
          </cell>
        </row>
        <row r="1088">
          <cell r="DK1088">
            <v>0</v>
          </cell>
          <cell r="DL1088">
            <v>0</v>
          </cell>
        </row>
        <row r="1089">
          <cell r="DK1089">
            <v>0</v>
          </cell>
          <cell r="DL1089">
            <v>0</v>
          </cell>
        </row>
        <row r="1090">
          <cell r="DK1090">
            <v>0</v>
          </cell>
          <cell r="DL1090">
            <v>0</v>
          </cell>
        </row>
        <row r="1091">
          <cell r="DK1091">
            <v>0</v>
          </cell>
          <cell r="DL1091">
            <v>0</v>
          </cell>
        </row>
        <row r="1092">
          <cell r="DK1092">
            <v>3605.058</v>
          </cell>
          <cell r="DL1092">
            <v>3538.8506249999996</v>
          </cell>
        </row>
        <row r="1093">
          <cell r="DK1093">
            <v>1014.9375</v>
          </cell>
          <cell r="DL1093">
            <v>875.953125</v>
          </cell>
        </row>
        <row r="1094">
          <cell r="DK1094">
            <v>0</v>
          </cell>
          <cell r="DL1094">
            <v>0</v>
          </cell>
        </row>
        <row r="1095">
          <cell r="DK1095">
            <v>0</v>
          </cell>
          <cell r="DL1095">
            <v>0</v>
          </cell>
        </row>
        <row r="1096">
          <cell r="DK1096">
            <v>0</v>
          </cell>
          <cell r="DL1096">
            <v>0</v>
          </cell>
        </row>
        <row r="1097">
          <cell r="DK1097">
            <v>0</v>
          </cell>
          <cell r="DL1097">
            <v>0</v>
          </cell>
        </row>
        <row r="1098">
          <cell r="DK1098">
            <v>0</v>
          </cell>
          <cell r="DL1098">
            <v>0</v>
          </cell>
        </row>
        <row r="1099">
          <cell r="DK1099">
            <v>0</v>
          </cell>
          <cell r="DL1099">
            <v>0</v>
          </cell>
        </row>
        <row r="1100">
          <cell r="DK1100">
            <v>0</v>
          </cell>
          <cell r="DL1100">
            <v>0</v>
          </cell>
        </row>
        <row r="1101">
          <cell r="DK1101">
            <v>0</v>
          </cell>
          <cell r="DL1101">
            <v>0</v>
          </cell>
        </row>
        <row r="1102">
          <cell r="DK1102">
            <v>0</v>
          </cell>
          <cell r="DL1102">
            <v>0</v>
          </cell>
        </row>
        <row r="1103">
          <cell r="DK1103">
            <v>0</v>
          </cell>
          <cell r="DL1103">
            <v>0</v>
          </cell>
        </row>
        <row r="1104">
          <cell r="DK1104">
            <v>0</v>
          </cell>
          <cell r="DL1104">
            <v>0</v>
          </cell>
        </row>
        <row r="1105">
          <cell r="DK1105">
            <v>0</v>
          </cell>
          <cell r="DL1105">
            <v>0</v>
          </cell>
        </row>
        <row r="1106">
          <cell r="DK1106">
            <v>0</v>
          </cell>
          <cell r="DL1106">
            <v>0</v>
          </cell>
        </row>
        <row r="1107">
          <cell r="DK1107">
            <v>0</v>
          </cell>
          <cell r="DL1107">
            <v>0</v>
          </cell>
        </row>
        <row r="1108">
          <cell r="DK1108">
            <v>0</v>
          </cell>
          <cell r="DL1108">
            <v>0</v>
          </cell>
        </row>
        <row r="1109">
          <cell r="DK1109">
            <v>0</v>
          </cell>
          <cell r="DL1109">
            <v>0</v>
          </cell>
        </row>
        <row r="1110">
          <cell r="DK1110">
            <v>0</v>
          </cell>
          <cell r="DL1110">
            <v>0</v>
          </cell>
        </row>
        <row r="1111">
          <cell r="DK1111">
            <v>0</v>
          </cell>
          <cell r="DL1111">
            <v>0</v>
          </cell>
        </row>
        <row r="1112">
          <cell r="DK1112">
            <v>181693.19999999998</v>
          </cell>
          <cell r="DL1112">
            <v>216649.79999999996</v>
          </cell>
        </row>
        <row r="1113">
          <cell r="DK1113">
            <v>32672.9</v>
          </cell>
          <cell r="DL1113">
            <v>32009.52</v>
          </cell>
        </row>
        <row r="1114">
          <cell r="DK1114">
            <v>0</v>
          </cell>
          <cell r="DL1114">
            <v>0</v>
          </cell>
        </row>
        <row r="1115">
          <cell r="DK1115">
            <v>0</v>
          </cell>
          <cell r="DL1115">
            <v>0</v>
          </cell>
        </row>
        <row r="1116">
          <cell r="DK1116">
            <v>0</v>
          </cell>
          <cell r="DL1116">
            <v>0</v>
          </cell>
        </row>
        <row r="1117">
          <cell r="DK1117">
            <v>0</v>
          </cell>
          <cell r="DL1117">
            <v>0</v>
          </cell>
        </row>
        <row r="1118">
          <cell r="DK1118">
            <v>0</v>
          </cell>
          <cell r="DL1118">
            <v>0</v>
          </cell>
        </row>
        <row r="1119">
          <cell r="DK1119">
            <v>0</v>
          </cell>
          <cell r="DL1119">
            <v>0</v>
          </cell>
        </row>
        <row r="1120">
          <cell r="DK1120">
            <v>0</v>
          </cell>
          <cell r="DL1120">
            <v>0</v>
          </cell>
        </row>
        <row r="1121">
          <cell r="DK1121">
            <v>0</v>
          </cell>
          <cell r="DL1121">
            <v>0</v>
          </cell>
        </row>
        <row r="1122">
          <cell r="DK1122">
            <v>0</v>
          </cell>
          <cell r="DL1122">
            <v>0</v>
          </cell>
        </row>
        <row r="1123">
          <cell r="DK1123">
            <v>0</v>
          </cell>
          <cell r="DL1123">
            <v>0</v>
          </cell>
        </row>
        <row r="1124">
          <cell r="DK1124">
            <v>0</v>
          </cell>
          <cell r="DL1124">
            <v>0</v>
          </cell>
        </row>
        <row r="1125">
          <cell r="DK1125">
            <v>0</v>
          </cell>
          <cell r="DL1125">
            <v>0</v>
          </cell>
        </row>
        <row r="1126">
          <cell r="DK1126">
            <v>0</v>
          </cell>
          <cell r="DL1126">
            <v>0</v>
          </cell>
        </row>
        <row r="1127">
          <cell r="DK1127">
            <v>0</v>
          </cell>
          <cell r="DL1127">
            <v>0</v>
          </cell>
        </row>
        <row r="1128">
          <cell r="DK1128">
            <v>0</v>
          </cell>
          <cell r="DL1128">
            <v>0</v>
          </cell>
        </row>
        <row r="1129">
          <cell r="DK1129">
            <v>0</v>
          </cell>
          <cell r="DL1129">
            <v>0</v>
          </cell>
        </row>
        <row r="1130">
          <cell r="DK1130">
            <v>0</v>
          </cell>
          <cell r="DL1130">
            <v>0</v>
          </cell>
        </row>
        <row r="1131">
          <cell r="DK1131">
            <v>0</v>
          </cell>
          <cell r="DL1131">
            <v>0</v>
          </cell>
        </row>
        <row r="1132">
          <cell r="DK1132">
            <v>0</v>
          </cell>
          <cell r="DL1132">
            <v>255742.2</v>
          </cell>
        </row>
        <row r="1133">
          <cell r="DK1133">
            <v>0</v>
          </cell>
          <cell r="DL1133">
            <v>0</v>
          </cell>
        </row>
        <row r="1134">
          <cell r="DK1134">
            <v>-675622.76394247636</v>
          </cell>
          <cell r="DL1134">
            <v>-2664590.16</v>
          </cell>
        </row>
        <row r="1135">
          <cell r="DK1135">
            <v>0</v>
          </cell>
          <cell r="DL1135">
            <v>0</v>
          </cell>
        </row>
        <row r="1136">
          <cell r="DK1136">
            <v>0</v>
          </cell>
          <cell r="DL1136">
            <v>0</v>
          </cell>
        </row>
        <row r="1137">
          <cell r="DK1137">
            <v>0</v>
          </cell>
          <cell r="DL1137">
            <v>0</v>
          </cell>
        </row>
        <row r="1138">
          <cell r="DK1138">
            <v>0</v>
          </cell>
          <cell r="DL1138">
            <v>0</v>
          </cell>
        </row>
        <row r="1139">
          <cell r="DK1139">
            <v>0</v>
          </cell>
          <cell r="DL1139">
            <v>0</v>
          </cell>
        </row>
        <row r="1140">
          <cell r="DK1140">
            <v>0</v>
          </cell>
          <cell r="DL1140">
            <v>0</v>
          </cell>
        </row>
        <row r="1141">
          <cell r="DK1141">
            <v>1296650.7871870508</v>
          </cell>
          <cell r="DL1141">
            <v>1686616.3799999997</v>
          </cell>
        </row>
        <row r="1142">
          <cell r="DK1142">
            <v>0</v>
          </cell>
          <cell r="DL1142">
            <v>0</v>
          </cell>
        </row>
        <row r="1143">
          <cell r="DK1143">
            <v>0</v>
          </cell>
          <cell r="DL1143">
            <v>0</v>
          </cell>
        </row>
        <row r="1144">
          <cell r="DK1144">
            <v>-2966348.77</v>
          </cell>
          <cell r="DL1144">
            <v>-4748280.1800000006</v>
          </cell>
        </row>
        <row r="1145">
          <cell r="DK1145">
            <v>-871018.47</v>
          </cell>
          <cell r="DL1145">
            <v>-1300631.76</v>
          </cell>
        </row>
        <row r="1146">
          <cell r="DK1146">
            <v>-829675.63</v>
          </cell>
          <cell r="DL1146">
            <v>-1192245.78</v>
          </cell>
        </row>
        <row r="1147">
          <cell r="DK1147">
            <v>0</v>
          </cell>
          <cell r="DL1147">
            <v>0</v>
          </cell>
        </row>
        <row r="1148">
          <cell r="DK1148">
            <v>0</v>
          </cell>
          <cell r="DL1148">
            <v>0</v>
          </cell>
        </row>
        <row r="1149">
          <cell r="DK1149">
            <v>0</v>
          </cell>
          <cell r="DL1149">
            <v>0</v>
          </cell>
        </row>
        <row r="1150">
          <cell r="DK1150">
            <v>0</v>
          </cell>
          <cell r="DL1150">
            <v>0</v>
          </cell>
        </row>
        <row r="1151">
          <cell r="DK1151">
            <v>0</v>
          </cell>
          <cell r="DL1151">
            <v>0</v>
          </cell>
        </row>
        <row r="1152">
          <cell r="DK1152">
            <v>0</v>
          </cell>
          <cell r="DL1152">
            <v>0</v>
          </cell>
        </row>
        <row r="1153">
          <cell r="DK1153">
            <v>0</v>
          </cell>
          <cell r="DL1153">
            <v>0</v>
          </cell>
        </row>
        <row r="1154">
          <cell r="DK1154">
            <v>0</v>
          </cell>
          <cell r="DL1154">
            <v>0</v>
          </cell>
        </row>
        <row r="1155">
          <cell r="DK1155">
            <v>20103.787200000002</v>
          </cell>
          <cell r="DL1155">
            <v>23683.158719999996</v>
          </cell>
        </row>
        <row r="1156">
          <cell r="DK1156">
            <v>5659.85</v>
          </cell>
          <cell r="DL1156">
            <v>5862.1679999999997</v>
          </cell>
        </row>
        <row r="1157">
          <cell r="DK1157">
            <v>0</v>
          </cell>
          <cell r="DL1157">
            <v>0</v>
          </cell>
        </row>
        <row r="1158">
          <cell r="DK1158">
            <v>0</v>
          </cell>
          <cell r="DL1158">
            <v>0</v>
          </cell>
        </row>
        <row r="1159">
          <cell r="DK1159">
            <v>0</v>
          </cell>
          <cell r="DL1159">
            <v>0</v>
          </cell>
        </row>
        <row r="1160">
          <cell r="DK1160">
            <v>0</v>
          </cell>
          <cell r="DL1160">
            <v>0</v>
          </cell>
        </row>
        <row r="1161">
          <cell r="DK1161">
            <v>0</v>
          </cell>
          <cell r="DL1161">
            <v>0</v>
          </cell>
        </row>
        <row r="1162">
          <cell r="DK1162">
            <v>0</v>
          </cell>
          <cell r="DL1162">
            <v>0</v>
          </cell>
        </row>
        <row r="1163">
          <cell r="DK1163">
            <v>0</v>
          </cell>
          <cell r="DL1163">
            <v>0</v>
          </cell>
        </row>
        <row r="1164">
          <cell r="DK1164">
            <v>0</v>
          </cell>
          <cell r="DL1164">
            <v>0</v>
          </cell>
        </row>
        <row r="1165">
          <cell r="DK1165">
            <v>0</v>
          </cell>
          <cell r="DL1165">
            <v>0</v>
          </cell>
        </row>
        <row r="1166">
          <cell r="DK1166">
            <v>0</v>
          </cell>
          <cell r="DL1166">
            <v>0</v>
          </cell>
        </row>
        <row r="1167">
          <cell r="DK1167">
            <v>0</v>
          </cell>
          <cell r="DL1167">
            <v>0</v>
          </cell>
        </row>
        <row r="1168">
          <cell r="DK1168">
            <v>0</v>
          </cell>
          <cell r="DL1168">
            <v>0</v>
          </cell>
        </row>
        <row r="1169">
          <cell r="DK1169">
            <v>0</v>
          </cell>
          <cell r="DL1169">
            <v>0</v>
          </cell>
        </row>
        <row r="1170">
          <cell r="DK1170">
            <v>0</v>
          </cell>
          <cell r="DL1170">
            <v>0</v>
          </cell>
        </row>
        <row r="1171">
          <cell r="DK1171">
            <v>0</v>
          </cell>
          <cell r="DL1171">
            <v>0</v>
          </cell>
        </row>
        <row r="1172">
          <cell r="DK1172">
            <v>0</v>
          </cell>
          <cell r="DL1172">
            <v>0</v>
          </cell>
        </row>
        <row r="1173">
          <cell r="DK1173">
            <v>0</v>
          </cell>
          <cell r="DL1173">
            <v>0</v>
          </cell>
        </row>
        <row r="1174">
          <cell r="DK1174">
            <v>0</v>
          </cell>
          <cell r="DL1174">
            <v>0</v>
          </cell>
        </row>
        <row r="1175">
          <cell r="DK1175">
            <v>418516.79999999993</v>
          </cell>
          <cell r="DL1175">
            <v>492740.1</v>
          </cell>
        </row>
        <row r="1176">
          <cell r="DK1176">
            <v>75259.599999999991</v>
          </cell>
          <cell r="DL1176">
            <v>72801.239999999991</v>
          </cell>
        </row>
        <row r="1177">
          <cell r="DK1177">
            <v>0</v>
          </cell>
          <cell r="DL1177">
            <v>0</v>
          </cell>
        </row>
        <row r="1178">
          <cell r="DK1178">
            <v>0</v>
          </cell>
          <cell r="DL1178">
            <v>0</v>
          </cell>
        </row>
        <row r="1179">
          <cell r="DK1179">
            <v>0</v>
          </cell>
          <cell r="DL1179">
            <v>0</v>
          </cell>
        </row>
        <row r="1180">
          <cell r="DK1180">
            <v>0</v>
          </cell>
          <cell r="DL1180">
            <v>0</v>
          </cell>
        </row>
        <row r="1181">
          <cell r="DK1181">
            <v>0</v>
          </cell>
          <cell r="DL1181">
            <v>0</v>
          </cell>
        </row>
        <row r="1182">
          <cell r="DK1182">
            <v>0</v>
          </cell>
          <cell r="DL1182">
            <v>0</v>
          </cell>
        </row>
        <row r="1183">
          <cell r="DK1183">
            <v>0</v>
          </cell>
          <cell r="DL1183">
            <v>0</v>
          </cell>
        </row>
        <row r="1184">
          <cell r="DK1184">
            <v>0</v>
          </cell>
          <cell r="DL1184">
            <v>0</v>
          </cell>
        </row>
        <row r="1185">
          <cell r="DK1185">
            <v>0</v>
          </cell>
          <cell r="DL1185">
            <v>0</v>
          </cell>
        </row>
        <row r="1186">
          <cell r="DK1186">
            <v>0</v>
          </cell>
          <cell r="DL1186">
            <v>0</v>
          </cell>
        </row>
        <row r="1187">
          <cell r="DK1187">
            <v>0</v>
          </cell>
          <cell r="DL1187">
            <v>0</v>
          </cell>
        </row>
        <row r="1188">
          <cell r="DK1188">
            <v>0</v>
          </cell>
          <cell r="DL1188">
            <v>0</v>
          </cell>
        </row>
        <row r="1189">
          <cell r="DK1189">
            <v>1692423.2000000004</v>
          </cell>
          <cell r="DL1189">
            <v>1386774.8399999999</v>
          </cell>
        </row>
        <row r="1190">
          <cell r="DK1190">
            <v>0</v>
          </cell>
          <cell r="DL1190">
            <v>0</v>
          </cell>
        </row>
        <row r="1191">
          <cell r="DK1191">
            <v>0</v>
          </cell>
          <cell r="DL1191">
            <v>0</v>
          </cell>
        </row>
        <row r="1192">
          <cell r="DK1192">
            <v>0</v>
          </cell>
          <cell r="DL1192">
            <v>0</v>
          </cell>
        </row>
        <row r="1193">
          <cell r="DK1193">
            <v>0</v>
          </cell>
          <cell r="DL1193">
            <v>0</v>
          </cell>
        </row>
        <row r="1194">
          <cell r="DK1194">
            <v>0</v>
          </cell>
          <cell r="DL1194">
            <v>0</v>
          </cell>
        </row>
        <row r="1195">
          <cell r="DK1195">
            <v>0</v>
          </cell>
          <cell r="DL1195">
            <v>0</v>
          </cell>
        </row>
        <row r="1196">
          <cell r="DK1196">
            <v>0</v>
          </cell>
          <cell r="DL1196">
            <v>0</v>
          </cell>
        </row>
        <row r="1197">
          <cell r="DK1197">
            <v>-151974.76928015248</v>
          </cell>
          <cell r="DL1197">
            <v>-151691.57368259598</v>
          </cell>
        </row>
        <row r="1198">
          <cell r="DK1198">
            <v>0</v>
          </cell>
          <cell r="DL1198">
            <v>0</v>
          </cell>
        </row>
        <row r="1199">
          <cell r="DK1199">
            <v>0</v>
          </cell>
          <cell r="DL1199">
            <v>0</v>
          </cell>
        </row>
        <row r="1200">
          <cell r="DK1200">
            <v>0</v>
          </cell>
          <cell r="DL1200">
            <v>0</v>
          </cell>
        </row>
        <row r="1201">
          <cell r="DK1201">
            <v>19124.914785816949</v>
          </cell>
          <cell r="DL1201">
            <v>19089.276688146914</v>
          </cell>
        </row>
        <row r="1202">
          <cell r="DK1202">
            <v>0</v>
          </cell>
          <cell r="DL1202">
            <v>0</v>
          </cell>
        </row>
        <row r="1203">
          <cell r="DK1203">
            <v>2732.1306836881354</v>
          </cell>
          <cell r="DL1203">
            <v>2727.0395268781299</v>
          </cell>
        </row>
        <row r="1204">
          <cell r="DK1204">
            <v>0</v>
          </cell>
          <cell r="DL1204">
            <v>0</v>
          </cell>
        </row>
        <row r="1205">
          <cell r="DK1205">
            <v>0</v>
          </cell>
          <cell r="DL1205">
            <v>0</v>
          </cell>
        </row>
        <row r="1206">
          <cell r="DK1206">
            <v>0</v>
          </cell>
          <cell r="DL1206">
            <v>0</v>
          </cell>
        </row>
        <row r="1207">
          <cell r="DK1207">
            <v>0</v>
          </cell>
          <cell r="DL1207">
            <v>0</v>
          </cell>
        </row>
        <row r="1208">
          <cell r="DK1208">
            <v>0</v>
          </cell>
          <cell r="DL1208">
            <v>0</v>
          </cell>
        </row>
        <row r="1209">
          <cell r="DK1209">
            <v>0</v>
          </cell>
          <cell r="DL1209">
            <v>0</v>
          </cell>
        </row>
        <row r="1210">
          <cell r="DK1210">
            <v>0</v>
          </cell>
          <cell r="DL1210">
            <v>0</v>
          </cell>
        </row>
        <row r="1211">
          <cell r="DK1211">
            <v>0</v>
          </cell>
          <cell r="DL1211">
            <v>0</v>
          </cell>
        </row>
        <row r="1212">
          <cell r="DK1212">
            <v>0</v>
          </cell>
          <cell r="DL1212">
            <v>0</v>
          </cell>
        </row>
        <row r="1213">
          <cell r="DK1213">
            <v>0</v>
          </cell>
          <cell r="DL1213">
            <v>0</v>
          </cell>
        </row>
        <row r="1214">
          <cell r="DK1214">
            <v>0</v>
          </cell>
          <cell r="DL1214">
            <v>0</v>
          </cell>
        </row>
        <row r="1215">
          <cell r="DK1215">
            <v>0</v>
          </cell>
          <cell r="DL1215">
            <v>0</v>
          </cell>
        </row>
        <row r="1216">
          <cell r="DK1216">
            <v>0</v>
          </cell>
          <cell r="DL1216">
            <v>0</v>
          </cell>
        </row>
        <row r="1217">
          <cell r="DK1217">
            <v>-31959.605233360646</v>
          </cell>
          <cell r="DL1217">
            <v>-27311.426779800709</v>
          </cell>
        </row>
        <row r="1218">
          <cell r="DK1218">
            <v>0</v>
          </cell>
          <cell r="DL1218">
            <v>0</v>
          </cell>
        </row>
        <row r="1219">
          <cell r="DK1219">
            <v>0</v>
          </cell>
          <cell r="DL1219">
            <v>0</v>
          </cell>
        </row>
        <row r="1220">
          <cell r="DK1220">
            <v>0</v>
          </cell>
          <cell r="DL1220">
            <v>0</v>
          </cell>
        </row>
        <row r="1221">
          <cell r="DK1221">
            <v>0</v>
          </cell>
          <cell r="DL1221">
            <v>0</v>
          </cell>
        </row>
        <row r="1222">
          <cell r="DK1222">
            <v>0</v>
          </cell>
          <cell r="DL1222">
            <v>0</v>
          </cell>
        </row>
        <row r="1223">
          <cell r="DK1223">
            <v>668.2130501818466</v>
          </cell>
          <cell r="DL1223">
            <v>246.04888990811457</v>
          </cell>
        </row>
        <row r="1224">
          <cell r="DK1224">
            <v>0</v>
          </cell>
          <cell r="DL1224">
            <v>0</v>
          </cell>
        </row>
        <row r="1225">
          <cell r="DK1225">
            <v>0</v>
          </cell>
          <cell r="DL1225">
            <v>0</v>
          </cell>
        </row>
        <row r="1226">
          <cell r="DK1226">
            <v>0</v>
          </cell>
          <cell r="DL1226">
            <v>0</v>
          </cell>
        </row>
        <row r="1227">
          <cell r="DK1227">
            <v>0</v>
          </cell>
          <cell r="DL1227">
            <v>0</v>
          </cell>
        </row>
        <row r="1228">
          <cell r="DK1228">
            <v>0</v>
          </cell>
          <cell r="DL1228">
            <v>0</v>
          </cell>
        </row>
        <row r="1229">
          <cell r="DK1229">
            <v>0</v>
          </cell>
          <cell r="DL1229">
            <v>0</v>
          </cell>
        </row>
        <row r="1230">
          <cell r="DK1230">
            <v>0</v>
          </cell>
          <cell r="DL1230">
            <v>0</v>
          </cell>
        </row>
        <row r="1231">
          <cell r="DK1231">
            <v>0</v>
          </cell>
          <cell r="DL1231">
            <v>0</v>
          </cell>
        </row>
      </sheetData>
      <sheetData sheetId="14">
        <row r="4">
          <cell r="C4" t="str">
            <v>MMS</v>
          </cell>
        </row>
      </sheetData>
      <sheetData sheetId="15">
        <row r="4">
          <cell r="C4" t="str">
            <v>State</v>
          </cell>
        </row>
      </sheetData>
      <sheetData sheetId="16">
        <row r="4">
          <cell r="C4" t="str">
            <v>State</v>
          </cell>
        </row>
      </sheetData>
      <sheetData sheetId="17">
        <row r="4">
          <cell r="C4" t="str">
            <v>State</v>
          </cell>
        </row>
      </sheetData>
      <sheetData sheetId="18">
        <row r="8">
          <cell r="F8" t="str">
            <v>CY 2019</v>
          </cell>
        </row>
      </sheetData>
      <sheetData sheetId="19">
        <row r="8">
          <cell r="F8" t="str">
            <v>CY 2019</v>
          </cell>
        </row>
      </sheetData>
      <sheetData sheetId="20">
        <row r="8">
          <cell r="F8" t="str">
            <v>CY 2019</v>
          </cell>
        </row>
      </sheetData>
      <sheetData sheetId="21">
        <row r="8">
          <cell r="F8" t="str">
            <v>CY 2019</v>
          </cell>
        </row>
      </sheetData>
      <sheetData sheetId="22">
        <row r="8">
          <cell r="F8" t="str">
            <v>CY 2019</v>
          </cell>
        </row>
      </sheetData>
      <sheetData sheetId="23">
        <row r="8">
          <cell r="F8" t="str">
            <v>CY 2019</v>
          </cell>
        </row>
      </sheetData>
      <sheetData sheetId="24">
        <row r="8">
          <cell r="F8" t="str">
            <v>CY 2019</v>
          </cell>
        </row>
      </sheetData>
      <sheetData sheetId="25">
        <row r="8">
          <cell r="F8" t="str">
            <v>CY 2019</v>
          </cell>
        </row>
      </sheetData>
      <sheetData sheetId="26">
        <row r="8">
          <cell r="F8" t="str">
            <v>CY 2019</v>
          </cell>
        </row>
      </sheetData>
      <sheetData sheetId="27">
        <row r="8">
          <cell r="F8" t="str">
            <v>CY 2019</v>
          </cell>
        </row>
      </sheetData>
      <sheetData sheetId="28">
        <row r="8">
          <cell r="F8" t="str">
            <v>CY 2019</v>
          </cell>
        </row>
      </sheetData>
      <sheetData sheetId="29">
        <row r="8">
          <cell r="F8" t="str">
            <v>CY 2019</v>
          </cell>
        </row>
      </sheetData>
      <sheetData sheetId="30">
        <row r="8">
          <cell r="F8" t="str">
            <v>CY 2019</v>
          </cell>
        </row>
      </sheetData>
      <sheetData sheetId="31">
        <row r="8">
          <cell r="F8" t="str">
            <v>CY 2019</v>
          </cell>
        </row>
      </sheetData>
      <sheetData sheetId="32">
        <row r="8">
          <cell r="F8" t="str">
            <v>CY 2019</v>
          </cell>
        </row>
      </sheetData>
      <sheetData sheetId="33">
        <row r="8">
          <cell r="F8" t="str">
            <v>CY 2019</v>
          </cell>
        </row>
      </sheetData>
      <sheetData sheetId="34">
        <row r="8">
          <cell r="F8" t="str">
            <v>CY 2019</v>
          </cell>
        </row>
      </sheetData>
      <sheetData sheetId="35">
        <row r="8">
          <cell r="F8" t="str">
            <v>CY 2019</v>
          </cell>
        </row>
      </sheetData>
      <sheetData sheetId="36">
        <row r="8">
          <cell r="F8" t="str">
            <v>CY 2019</v>
          </cell>
        </row>
      </sheetData>
      <sheetData sheetId="37">
        <row r="8">
          <cell r="F8" t="str">
            <v>CY 2019</v>
          </cell>
        </row>
      </sheetData>
      <sheetData sheetId="38">
        <row r="8">
          <cell r="F8" t="str">
            <v>CY 2019</v>
          </cell>
        </row>
      </sheetData>
      <sheetData sheetId="39">
        <row r="8">
          <cell r="F8" t="str">
            <v>CY 2019</v>
          </cell>
        </row>
      </sheetData>
      <sheetData sheetId="40">
        <row r="8">
          <cell r="F8" t="str">
            <v>CY 2019</v>
          </cell>
        </row>
      </sheetData>
      <sheetData sheetId="41">
        <row r="8">
          <cell r="F8" t="str">
            <v>CY 2019</v>
          </cell>
        </row>
      </sheetData>
      <sheetData sheetId="42">
        <row r="8">
          <cell r="F8" t="str">
            <v>CY 2019</v>
          </cell>
        </row>
      </sheetData>
      <sheetData sheetId="43">
        <row r="8">
          <cell r="F8" t="str">
            <v>CY 2019</v>
          </cell>
        </row>
      </sheetData>
      <sheetData sheetId="44">
        <row r="8">
          <cell r="F8" t="str">
            <v>CY 2019</v>
          </cell>
        </row>
      </sheetData>
      <sheetData sheetId="45">
        <row r="8">
          <cell r="F8" t="str">
            <v>CY 2019</v>
          </cell>
        </row>
      </sheetData>
      <sheetData sheetId="46">
        <row r="8">
          <cell r="F8" t="str">
            <v>CY 2019</v>
          </cell>
        </row>
      </sheetData>
      <sheetData sheetId="47">
        <row r="8">
          <cell r="F8" t="str">
            <v>CY 2019</v>
          </cell>
        </row>
      </sheetData>
      <sheetData sheetId="4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se"/>
      <sheetName val="Controls"/>
      <sheetName val="MI60 Input"/>
      <sheetName val="User Input"/>
      <sheetName val="Assump"/>
      <sheetName val="Summary"/>
      <sheetName val="Worksheets"/>
      <sheetName val="OON Worksheets"/>
      <sheetName val="CPDs"/>
      <sheetName val="Reimb1"/>
      <sheetName val="Reimb2"/>
      <sheetName val="Fee Input"/>
      <sheetName val="RBRVS CF"/>
      <sheetName val="Benefits"/>
      <sheetName val="Matrix"/>
      <sheetName val="PCP_SCP Summary"/>
      <sheetName val="Demog"/>
      <sheetName val="Area Factors"/>
      <sheetName val="Input Flags"/>
      <sheetName val="Age Gender"/>
      <sheetName val="Area"/>
      <sheetName val="Print Flags"/>
      <sheetName val="GPCI"/>
      <sheetName val="MI60 Cost Model"/>
      <sheetName val="MI60 Specialty Output"/>
      <sheetName val="MI60 HCG Output"/>
    </sheetNames>
    <sheetDataSet>
      <sheetData sheetId="0"/>
      <sheetData sheetId="1">
        <row r="1">
          <cell r="C1" t="b">
            <v>1</v>
          </cell>
        </row>
        <row r="3">
          <cell r="C3" t="b">
            <v>0</v>
          </cell>
        </row>
        <row r="7">
          <cell r="C7" t="b">
            <v>1</v>
          </cell>
        </row>
        <row r="11">
          <cell r="C11" t="b">
            <v>0</v>
          </cell>
        </row>
        <row r="12">
          <cell r="C12" t="b">
            <v>0</v>
          </cell>
        </row>
        <row r="13">
          <cell r="C13" t="b">
            <v>0</v>
          </cell>
        </row>
        <row r="14">
          <cell r="C14" t="b">
            <v>0</v>
          </cell>
        </row>
        <row r="16">
          <cell r="C16">
            <v>1</v>
          </cell>
          <cell r="D16" t="str">
            <v>Standard Demographics</v>
          </cell>
        </row>
        <row r="18">
          <cell r="D18" t="str">
            <v>Standard Demographics</v>
          </cell>
        </row>
        <row r="19">
          <cell r="D19" t="str">
            <v>Enter Exact Membership</v>
          </cell>
        </row>
        <row r="20">
          <cell r="D20" t="str">
            <v>One Tier</v>
          </cell>
        </row>
        <row r="21">
          <cell r="D21" t="str">
            <v>Two Tier</v>
          </cell>
        </row>
        <row r="22">
          <cell r="D22" t="str">
            <v>Three Tier</v>
          </cell>
        </row>
        <row r="23">
          <cell r="D23" t="str">
            <v>Four Tier</v>
          </cell>
        </row>
        <row r="25">
          <cell r="C25">
            <v>49</v>
          </cell>
          <cell r="D25" t="str">
            <v>Washington</v>
          </cell>
          <cell r="E25" t="str">
            <v>Washington</v>
          </cell>
        </row>
        <row r="26">
          <cell r="C26">
            <v>3</v>
          </cell>
          <cell r="D26" t="str">
            <v>Alaska</v>
          </cell>
          <cell r="E26" t="str">
            <v>Alaska</v>
          </cell>
        </row>
        <row r="27">
          <cell r="C27">
            <v>1</v>
          </cell>
          <cell r="D27" t="str">
            <v>Nationwide</v>
          </cell>
          <cell r="E27" t="str">
            <v>Nationwide</v>
          </cell>
        </row>
        <row r="28">
          <cell r="C28">
            <v>1</v>
          </cell>
          <cell r="D28" t="str">
            <v>Nationwide</v>
          </cell>
          <cell r="E28" t="str">
            <v>Nationwide</v>
          </cell>
        </row>
        <row r="29">
          <cell r="C29">
            <v>1</v>
          </cell>
          <cell r="D29" t="str">
            <v>Nationwide</v>
          </cell>
          <cell r="E29" t="str">
            <v>Nationwide</v>
          </cell>
        </row>
        <row r="85">
          <cell r="C85">
            <v>9</v>
          </cell>
          <cell r="D85" t="str">
            <v>Seattle-Bellevue-Everett</v>
          </cell>
        </row>
        <row r="86">
          <cell r="C86">
            <v>5</v>
          </cell>
          <cell r="D86" t="str">
            <v>Total</v>
          </cell>
        </row>
        <row r="87">
          <cell r="C87">
            <v>1</v>
          </cell>
          <cell r="D87" t="str">
            <v>Total</v>
          </cell>
        </row>
        <row r="88">
          <cell r="C88">
            <v>1</v>
          </cell>
          <cell r="D88" t="str">
            <v>Total</v>
          </cell>
        </row>
        <row r="89">
          <cell r="C89">
            <v>1</v>
          </cell>
          <cell r="D89" t="str">
            <v>Total</v>
          </cell>
        </row>
        <row r="92">
          <cell r="D92" t="str">
            <v>Bellingham</v>
          </cell>
          <cell r="E92" t="str">
            <v>Anchorage</v>
          </cell>
          <cell r="F92" t="str">
            <v>Total</v>
          </cell>
          <cell r="G92" t="str">
            <v>Total</v>
          </cell>
          <cell r="H92" t="str">
            <v>Total</v>
          </cell>
        </row>
        <row r="93">
          <cell r="D93" t="str">
            <v>Bremerton-Silverdale</v>
          </cell>
          <cell r="E93" t="str">
            <v>Fairbanks</v>
          </cell>
          <cell r="F93" t="str">
            <v/>
          </cell>
          <cell r="G93" t="str">
            <v/>
          </cell>
          <cell r="H93" t="str">
            <v/>
          </cell>
        </row>
        <row r="94">
          <cell r="D94" t="str">
            <v>Kennewick-Richland-Pasco</v>
          </cell>
          <cell r="E94" t="str">
            <v>MSA Composite</v>
          </cell>
          <cell r="F94" t="str">
            <v/>
          </cell>
          <cell r="G94" t="str">
            <v/>
          </cell>
          <cell r="H94" t="str">
            <v/>
          </cell>
        </row>
        <row r="95">
          <cell r="D95" t="str">
            <v>Lewiston</v>
          </cell>
          <cell r="E95" t="str">
            <v>Non-MSA Areas</v>
          </cell>
          <cell r="F95" t="str">
            <v/>
          </cell>
          <cell r="G95" t="str">
            <v/>
          </cell>
          <cell r="H95" t="str">
            <v/>
          </cell>
        </row>
        <row r="96">
          <cell r="D96" t="str">
            <v>Longview</v>
          </cell>
          <cell r="E96" t="str">
            <v>Total</v>
          </cell>
          <cell r="F96" t="str">
            <v/>
          </cell>
          <cell r="G96" t="str">
            <v/>
          </cell>
          <cell r="H96" t="str">
            <v/>
          </cell>
        </row>
        <row r="97">
          <cell r="D97" t="str">
            <v>Mount Vernon-Anacortes</v>
          </cell>
          <cell r="E97" t="str">
            <v/>
          </cell>
          <cell r="F97" t="str">
            <v/>
          </cell>
          <cell r="G97" t="str">
            <v/>
          </cell>
          <cell r="H97" t="str">
            <v/>
          </cell>
        </row>
        <row r="98">
          <cell r="D98" t="str">
            <v>Olympia</v>
          </cell>
          <cell r="E98" t="str">
            <v/>
          </cell>
          <cell r="F98" t="str">
            <v/>
          </cell>
          <cell r="G98" t="str">
            <v/>
          </cell>
          <cell r="H98" t="str">
            <v/>
          </cell>
        </row>
        <row r="99">
          <cell r="D99" t="str">
            <v>Portland-Vancouver</v>
          </cell>
          <cell r="E99" t="str">
            <v/>
          </cell>
          <cell r="F99" t="str">
            <v/>
          </cell>
          <cell r="G99" t="str">
            <v/>
          </cell>
          <cell r="H99" t="str">
            <v/>
          </cell>
        </row>
        <row r="100">
          <cell r="D100" t="str">
            <v>Seattle-Bellevue-Everett</v>
          </cell>
          <cell r="E100" t="str">
            <v/>
          </cell>
          <cell r="F100" t="str">
            <v/>
          </cell>
          <cell r="G100" t="str">
            <v/>
          </cell>
          <cell r="H100" t="str">
            <v/>
          </cell>
        </row>
        <row r="101">
          <cell r="D101" t="str">
            <v>Spokane</v>
          </cell>
          <cell r="E101" t="str">
            <v/>
          </cell>
          <cell r="F101" t="str">
            <v/>
          </cell>
          <cell r="G101" t="str">
            <v/>
          </cell>
          <cell r="H101" t="str">
            <v/>
          </cell>
        </row>
        <row r="102">
          <cell r="D102" t="str">
            <v>Tacoma</v>
          </cell>
          <cell r="E102" t="str">
            <v/>
          </cell>
          <cell r="F102" t="str">
            <v/>
          </cell>
          <cell r="G102" t="str">
            <v/>
          </cell>
          <cell r="H102" t="str">
            <v/>
          </cell>
        </row>
        <row r="103">
          <cell r="D103" t="str">
            <v>Wenatchee</v>
          </cell>
          <cell r="E103" t="str">
            <v/>
          </cell>
          <cell r="F103" t="str">
            <v/>
          </cell>
          <cell r="G103" t="str">
            <v/>
          </cell>
          <cell r="H103" t="str">
            <v/>
          </cell>
        </row>
        <row r="104">
          <cell r="D104" t="str">
            <v>Yakima</v>
          </cell>
          <cell r="E104" t="str">
            <v/>
          </cell>
          <cell r="F104" t="str">
            <v/>
          </cell>
          <cell r="G104" t="str">
            <v/>
          </cell>
          <cell r="H104" t="str">
            <v/>
          </cell>
        </row>
        <row r="105">
          <cell r="D105" t="str">
            <v>MSA Composite</v>
          </cell>
          <cell r="E105" t="str">
            <v/>
          </cell>
          <cell r="F105" t="str">
            <v/>
          </cell>
          <cell r="G105" t="str">
            <v/>
          </cell>
          <cell r="H105" t="str">
            <v/>
          </cell>
        </row>
        <row r="106">
          <cell r="D106" t="str">
            <v>Non-MSA Areas</v>
          </cell>
          <cell r="E106" t="str">
            <v/>
          </cell>
          <cell r="F106" t="str">
            <v/>
          </cell>
          <cell r="G106" t="str">
            <v/>
          </cell>
          <cell r="H106" t="str">
            <v/>
          </cell>
        </row>
        <row r="107">
          <cell r="D107" t="str">
            <v>Total</v>
          </cell>
          <cell r="E107" t="str">
            <v/>
          </cell>
          <cell r="F107" t="str">
            <v/>
          </cell>
          <cell r="G107" t="str">
            <v/>
          </cell>
          <cell r="H107" t="str">
            <v/>
          </cell>
        </row>
        <row r="108">
          <cell r="D108" t="str">
            <v/>
          </cell>
          <cell r="E108" t="str">
            <v/>
          </cell>
          <cell r="F108" t="str">
            <v/>
          </cell>
          <cell r="G108" t="str">
            <v/>
          </cell>
          <cell r="H108" t="str">
            <v/>
          </cell>
        </row>
        <row r="109">
          <cell r="D109" t="str">
            <v/>
          </cell>
          <cell r="E109" t="str">
            <v/>
          </cell>
          <cell r="F109" t="str">
            <v/>
          </cell>
          <cell r="G109" t="str">
            <v/>
          </cell>
          <cell r="H109" t="str">
            <v/>
          </cell>
        </row>
        <row r="110">
          <cell r="D110" t="str">
            <v/>
          </cell>
          <cell r="E110" t="str">
            <v/>
          </cell>
          <cell r="F110" t="str">
            <v/>
          </cell>
          <cell r="G110" t="str">
            <v/>
          </cell>
          <cell r="H110" t="str">
            <v/>
          </cell>
        </row>
        <row r="111">
          <cell r="D111" t="str">
            <v/>
          </cell>
          <cell r="E111" t="str">
            <v/>
          </cell>
          <cell r="F111" t="str">
            <v/>
          </cell>
          <cell r="G111" t="str">
            <v/>
          </cell>
          <cell r="H111" t="str">
            <v/>
          </cell>
        </row>
        <row r="112">
          <cell r="D112" t="str">
            <v/>
          </cell>
          <cell r="E112" t="str">
            <v/>
          </cell>
          <cell r="F112" t="str">
            <v/>
          </cell>
          <cell r="G112" t="str">
            <v/>
          </cell>
          <cell r="H112" t="str">
            <v/>
          </cell>
        </row>
        <row r="113">
          <cell r="D113" t="str">
            <v/>
          </cell>
          <cell r="E113" t="str">
            <v/>
          </cell>
          <cell r="F113" t="str">
            <v/>
          </cell>
          <cell r="G113" t="str">
            <v/>
          </cell>
          <cell r="H113" t="str">
            <v/>
          </cell>
        </row>
        <row r="114">
          <cell r="D114" t="str">
            <v/>
          </cell>
          <cell r="E114" t="str">
            <v/>
          </cell>
          <cell r="F114" t="str">
            <v/>
          </cell>
          <cell r="G114" t="str">
            <v/>
          </cell>
          <cell r="H114" t="str">
            <v/>
          </cell>
        </row>
        <row r="115">
          <cell r="D115" t="str">
            <v/>
          </cell>
          <cell r="E115" t="str">
            <v/>
          </cell>
          <cell r="F115" t="str">
            <v/>
          </cell>
          <cell r="G115" t="str">
            <v/>
          </cell>
          <cell r="H115" t="str">
            <v/>
          </cell>
        </row>
        <row r="116">
          <cell r="D116" t="str">
            <v/>
          </cell>
          <cell r="E116" t="str">
            <v/>
          </cell>
          <cell r="F116" t="str">
            <v/>
          </cell>
          <cell r="G116" t="str">
            <v/>
          </cell>
          <cell r="H116" t="str">
            <v/>
          </cell>
        </row>
        <row r="117">
          <cell r="D117" t="str">
            <v/>
          </cell>
          <cell r="E117" t="str">
            <v/>
          </cell>
          <cell r="F117" t="str">
            <v/>
          </cell>
          <cell r="G117" t="str">
            <v/>
          </cell>
          <cell r="H117" t="str">
            <v/>
          </cell>
        </row>
        <row r="118">
          <cell r="D118" t="str">
            <v/>
          </cell>
          <cell r="E118" t="str">
            <v/>
          </cell>
          <cell r="F118" t="str">
            <v/>
          </cell>
          <cell r="G118" t="str">
            <v/>
          </cell>
          <cell r="H118" t="str">
            <v/>
          </cell>
        </row>
        <row r="119">
          <cell r="D119" t="str">
            <v/>
          </cell>
          <cell r="E119" t="str">
            <v/>
          </cell>
          <cell r="F119" t="str">
            <v/>
          </cell>
          <cell r="G119" t="str">
            <v/>
          </cell>
          <cell r="H119" t="str">
            <v/>
          </cell>
        </row>
        <row r="120">
          <cell r="D120" t="str">
            <v/>
          </cell>
          <cell r="E120" t="str">
            <v/>
          </cell>
          <cell r="F120" t="str">
            <v/>
          </cell>
          <cell r="G120" t="str">
            <v/>
          </cell>
          <cell r="H120" t="str">
            <v/>
          </cell>
        </row>
        <row r="121">
          <cell r="D121" t="str">
            <v/>
          </cell>
          <cell r="E121" t="str">
            <v/>
          </cell>
          <cell r="F121" t="str">
            <v/>
          </cell>
          <cell r="G121" t="str">
            <v/>
          </cell>
          <cell r="H121" t="str">
            <v/>
          </cell>
        </row>
        <row r="122">
          <cell r="D122" t="str">
            <v/>
          </cell>
          <cell r="E122" t="str">
            <v/>
          </cell>
          <cell r="F122" t="str">
            <v/>
          </cell>
          <cell r="G122" t="str">
            <v/>
          </cell>
          <cell r="H122" t="str">
            <v/>
          </cell>
        </row>
        <row r="123">
          <cell r="D123" t="str">
            <v/>
          </cell>
          <cell r="E123" t="str">
            <v/>
          </cell>
          <cell r="F123" t="str">
            <v/>
          </cell>
          <cell r="G123" t="str">
            <v/>
          </cell>
          <cell r="H123" t="str">
            <v/>
          </cell>
        </row>
        <row r="124">
          <cell r="D124" t="str">
            <v/>
          </cell>
          <cell r="E124" t="str">
            <v/>
          </cell>
          <cell r="F124" t="str">
            <v/>
          </cell>
          <cell r="G124" t="str">
            <v/>
          </cell>
          <cell r="H124" t="str">
            <v/>
          </cell>
        </row>
        <row r="125">
          <cell r="D125" t="str">
            <v/>
          </cell>
          <cell r="E125" t="str">
            <v/>
          </cell>
          <cell r="F125" t="str">
            <v/>
          </cell>
          <cell r="G125" t="str">
            <v/>
          </cell>
          <cell r="H125" t="str">
            <v/>
          </cell>
        </row>
        <row r="126">
          <cell r="D126" t="str">
            <v/>
          </cell>
          <cell r="E126" t="str">
            <v/>
          </cell>
          <cell r="F126" t="str">
            <v/>
          </cell>
          <cell r="G126" t="str">
            <v/>
          </cell>
          <cell r="H126" t="str">
            <v/>
          </cell>
        </row>
        <row r="139">
          <cell r="C139">
            <v>5</v>
          </cell>
          <cell r="D139" t="str">
            <v>Not Covered</v>
          </cell>
        </row>
        <row r="140">
          <cell r="C140">
            <v>5</v>
          </cell>
        </row>
        <row r="142">
          <cell r="D142" t="str">
            <v>One per Year - Contact Lenses Covered</v>
          </cell>
        </row>
        <row r="143">
          <cell r="D143" t="str">
            <v>One per Year - Contacts Only When Medically Necessary</v>
          </cell>
        </row>
        <row r="144">
          <cell r="D144" t="str">
            <v>One per Two Years - Contact Lenses Covered</v>
          </cell>
        </row>
        <row r="145">
          <cell r="D145" t="str">
            <v>One per Two Years - Contact Lenses Only When Medically Necessary</v>
          </cell>
        </row>
        <row r="146">
          <cell r="D146" t="str">
            <v>Not Covered</v>
          </cell>
        </row>
        <row r="148">
          <cell r="C148">
            <v>1</v>
          </cell>
        </row>
        <row r="150">
          <cell r="D150" t="str">
            <v>Oral Contraceptives Included</v>
          </cell>
        </row>
        <row r="151">
          <cell r="D151" t="str">
            <v>Oral Contraceptives Excluded</v>
          </cell>
        </row>
        <row r="152">
          <cell r="D152" t="str">
            <v>Prescription Drugs Not Covered</v>
          </cell>
        </row>
        <row r="154">
          <cell r="D154" t="str">
            <v>Percentage Discount</v>
          </cell>
        </row>
        <row r="155">
          <cell r="D155" t="str">
            <v>Per Diem</v>
          </cell>
        </row>
        <row r="156">
          <cell r="D156" t="str">
            <v>Per Diem</v>
          </cell>
        </row>
        <row r="157">
          <cell r="D157" t="str">
            <v>Per Diem</v>
          </cell>
        </row>
        <row r="158">
          <cell r="D158" t="str">
            <v>Per Diem</v>
          </cell>
        </row>
        <row r="159">
          <cell r="D159" t="str">
            <v>Per Diem</v>
          </cell>
        </row>
        <row r="160">
          <cell r="D160" t="str">
            <v>Per Diem</v>
          </cell>
        </row>
        <row r="161">
          <cell r="D161" t="str">
            <v>Per Diem</v>
          </cell>
        </row>
        <row r="165">
          <cell r="D165" t="str">
            <v>Percentage Discount</v>
          </cell>
        </row>
        <row r="166">
          <cell r="D166" t="str">
            <v>Per Diem</v>
          </cell>
        </row>
        <row r="167">
          <cell r="D167" t="str">
            <v>Case Rate</v>
          </cell>
        </row>
        <row r="169">
          <cell r="D169" t="str">
            <v>Percentage Discount</v>
          </cell>
        </row>
        <row r="170">
          <cell r="D170" t="str">
            <v>Per Diem</v>
          </cell>
        </row>
        <row r="171">
          <cell r="D171" t="str">
            <v>Case Rate - Overall</v>
          </cell>
        </row>
        <row r="172">
          <cell r="D172" t="str">
            <v>Case Rate - Medicare DRG Weights</v>
          </cell>
        </row>
        <row r="174">
          <cell r="C174" t="b">
            <v>1</v>
          </cell>
        </row>
        <row r="175">
          <cell r="C175" t="b">
            <v>0</v>
          </cell>
        </row>
        <row r="177">
          <cell r="C177" t="b">
            <v>1</v>
          </cell>
        </row>
        <row r="178">
          <cell r="C178" t="b">
            <v>0</v>
          </cell>
        </row>
        <row r="180">
          <cell r="D180" t="str">
            <v>Negotiated Average Charge</v>
          </cell>
        </row>
        <row r="181">
          <cell r="D181" t="str">
            <v>Negotiated Average Charge</v>
          </cell>
        </row>
        <row r="182">
          <cell r="D182" t="str">
            <v>Percentage Discount</v>
          </cell>
        </row>
        <row r="183">
          <cell r="D183" t="str">
            <v>Percentage Discount</v>
          </cell>
        </row>
        <row r="184">
          <cell r="D184" t="str">
            <v>Percentage Discount</v>
          </cell>
        </row>
        <row r="185">
          <cell r="D185" t="str">
            <v>Percentage Discount</v>
          </cell>
        </row>
        <row r="186">
          <cell r="D186" t="str">
            <v>Percentage Discount</v>
          </cell>
        </row>
        <row r="187">
          <cell r="D187" t="str">
            <v>Percentage Discount</v>
          </cell>
        </row>
        <row r="188">
          <cell r="D188" t="str">
            <v>Negotiated Average Charge</v>
          </cell>
        </row>
        <row r="190">
          <cell r="D190" t="str">
            <v>Percentage Discount</v>
          </cell>
        </row>
        <row r="191">
          <cell r="D191" t="str">
            <v>Negotiated Average Charge</v>
          </cell>
        </row>
        <row r="192">
          <cell r="D192" t="str">
            <v>ASC Codes</v>
          </cell>
        </row>
        <row r="194">
          <cell r="C194" t="b">
            <v>1</v>
          </cell>
        </row>
        <row r="196">
          <cell r="C196" t="b">
            <v>0</v>
          </cell>
        </row>
        <row r="199">
          <cell r="C199" t="b">
            <v>0</v>
          </cell>
        </row>
        <row r="200">
          <cell r="C200" t="b">
            <v>0</v>
          </cell>
        </row>
        <row r="202">
          <cell r="D202" t="str">
            <v>Percentage Discount</v>
          </cell>
        </row>
        <row r="203">
          <cell r="D203" t="str">
            <v>Percentage Discount</v>
          </cell>
        </row>
        <row r="204">
          <cell r="D204" t="str">
            <v>Percentage Discount</v>
          </cell>
        </row>
        <row r="205">
          <cell r="D205" t="str">
            <v>Percentage Discount</v>
          </cell>
        </row>
        <row r="206">
          <cell r="D206" t="str">
            <v>Percentage Discount</v>
          </cell>
        </row>
        <row r="211">
          <cell r="D211" t="str">
            <v>1A - All Coverages</v>
          </cell>
        </row>
        <row r="212">
          <cell r="D212" t="str">
            <v>1B - All Coverages, Excluding Rx</v>
          </cell>
        </row>
        <row r="213">
          <cell r="D213" t="str">
            <v>2A - Hospital</v>
          </cell>
        </row>
        <row r="214">
          <cell r="D214" t="str">
            <v>2B - Other Than Hospital</v>
          </cell>
        </row>
        <row r="215">
          <cell r="D215" t="str">
            <v>2C - Other Than Hospital, Rx</v>
          </cell>
        </row>
        <row r="216">
          <cell r="D216" t="str">
            <v>3A - Hospital, Surgery</v>
          </cell>
        </row>
        <row r="217">
          <cell r="D217" t="str">
            <v>3B - Other Than Hospital, Surgery</v>
          </cell>
        </row>
        <row r="218">
          <cell r="D218" t="str">
            <v>3C - Other Than Hospital, Surgery, Rx</v>
          </cell>
        </row>
        <row r="219">
          <cell r="D219" t="str">
            <v>4A - Hospital, Surgery, Physician Inpatient, Ambulance</v>
          </cell>
        </row>
        <row r="220">
          <cell r="D220" t="str">
            <v>4B - Other Than Hospital, Surgery, Physician Inpatient, Ambulance</v>
          </cell>
        </row>
        <row r="221">
          <cell r="D221" t="str">
            <v>4C - Other Than Hospital, Surgery, Physician Inpatient, Ambulance, Rx</v>
          </cell>
        </row>
        <row r="222">
          <cell r="D222" t="str">
            <v>5A - Hospital, Surgery, Physician Inpatient, Ambulance, Rad, Path</v>
          </cell>
        </row>
        <row r="223">
          <cell r="D223" t="str">
            <v>5B - Other Than Hospital, Surgery, Physician Inpatient, Ambulance, Rad, Path</v>
          </cell>
        </row>
        <row r="224">
          <cell r="D224" t="str">
            <v>5C - Other Than Hospital, Surgery, Physician Inpatient, Ambulance, Rad, Path, Rx</v>
          </cell>
        </row>
        <row r="225">
          <cell r="D225" t="str">
            <v>6A - Hospital Inpatient</v>
          </cell>
        </row>
        <row r="226">
          <cell r="D226" t="str">
            <v>6B - Other Than Hospital Inpatient</v>
          </cell>
        </row>
        <row r="227">
          <cell r="D227" t="str">
            <v>6C - Other Than Hospital Inpatient, Rx</v>
          </cell>
        </row>
        <row r="228">
          <cell r="D228" t="str">
            <v>16 - Other Than Er, Physician Office Visits, Misc, Preventive, Psych, A&amp;D Abuse, Rx</v>
          </cell>
        </row>
        <row r="229">
          <cell r="D229" t="str">
            <v>17C - Other Than Maternity, Rx</v>
          </cell>
        </row>
        <row r="230">
          <cell r="D230" t="str">
            <v>18B - Hospital, Excluding Hospital Maternity</v>
          </cell>
        </row>
        <row r="231">
          <cell r="D231" t="str">
            <v>19C - Other Than Hospital, Physician Maternity, Rx</v>
          </cell>
        </row>
        <row r="232">
          <cell r="D232" t="str">
            <v>Input CPD Table Manually (1)</v>
          </cell>
        </row>
        <row r="233">
          <cell r="D233" t="str">
            <v>Input CPD Table Manually (2)</v>
          </cell>
        </row>
        <row r="249">
          <cell r="C249">
            <v>1</v>
          </cell>
          <cell r="D249" t="str">
            <v>Nationwide</v>
          </cell>
        </row>
      </sheetData>
      <sheetData sheetId="2"/>
      <sheetData sheetId="3">
        <row r="11">
          <cell r="ES11">
            <v>250</v>
          </cell>
        </row>
        <row r="12">
          <cell r="DC12">
            <v>0.82286931818181808</v>
          </cell>
          <cell r="DE12">
            <v>0.5</v>
          </cell>
        </row>
        <row r="13">
          <cell r="DC13">
            <v>1.76</v>
          </cell>
          <cell r="DE13">
            <v>1.82</v>
          </cell>
        </row>
        <row r="14">
          <cell r="R14">
            <v>1</v>
          </cell>
          <cell r="ES14">
            <v>0.1</v>
          </cell>
        </row>
        <row r="15">
          <cell r="ES15">
            <v>2250</v>
          </cell>
        </row>
        <row r="28">
          <cell r="ES28">
            <v>250</v>
          </cell>
        </row>
        <row r="31">
          <cell r="ES31">
            <v>0.3</v>
          </cell>
        </row>
        <row r="32">
          <cell r="ES32">
            <v>2250</v>
          </cell>
        </row>
      </sheetData>
      <sheetData sheetId="4"/>
      <sheetData sheetId="5">
        <row r="41">
          <cell r="D41">
            <v>35</v>
          </cell>
        </row>
      </sheetData>
      <sheetData sheetId="6">
        <row r="52">
          <cell r="D52">
            <v>46</v>
          </cell>
        </row>
      </sheetData>
      <sheetData sheetId="7"/>
      <sheetData sheetId="8"/>
      <sheetData sheetId="9"/>
      <sheetData sheetId="10">
        <row r="7">
          <cell r="AO7" t="b">
            <v>0</v>
          </cell>
          <cell r="BU7" t="b">
            <v>0</v>
          </cell>
        </row>
      </sheetData>
      <sheetData sheetId="11"/>
      <sheetData sheetId="12"/>
      <sheetData sheetId="13"/>
      <sheetData sheetId="14"/>
      <sheetData sheetId="15"/>
      <sheetData sheetId="16">
        <row r="5">
          <cell r="I5">
            <v>0</v>
          </cell>
        </row>
      </sheetData>
      <sheetData sheetId="17"/>
      <sheetData sheetId="18">
        <row r="8">
          <cell r="D8" t="b">
            <v>0</v>
          </cell>
        </row>
        <row r="9">
          <cell r="D9" t="b">
            <v>0</v>
          </cell>
        </row>
        <row r="10">
          <cell r="D10" t="b">
            <v>0</v>
          </cell>
        </row>
        <row r="11">
          <cell r="D11" t="b">
            <v>0</v>
          </cell>
        </row>
        <row r="12">
          <cell r="D12" t="b">
            <v>0</v>
          </cell>
        </row>
      </sheetData>
      <sheetData sheetId="19"/>
      <sheetData sheetId="20"/>
      <sheetData sheetId="21">
        <row r="7">
          <cell r="B7" t="b">
            <v>0</v>
          </cell>
        </row>
        <row r="8">
          <cell r="B8" t="b">
            <v>1</v>
          </cell>
        </row>
        <row r="10">
          <cell r="B10" t="b">
            <v>0</v>
          </cell>
        </row>
        <row r="11">
          <cell r="B11" t="b">
            <v>0</v>
          </cell>
        </row>
        <row r="12">
          <cell r="B12" t="b">
            <v>0</v>
          </cell>
        </row>
        <row r="13">
          <cell r="B13" t="b">
            <v>0</v>
          </cell>
        </row>
        <row r="26">
          <cell r="B26" t="b">
            <v>0</v>
          </cell>
        </row>
      </sheetData>
      <sheetData sheetId="22">
        <row r="3">
          <cell r="B3" t="str">
            <v>Nationwide</v>
          </cell>
        </row>
        <row r="4">
          <cell r="B4" t="str">
            <v>Alabama</v>
          </cell>
        </row>
        <row r="5">
          <cell r="B5" t="str">
            <v>Alaska</v>
          </cell>
        </row>
        <row r="6">
          <cell r="B6" t="str">
            <v>Arizona</v>
          </cell>
        </row>
        <row r="7">
          <cell r="B7" t="str">
            <v>Arkansas</v>
          </cell>
        </row>
        <row r="8">
          <cell r="B8" t="str">
            <v>Anaheim/Santa Ana, CA</v>
          </cell>
        </row>
        <row r="9">
          <cell r="B9" t="str">
            <v>Los Angeles, CA</v>
          </cell>
        </row>
        <row r="10">
          <cell r="B10" t="str">
            <v>Marin/Napa/Solano, CA</v>
          </cell>
        </row>
        <row r="11">
          <cell r="B11" t="str">
            <v>Oakland/Berkley, CA</v>
          </cell>
        </row>
        <row r="12">
          <cell r="B12" t="str">
            <v>San Francisco, CA</v>
          </cell>
        </row>
        <row r="13">
          <cell r="B13" t="str">
            <v>San Mateo, CA</v>
          </cell>
        </row>
        <row r="14">
          <cell r="B14" t="str">
            <v>Santa Clara, CA</v>
          </cell>
        </row>
        <row r="15">
          <cell r="B15" t="str">
            <v>Ventura, CA</v>
          </cell>
        </row>
        <row r="16">
          <cell r="B16" t="str">
            <v>Rest of California</v>
          </cell>
        </row>
        <row r="17">
          <cell r="B17" t="str">
            <v>Colorado</v>
          </cell>
        </row>
        <row r="18">
          <cell r="B18" t="str">
            <v>Connecticut</v>
          </cell>
        </row>
        <row r="19">
          <cell r="B19" t="str">
            <v>Delaware</v>
          </cell>
        </row>
        <row r="20">
          <cell r="B20" t="str">
            <v>DC + MD/VA Suburbs</v>
          </cell>
        </row>
        <row r="21">
          <cell r="B21" t="str">
            <v>Fort Lauderdale, FL</v>
          </cell>
        </row>
        <row r="22">
          <cell r="B22" t="str">
            <v>Miami, FL</v>
          </cell>
        </row>
        <row r="23">
          <cell r="B23" t="str">
            <v>Rest of Florida</v>
          </cell>
        </row>
        <row r="24">
          <cell r="B24" t="str">
            <v>Atlanta, GA</v>
          </cell>
        </row>
        <row r="25">
          <cell r="B25" t="str">
            <v>Rest of Georgia</v>
          </cell>
        </row>
        <row r="26">
          <cell r="B26" t="str">
            <v>Hawaii/Guam</v>
          </cell>
        </row>
        <row r="27">
          <cell r="B27" t="str">
            <v>Idaho</v>
          </cell>
        </row>
        <row r="28">
          <cell r="B28" t="str">
            <v>Chicago, IL</v>
          </cell>
        </row>
        <row r="29">
          <cell r="B29" t="str">
            <v>East St. Louis, IL</v>
          </cell>
        </row>
        <row r="30">
          <cell r="B30" t="str">
            <v>Suburban Chicago, IL</v>
          </cell>
        </row>
        <row r="31">
          <cell r="B31" t="str">
            <v>Rest of Illinois</v>
          </cell>
        </row>
        <row r="32">
          <cell r="B32" t="str">
            <v>Indiana</v>
          </cell>
        </row>
        <row r="33">
          <cell r="B33" t="str">
            <v>Iowa</v>
          </cell>
        </row>
        <row r="34">
          <cell r="B34" t="str">
            <v>Kansas</v>
          </cell>
        </row>
        <row r="35">
          <cell r="B35" t="str">
            <v>Kentucky</v>
          </cell>
        </row>
        <row r="36">
          <cell r="B36" t="str">
            <v>New Orleans, LA</v>
          </cell>
        </row>
        <row r="37">
          <cell r="B37" t="str">
            <v>Rest of Louisiana</v>
          </cell>
        </row>
        <row r="38">
          <cell r="B38" t="str">
            <v>Southern Maine</v>
          </cell>
        </row>
        <row r="39">
          <cell r="B39" t="str">
            <v>Rest of Maine</v>
          </cell>
        </row>
        <row r="40">
          <cell r="B40" t="str">
            <v>Baltimore/Surr. Cntys, MD</v>
          </cell>
        </row>
        <row r="41">
          <cell r="B41" t="str">
            <v>Rest of Maryland</v>
          </cell>
        </row>
        <row r="42">
          <cell r="B42" t="str">
            <v>Metropolitan Boston</v>
          </cell>
        </row>
        <row r="43">
          <cell r="B43" t="str">
            <v>Rest of Massachusetts</v>
          </cell>
        </row>
        <row r="44">
          <cell r="B44" t="str">
            <v>Detroit, MI</v>
          </cell>
        </row>
        <row r="45">
          <cell r="B45" t="str">
            <v>Rest of Michigan</v>
          </cell>
        </row>
        <row r="46">
          <cell r="B46" t="str">
            <v>Minnesota</v>
          </cell>
        </row>
        <row r="47">
          <cell r="B47" t="str">
            <v>Mississippi</v>
          </cell>
        </row>
        <row r="48">
          <cell r="B48" t="str">
            <v>Metropolitan Kansas City, MO</v>
          </cell>
        </row>
        <row r="49">
          <cell r="B49" t="str">
            <v>Metropolitan St. Louis, MO</v>
          </cell>
        </row>
        <row r="50">
          <cell r="B50" t="str">
            <v>Rest of Missouri</v>
          </cell>
        </row>
        <row r="51">
          <cell r="B51" t="str">
            <v>Montana</v>
          </cell>
        </row>
        <row r="52">
          <cell r="B52" t="str">
            <v>Nebraska</v>
          </cell>
        </row>
        <row r="53">
          <cell r="B53" t="str">
            <v>Nevada</v>
          </cell>
        </row>
        <row r="54">
          <cell r="B54" t="str">
            <v>New Hampshire</v>
          </cell>
        </row>
        <row r="55">
          <cell r="B55" t="str">
            <v>Northern NJ</v>
          </cell>
        </row>
        <row r="56">
          <cell r="B56" t="str">
            <v>Rest of New Jersey</v>
          </cell>
        </row>
        <row r="57">
          <cell r="B57" t="str">
            <v>New Mexico</v>
          </cell>
        </row>
        <row r="58">
          <cell r="B58" t="str">
            <v>Manhattan, NY</v>
          </cell>
        </row>
        <row r="59">
          <cell r="B59" t="str">
            <v>Nyc Suburbs/Long I., NY</v>
          </cell>
        </row>
        <row r="60">
          <cell r="B60" t="str">
            <v>Poughkpsie/N NYC Suburbs, NY</v>
          </cell>
        </row>
        <row r="61">
          <cell r="B61" t="str">
            <v>Queens, NY</v>
          </cell>
        </row>
        <row r="62">
          <cell r="B62" t="str">
            <v>Rest of New York</v>
          </cell>
        </row>
        <row r="63">
          <cell r="B63" t="str">
            <v>North Carolina</v>
          </cell>
        </row>
        <row r="64">
          <cell r="B64" t="str">
            <v>North Dakota</v>
          </cell>
        </row>
        <row r="65">
          <cell r="B65" t="str">
            <v>Ohio</v>
          </cell>
        </row>
        <row r="66">
          <cell r="B66" t="str">
            <v>Oklahoma</v>
          </cell>
        </row>
        <row r="67">
          <cell r="B67" t="str">
            <v>Portland, OR</v>
          </cell>
        </row>
        <row r="68">
          <cell r="B68" t="str">
            <v>Rest of Oregon</v>
          </cell>
        </row>
        <row r="69">
          <cell r="B69" t="str">
            <v>Metropolitan Philadelphia, PA</v>
          </cell>
        </row>
        <row r="70">
          <cell r="B70" t="str">
            <v>Rest of Pennsylvania</v>
          </cell>
        </row>
        <row r="71">
          <cell r="B71" t="str">
            <v>Puerto Rico</v>
          </cell>
        </row>
        <row r="72">
          <cell r="B72" t="str">
            <v>Rhode Island</v>
          </cell>
        </row>
        <row r="73">
          <cell r="B73" t="str">
            <v>South Carolina</v>
          </cell>
        </row>
        <row r="74">
          <cell r="B74" t="str">
            <v>South Dakota</v>
          </cell>
        </row>
        <row r="75">
          <cell r="B75" t="str">
            <v>Tennessee</v>
          </cell>
        </row>
        <row r="76">
          <cell r="B76" t="str">
            <v>Austin, TX</v>
          </cell>
        </row>
        <row r="77">
          <cell r="B77" t="str">
            <v>Beaumont, TX</v>
          </cell>
        </row>
        <row r="78">
          <cell r="B78" t="str">
            <v>Brazoria, TX</v>
          </cell>
        </row>
        <row r="79">
          <cell r="B79" t="str">
            <v>Dallas, TX</v>
          </cell>
        </row>
        <row r="80">
          <cell r="B80" t="str">
            <v>Fort Worth, TX</v>
          </cell>
        </row>
        <row r="81">
          <cell r="B81" t="str">
            <v>Galveston, TX</v>
          </cell>
        </row>
        <row r="82">
          <cell r="B82" t="str">
            <v>Houston, TX</v>
          </cell>
        </row>
        <row r="83">
          <cell r="B83" t="str">
            <v>Rest of Texas</v>
          </cell>
        </row>
        <row r="84">
          <cell r="B84" t="str">
            <v>Utah</v>
          </cell>
        </row>
        <row r="85">
          <cell r="B85" t="str">
            <v>Vermont</v>
          </cell>
        </row>
        <row r="86">
          <cell r="B86" t="str">
            <v>Virgin Islands</v>
          </cell>
        </row>
        <row r="87">
          <cell r="B87" t="str">
            <v>Virginia</v>
          </cell>
        </row>
        <row r="88">
          <cell r="B88" t="str">
            <v>Seattle (King Cnty), WA</v>
          </cell>
        </row>
        <row r="89">
          <cell r="B89" t="str">
            <v>Rest of Washington</v>
          </cell>
        </row>
        <row r="90">
          <cell r="B90" t="str">
            <v>West Virginia</v>
          </cell>
        </row>
        <row r="91">
          <cell r="B91" t="str">
            <v>Wisconsin</v>
          </cell>
        </row>
        <row r="92">
          <cell r="B92" t="str">
            <v>Wyoming</v>
          </cell>
        </row>
      </sheetData>
      <sheetData sheetId="23"/>
      <sheetData sheetId="24"/>
      <sheetData sheetId="2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picCare Patient Web"/>
      <sheetName val="PAS Label Printer Replacement"/>
      <sheetName val="IVR for Sites"/>
      <sheetName val="RIS replacement"/>
      <sheetName val="Radiology Voice Rec"/>
      <sheetName val="Dental conversion to Resolute"/>
      <sheetName val="Data Warehouse"/>
      <sheetName val="HRIS Replacement"/>
      <sheetName val="Financial System Replacement"/>
      <sheetName val="ROLM upgrade to Lucent"/>
      <sheetName val="NT Licenses for HVMA"/>
      <sheetName val="Referral Auth System Replacemen"/>
      <sheetName val="Upgrade of HVMA &amp; Affiliate PCs"/>
      <sheetName val="Est. 2001 - 2002 Extraordinary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62">
          <cell r="A62" t="str">
            <v>DESCRIPTIONS:</v>
          </cell>
        </row>
        <row r="64">
          <cell r="A64" t="str">
            <v>a.</v>
          </cell>
          <cell r="B64" t="str">
            <v>Budget Category</v>
          </cell>
        </row>
        <row r="65">
          <cell r="B65" t="str">
            <v>Enter A - D:</v>
          </cell>
          <cell r="D65" t="str">
            <v>A</v>
          </cell>
          <cell r="E65" t="str">
            <v>=</v>
          </cell>
          <cell r="F65" t="str">
            <v>Real Estate</v>
          </cell>
        </row>
        <row r="66">
          <cell r="D66" t="str">
            <v>B</v>
          </cell>
          <cell r="E66" t="str">
            <v>=</v>
          </cell>
          <cell r="F66" t="str">
            <v>Equipment</v>
          </cell>
        </row>
        <row r="67">
          <cell r="D67" t="str">
            <v>C</v>
          </cell>
          <cell r="E67" t="str">
            <v>=</v>
          </cell>
          <cell r="F67" t="str">
            <v>Systems</v>
          </cell>
        </row>
        <row r="68">
          <cell r="D68" t="str">
            <v>D</v>
          </cell>
          <cell r="E68" t="str">
            <v>=</v>
          </cell>
          <cell r="F68" t="str">
            <v>Corporate Investment (e.g. affiliations, subsidiaries)</v>
          </cell>
        </row>
        <row r="70">
          <cell r="A70" t="str">
            <v>b.</v>
          </cell>
          <cell r="B70" t="str">
            <v>Type of Investment</v>
          </cell>
        </row>
        <row r="71">
          <cell r="D71">
            <v>1</v>
          </cell>
          <cell r="E71" t="str">
            <v>=</v>
          </cell>
          <cell r="F71" t="str">
            <v>Provider or Customer Oriented</v>
          </cell>
        </row>
        <row r="72">
          <cell r="D72">
            <v>2</v>
          </cell>
          <cell r="E72" t="str">
            <v>=</v>
          </cell>
          <cell r="F72" t="str">
            <v>Re-engineering</v>
          </cell>
        </row>
        <row r="73">
          <cell r="D73">
            <v>3</v>
          </cell>
          <cell r="E73" t="str">
            <v>=</v>
          </cell>
          <cell r="F73" t="str">
            <v>Infrastructure Improvements</v>
          </cell>
        </row>
        <row r="74">
          <cell r="D74">
            <v>4</v>
          </cell>
          <cell r="E74" t="str">
            <v>=</v>
          </cell>
          <cell r="F74" t="str">
            <v>Y2K</v>
          </cell>
        </row>
        <row r="75">
          <cell r="D75">
            <v>5</v>
          </cell>
          <cell r="E75" t="str">
            <v>=</v>
          </cell>
          <cell r="F75" t="str">
            <v>Turnaround Project tracked by the Project Management Office (PMO)</v>
          </cell>
        </row>
        <row r="76">
          <cell r="D76">
            <v>6</v>
          </cell>
          <cell r="E76" t="str">
            <v>=</v>
          </cell>
          <cell r="F76" t="str">
            <v>Other</v>
          </cell>
        </row>
        <row r="79">
          <cell r="A79" t="str">
            <v>c.</v>
          </cell>
          <cell r="B79" t="str">
            <v>Relationship to Turnaround</v>
          </cell>
        </row>
        <row r="80">
          <cell r="B80" t="str">
            <v>Project</v>
          </cell>
        </row>
        <row r="81">
          <cell r="B81" t="str">
            <v>Enter letter/number:</v>
          </cell>
        </row>
        <row r="82">
          <cell r="D82" t="str">
            <v>A.1</v>
          </cell>
          <cell r="E82" t="str">
            <v>=</v>
          </cell>
          <cell r="F82" t="str">
            <v>RE Strategy for Management Offices</v>
          </cell>
        </row>
        <row r="83">
          <cell r="D83" t="str">
            <v>A.2</v>
          </cell>
          <cell r="E83" t="str">
            <v>=</v>
          </cell>
          <cell r="F83" t="str">
            <v xml:space="preserve">RE Portfolio Assessment </v>
          </cell>
        </row>
        <row r="84">
          <cell r="D84" t="str">
            <v>A.3</v>
          </cell>
          <cell r="E84" t="str">
            <v>=</v>
          </cell>
          <cell r="F84" t="str">
            <v>Improve Admin Operations Phase I</v>
          </cell>
        </row>
        <row r="85">
          <cell r="D85" t="str">
            <v>C.1</v>
          </cell>
          <cell r="E85" t="str">
            <v>=</v>
          </cell>
          <cell r="F85" t="str">
            <v>Ecommerce Deployment</v>
          </cell>
        </row>
        <row r="86">
          <cell r="D86" t="str">
            <v>C.2</v>
          </cell>
          <cell r="E86" t="str">
            <v>=</v>
          </cell>
          <cell r="F86" t="str">
            <v>HPHC/HVMA Operations Agreement</v>
          </cell>
        </row>
        <row r="87">
          <cell r="D87" t="str">
            <v>C.3</v>
          </cell>
          <cell r="E87" t="str">
            <v>=</v>
          </cell>
          <cell r="F87" t="str">
            <v>Overall Communications Plan</v>
          </cell>
        </row>
        <row r="88">
          <cell r="D88" t="str">
            <v>C.4</v>
          </cell>
          <cell r="E88" t="str">
            <v>=</v>
          </cell>
          <cell r="F88" t="str">
            <v>Operating Environment Redesign</v>
          </cell>
        </row>
        <row r="89">
          <cell r="D89" t="str">
            <v>F.1</v>
          </cell>
          <cell r="E89" t="str">
            <v>=</v>
          </cell>
          <cell r="F89" t="str">
            <v>Enrollment Billing Redesign</v>
          </cell>
        </row>
        <row r="90">
          <cell r="D90" t="str">
            <v>F.2A</v>
          </cell>
          <cell r="E90" t="str">
            <v>=</v>
          </cell>
          <cell r="F90" t="str">
            <v>Finance Redesign &amp; Restructure - System Integration</v>
          </cell>
        </row>
        <row r="91">
          <cell r="D91" t="str">
            <v>F.2B</v>
          </cell>
          <cell r="E91" t="str">
            <v>=</v>
          </cell>
          <cell r="F91" t="str">
            <v>Finance Redesign &amp; Restructure - AURAMART</v>
          </cell>
        </row>
        <row r="92">
          <cell r="D92" t="str">
            <v>F.3</v>
          </cell>
          <cell r="E92" t="str">
            <v>=</v>
          </cell>
          <cell r="F92" t="str">
            <v>CCDB - Financial Controls</v>
          </cell>
        </row>
        <row r="93">
          <cell r="D93" t="str">
            <v>H.1</v>
          </cell>
          <cell r="E93" t="str">
            <v>=</v>
          </cell>
          <cell r="F93" t="str">
            <v>HR Organization Restructuring</v>
          </cell>
        </row>
        <row r="94">
          <cell r="D94" t="str">
            <v>M.2</v>
          </cell>
          <cell r="E94" t="str">
            <v>=</v>
          </cell>
          <cell r="F94" t="str">
            <v>3-Tier Pharmacy</v>
          </cell>
        </row>
        <row r="95">
          <cell r="D95" t="str">
            <v>M.4</v>
          </cell>
          <cell r="E95" t="str">
            <v>=</v>
          </cell>
          <cell r="F95" t="str">
            <v>Customer &amp; Product Mgmt Restructure/Re-engineering</v>
          </cell>
        </row>
        <row r="96">
          <cell r="D96" t="str">
            <v>M.5</v>
          </cell>
          <cell r="E96" t="str">
            <v>=</v>
          </cell>
          <cell r="F96" t="str">
            <v>Coord Customer &amp;&amp; Product Mgmt with Network Recontracting</v>
          </cell>
        </row>
        <row r="97">
          <cell r="D97" t="str">
            <v>M.6</v>
          </cell>
          <cell r="E97" t="str">
            <v>=</v>
          </cell>
          <cell r="F97" t="str">
            <v>Member Enrollment Readiness - 1/1/00</v>
          </cell>
        </row>
        <row r="98">
          <cell r="D98" t="str">
            <v>M.7</v>
          </cell>
          <cell r="E98" t="str">
            <v>=</v>
          </cell>
          <cell r="F98" t="str">
            <v>Medicare Mega-Project II</v>
          </cell>
        </row>
        <row r="99">
          <cell r="D99" t="str">
            <v>N.1</v>
          </cell>
          <cell r="E99" t="str">
            <v>=</v>
          </cell>
          <cell r="F99" t="str">
            <v>NM Re-engineering</v>
          </cell>
        </row>
        <row r="100">
          <cell r="D100" t="str">
            <v>N.2</v>
          </cell>
          <cell r="E100" t="str">
            <v>=</v>
          </cell>
          <cell r="F100" t="str">
            <v>Provider Contracting</v>
          </cell>
        </row>
        <row r="101">
          <cell r="D101" t="str">
            <v>N.2A</v>
          </cell>
          <cell r="E101" t="str">
            <v>=</v>
          </cell>
          <cell r="F101" t="str">
            <v>Provider Re-Contracting</v>
          </cell>
        </row>
        <row r="102">
          <cell r="D102" t="str">
            <v>N.2B</v>
          </cell>
          <cell r="E102" t="str">
            <v>=</v>
          </cell>
          <cell r="F102" t="str">
            <v>Settlements/Advances/Hosp A/R</v>
          </cell>
        </row>
        <row r="103">
          <cell r="D103" t="str">
            <v>N.2C</v>
          </cell>
          <cell r="E103" t="str">
            <v>=</v>
          </cell>
          <cell r="F103" t="str">
            <v>PIPA</v>
          </cell>
        </row>
        <row r="104">
          <cell r="D104" t="str">
            <v>N.3</v>
          </cell>
          <cell r="E104" t="str">
            <v>=</v>
          </cell>
          <cell r="F104" t="str">
            <v>Provider ID &amp; Central Database</v>
          </cell>
        </row>
        <row r="105">
          <cell r="D105" t="str">
            <v>N.4</v>
          </cell>
          <cell r="E105" t="str">
            <v>=</v>
          </cell>
          <cell r="F105" t="str">
            <v>Referral Auth &amp; Case Mgmt</v>
          </cell>
        </row>
        <row r="106">
          <cell r="D106" t="str">
            <v>N.5</v>
          </cell>
          <cell r="E106" t="str">
            <v>=</v>
          </cell>
          <cell r="F106" t="str">
            <v>Behavioral Health Services Sub-contract</v>
          </cell>
        </row>
        <row r="107">
          <cell r="D107" t="str">
            <v>N.6</v>
          </cell>
          <cell r="E107" t="str">
            <v>=</v>
          </cell>
          <cell r="F107" t="str">
            <v xml:space="preserve">Pharmacy Benefit Management Recontracting </v>
          </cell>
        </row>
        <row r="108">
          <cell r="D108" t="str">
            <v>N.7</v>
          </cell>
          <cell r="E108" t="str">
            <v>=</v>
          </cell>
          <cell r="F108" t="str">
            <v>Southern New England Turnaround &amp; Ownership Restructuring</v>
          </cell>
        </row>
        <row r="109">
          <cell r="D109" t="str">
            <v>N.9</v>
          </cell>
          <cell r="E109" t="str">
            <v>=</v>
          </cell>
          <cell r="F109" t="str">
            <v>NCQA</v>
          </cell>
        </row>
        <row r="110">
          <cell r="D110" t="str">
            <v>N.10</v>
          </cell>
          <cell r="E110" t="str">
            <v>=</v>
          </cell>
          <cell r="F110" t="str">
            <v>Provider Financial and Utilization Reporting</v>
          </cell>
        </row>
        <row r="111">
          <cell r="D111" t="str">
            <v>T.1</v>
          </cell>
          <cell r="E111" t="str">
            <v>=</v>
          </cell>
          <cell r="F111" t="str">
            <v>Y2K Readiness/Compliance</v>
          </cell>
        </row>
        <row r="112">
          <cell r="D112" t="str">
            <v>T.1A</v>
          </cell>
          <cell r="E112" t="str">
            <v>=</v>
          </cell>
          <cell r="F112" t="str">
            <v>Y2K Business Continuity and Contingency Planning</v>
          </cell>
        </row>
        <row r="113">
          <cell r="D113" t="str">
            <v>T.1B</v>
          </cell>
          <cell r="E113" t="str">
            <v>=</v>
          </cell>
          <cell r="F113" t="str">
            <v>Y2K Supplier and Provider Readiness</v>
          </cell>
        </row>
        <row r="114">
          <cell r="D114" t="str">
            <v>T.1C</v>
          </cell>
          <cell r="E114" t="str">
            <v>=</v>
          </cell>
          <cell r="F114" t="str">
            <v>Y2K Overall Program</v>
          </cell>
        </row>
        <row r="115">
          <cell r="D115" t="str">
            <v>T.2</v>
          </cell>
          <cell r="E115" t="str">
            <v>=</v>
          </cell>
          <cell r="F115" t="str">
            <v>FSEN Conversion &amp; Medicare 2000</v>
          </cell>
        </row>
        <row r="116">
          <cell r="D116" t="str">
            <v>T.4</v>
          </cell>
          <cell r="E116" t="str">
            <v>=</v>
          </cell>
          <cell r="F116" t="str">
            <v>IT/Claims Perot Partnership</v>
          </cell>
        </row>
        <row r="117">
          <cell r="D117" t="str">
            <v>T.5</v>
          </cell>
          <cell r="E117" t="str">
            <v>=</v>
          </cell>
          <cell r="F117" t="str">
            <v>Claims Turnaround</v>
          </cell>
        </row>
        <row r="118">
          <cell r="D118" t="str">
            <v>T.5A</v>
          </cell>
          <cell r="E118" t="str">
            <v>=</v>
          </cell>
          <cell r="F118" t="str">
            <v>Complete Phase I &amp; II Claims Imaging/Workflow</v>
          </cell>
        </row>
        <row r="119">
          <cell r="D119" t="str">
            <v>T.5B</v>
          </cell>
          <cell r="E119" t="str">
            <v>=</v>
          </cell>
          <cell r="F119" t="str">
            <v>Improve AMISYS (PRPL) for Provider Contracting</v>
          </cell>
        </row>
        <row r="120">
          <cell r="D120" t="str">
            <v>T.5C</v>
          </cell>
          <cell r="E120" t="str">
            <v>=</v>
          </cell>
          <cell r="F120" t="str">
            <v>Redesign &amp; Implement EDI End-to-end Processes</v>
          </cell>
        </row>
        <row r="121">
          <cell r="D121" t="str">
            <v>T.5D</v>
          </cell>
          <cell r="E121" t="str">
            <v>=</v>
          </cell>
          <cell r="F121" t="str">
            <v>Redesign in Support of Recontracting</v>
          </cell>
        </row>
        <row r="122">
          <cell r="D122" t="str">
            <v>X.</v>
          </cell>
          <cell r="E122" t="str">
            <v>=</v>
          </cell>
          <cell r="F122" t="str">
            <v>Turnaround Project with no ID assigned when budget materials distributed</v>
          </cell>
        </row>
        <row r="123">
          <cell r="D123" t="str">
            <v>Y.</v>
          </cell>
          <cell r="E123" t="str">
            <v>=</v>
          </cell>
          <cell r="F123" t="str">
            <v>Local initiative, not related to above projects.</v>
          </cell>
        </row>
        <row r="126">
          <cell r="A126" t="str">
            <v>d.</v>
          </cell>
          <cell r="B126" t="str">
            <v>Impact on Investment</v>
          </cell>
        </row>
        <row r="127">
          <cell r="B127" t="str">
            <v>Enter H, M or L:</v>
          </cell>
          <cell r="D127" t="str">
            <v>H</v>
          </cell>
          <cell r="E127" t="str">
            <v>=</v>
          </cell>
          <cell r="F127" t="str">
            <v>High impact</v>
          </cell>
        </row>
        <row r="128">
          <cell r="D128" t="str">
            <v>M</v>
          </cell>
          <cell r="E128" t="str">
            <v>=</v>
          </cell>
          <cell r="F128" t="str">
            <v>Medium impact</v>
          </cell>
        </row>
        <row r="129">
          <cell r="D129" t="str">
            <v>L</v>
          </cell>
          <cell r="E129" t="str">
            <v>=</v>
          </cell>
          <cell r="F129" t="str">
            <v>Low impact</v>
          </cell>
        </row>
        <row r="131">
          <cell r="A131" t="str">
            <v>e.</v>
          </cell>
          <cell r="B131" t="str">
            <v>Level of Urgency</v>
          </cell>
        </row>
        <row r="132">
          <cell r="B132" t="str">
            <v>Enter 1,3,6 or 9:</v>
          </cell>
          <cell r="D132">
            <v>1</v>
          </cell>
          <cell r="E132" t="str">
            <v>=</v>
          </cell>
          <cell r="F132" t="str">
            <v>Nice to have</v>
          </cell>
        </row>
        <row r="133">
          <cell r="D133">
            <v>3</v>
          </cell>
          <cell r="E133" t="str">
            <v>=</v>
          </cell>
          <cell r="F133" t="str">
            <v>Should have, but can delay</v>
          </cell>
        </row>
        <row r="134">
          <cell r="D134">
            <v>6</v>
          </cell>
          <cell r="E134" t="str">
            <v>=</v>
          </cell>
          <cell r="F134" t="str">
            <v>High priority</v>
          </cell>
        </row>
        <row r="135">
          <cell r="D135">
            <v>9</v>
          </cell>
          <cell r="E135" t="str">
            <v>=</v>
          </cell>
          <cell r="F135" t="str">
            <v>Urgent, must have immediately</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end Report"/>
      <sheetName val="Reconciliation"/>
      <sheetName val="MIX_OUTPUT"/>
      <sheetName val="CntrPanel"/>
      <sheetName val="VARIABLES"/>
      <sheetName val="RatingSegmentLookup"/>
      <sheetName val="Documentation"/>
    </sheetNames>
    <sheetDataSet>
      <sheetData sheetId="0" refreshError="1"/>
      <sheetData sheetId="1" refreshError="1"/>
      <sheetData sheetId="2" refreshError="1"/>
      <sheetData sheetId="3">
        <row r="1">
          <cell r="A1" t="str">
            <v>Rating_State</v>
          </cell>
          <cell r="B1" t="str">
            <v>RATING_SEGMENT</v>
          </cell>
          <cell r="C1" t="str">
            <v>YEAR_MONTH</v>
          </cell>
          <cell r="M1" t="str">
            <v>W_Members</v>
          </cell>
          <cell r="N1" t="str">
            <v>ALLOWED_PMPM</v>
          </cell>
          <cell r="Q1" t="str">
            <v>UTIL_K</v>
          </cell>
          <cell r="R1" t="str">
            <v>COST_MIX</v>
          </cell>
          <cell r="T1" t="str">
            <v>INDEX2</v>
          </cell>
        </row>
        <row r="2">
          <cell r="A2" t="str">
            <v>CT</v>
          </cell>
          <cell r="B2" t="str">
            <v>ERF</v>
          </cell>
          <cell r="C2" t="str">
            <v>YTD201603</v>
          </cell>
          <cell r="M2">
            <v>1497.4065934</v>
          </cell>
          <cell r="N2">
            <v>23.6746409</v>
          </cell>
          <cell r="Q2">
            <v>547.61345619999997</v>
          </cell>
          <cell r="R2">
            <v>129.6971829</v>
          </cell>
          <cell r="T2" t="str">
            <v>CTERFYTD201603</v>
          </cell>
        </row>
        <row r="3">
          <cell r="A3" t="str">
            <v>CT</v>
          </cell>
          <cell r="B3" t="str">
            <v>Benevera</v>
          </cell>
          <cell r="C3" t="str">
            <v>YTD201603</v>
          </cell>
          <cell r="M3">
            <v>14.4725275</v>
          </cell>
          <cell r="N3">
            <v>37.052500600000002</v>
          </cell>
          <cell r="Q3">
            <v>2141.9893698000001</v>
          </cell>
          <cell r="R3">
            <v>51.894516099999997</v>
          </cell>
          <cell r="T3" t="str">
            <v>CTBeneveraYTD201603</v>
          </cell>
        </row>
        <row r="4">
          <cell r="A4" t="str">
            <v>CT</v>
          </cell>
          <cell r="B4" t="str">
            <v>Association</v>
          </cell>
          <cell r="C4" t="str">
            <v>YTD201603</v>
          </cell>
          <cell r="M4">
            <v>8258.6043955999994</v>
          </cell>
          <cell r="N4">
            <v>19.105098399999999</v>
          </cell>
          <cell r="Q4">
            <v>600.70682190000002</v>
          </cell>
          <cell r="R4">
            <v>95.4130921</v>
          </cell>
          <cell r="T4" t="str">
            <v>CTAssociationYTD201603</v>
          </cell>
        </row>
        <row r="5">
          <cell r="A5" t="str">
            <v>CT</v>
          </cell>
          <cell r="B5" t="str">
            <v>CRC</v>
          </cell>
          <cell r="C5" t="str">
            <v>YTD201603</v>
          </cell>
          <cell r="M5">
            <v>5866.2087911999997</v>
          </cell>
          <cell r="N5">
            <v>37.7988012</v>
          </cell>
          <cell r="Q5">
            <v>54.720179799999997</v>
          </cell>
          <cell r="R5">
            <v>2072.2958878999998</v>
          </cell>
          <cell r="T5" t="str">
            <v>CTCRCYTD201603</v>
          </cell>
        </row>
        <row r="6">
          <cell r="A6" t="str">
            <v>CT</v>
          </cell>
          <cell r="B6" t="str">
            <v>Benevera</v>
          </cell>
          <cell r="C6" t="str">
            <v>YTD201603</v>
          </cell>
          <cell r="M6">
            <v>14.4725275</v>
          </cell>
          <cell r="N6">
            <v>41.5276462</v>
          </cell>
          <cell r="Q6">
            <v>138.19286260000001</v>
          </cell>
          <cell r="R6">
            <v>901.51499999999999</v>
          </cell>
          <cell r="T6" t="str">
            <v>CTBeneveraYTD201603</v>
          </cell>
        </row>
        <row r="7">
          <cell r="A7" t="str">
            <v>CT</v>
          </cell>
          <cell r="B7" t="str">
            <v>Association</v>
          </cell>
          <cell r="C7" t="str">
            <v>YTD201603</v>
          </cell>
          <cell r="M7">
            <v>8258.6043955999994</v>
          </cell>
          <cell r="N7">
            <v>16.568067299999999</v>
          </cell>
          <cell r="Q7">
            <v>78.221448699999996</v>
          </cell>
          <cell r="R7">
            <v>635.4293189</v>
          </cell>
          <cell r="T7" t="str">
            <v>CTAssociationYTD201603</v>
          </cell>
        </row>
        <row r="8">
          <cell r="A8" t="str">
            <v>CT</v>
          </cell>
          <cell r="B8" t="str">
            <v>ERF</v>
          </cell>
          <cell r="C8" t="str">
            <v>YTD201603</v>
          </cell>
          <cell r="M8">
            <v>1497.4065934</v>
          </cell>
          <cell r="N8">
            <v>6.3679142000000004</v>
          </cell>
          <cell r="Q8">
            <v>6.6782129000000001</v>
          </cell>
          <cell r="R8">
            <v>2860.607</v>
          </cell>
          <cell r="T8" t="str">
            <v>CTERFYTD201603</v>
          </cell>
        </row>
        <row r="9">
          <cell r="A9" t="str">
            <v>CT</v>
          </cell>
          <cell r="B9" t="str">
            <v>Benevera</v>
          </cell>
          <cell r="C9" t="str">
            <v>YTD201603</v>
          </cell>
          <cell r="M9">
            <v>14.4725275</v>
          </cell>
          <cell r="N9">
            <v>65.429023000000001</v>
          </cell>
          <cell r="Q9">
            <v>3662.110858</v>
          </cell>
          <cell r="R9">
            <v>53.599434000000002</v>
          </cell>
          <cell r="T9" t="str">
            <v>CTBeneveraYTD201603</v>
          </cell>
        </row>
        <row r="10">
          <cell r="A10" t="str">
            <v>CT</v>
          </cell>
          <cell r="B10" t="str">
            <v>CRC</v>
          </cell>
          <cell r="C10" t="str">
            <v>YTD201603</v>
          </cell>
          <cell r="M10">
            <v>5866.2087911999997</v>
          </cell>
          <cell r="N10">
            <v>33.552589699999999</v>
          </cell>
          <cell r="Q10">
            <v>5.9663747000000003</v>
          </cell>
          <cell r="R10">
            <v>16870.8425714</v>
          </cell>
          <cell r="T10" t="str">
            <v>CTCRCYTD201603</v>
          </cell>
        </row>
        <row r="11">
          <cell r="A11" t="str">
            <v>CT</v>
          </cell>
          <cell r="B11" t="str">
            <v>CRC</v>
          </cell>
          <cell r="C11" t="str">
            <v>YTD201603</v>
          </cell>
          <cell r="M11">
            <v>5866.2087911999997</v>
          </cell>
          <cell r="N11">
            <v>13.2526701</v>
          </cell>
          <cell r="Q11">
            <v>46.537723</v>
          </cell>
          <cell r="R11">
            <v>854.31791209999994</v>
          </cell>
          <cell r="T11" t="str">
            <v>CTCRCYTD201603</v>
          </cell>
        </row>
        <row r="12">
          <cell r="A12" t="str">
            <v>CT</v>
          </cell>
          <cell r="B12" t="str">
            <v>CRC</v>
          </cell>
          <cell r="C12" t="str">
            <v>YTD201603</v>
          </cell>
          <cell r="M12">
            <v>5866.2087911999997</v>
          </cell>
          <cell r="N12">
            <v>1.8142830999999999</v>
          </cell>
          <cell r="Q12">
            <v>41.764623200000003</v>
          </cell>
          <cell r="R12">
            <v>130.322</v>
          </cell>
          <cell r="T12" t="str">
            <v>CTCRCYTD201603</v>
          </cell>
        </row>
        <row r="13">
          <cell r="A13" t="str">
            <v>CT</v>
          </cell>
          <cell r="B13" t="str">
            <v>CRC</v>
          </cell>
          <cell r="C13" t="str">
            <v>YTD201603</v>
          </cell>
          <cell r="M13">
            <v>5866.2087911999997</v>
          </cell>
          <cell r="N13">
            <v>9.5597154</v>
          </cell>
          <cell r="Q13">
            <v>216.83510509999999</v>
          </cell>
          <cell r="R13">
            <v>132.26246860000001</v>
          </cell>
          <cell r="T13" t="str">
            <v>CTCRCYTD201603</v>
          </cell>
        </row>
        <row r="14">
          <cell r="A14" t="str">
            <v>CT</v>
          </cell>
          <cell r="B14" t="str">
            <v>Association</v>
          </cell>
          <cell r="C14" t="str">
            <v>YTD201603</v>
          </cell>
          <cell r="M14">
            <v>8258.6043955999994</v>
          </cell>
          <cell r="N14">
            <v>27.010122500000001</v>
          </cell>
          <cell r="Q14">
            <v>44.196329400000003</v>
          </cell>
          <cell r="R14">
            <v>1833.4184932000001</v>
          </cell>
          <cell r="T14" t="str">
            <v>CTAssociationYTD201603</v>
          </cell>
        </row>
        <row r="15">
          <cell r="A15" t="str">
            <v>CT</v>
          </cell>
          <cell r="B15" t="str">
            <v>Benevera</v>
          </cell>
          <cell r="C15" t="str">
            <v>YTD201603</v>
          </cell>
          <cell r="M15">
            <v>14.4725275</v>
          </cell>
          <cell r="N15">
            <v>58.625788399999998</v>
          </cell>
          <cell r="Q15">
            <v>2072.8929385000001</v>
          </cell>
          <cell r="R15">
            <v>84.846333299999998</v>
          </cell>
          <cell r="T15" t="str">
            <v>CTBeneveraYTD201603</v>
          </cell>
        </row>
        <row r="16">
          <cell r="A16" t="str">
            <v>CT</v>
          </cell>
          <cell r="B16" t="str">
            <v>ERF</v>
          </cell>
          <cell r="C16" t="str">
            <v>YTD201603</v>
          </cell>
          <cell r="M16">
            <v>1497.4065934</v>
          </cell>
          <cell r="N16">
            <v>96.980161499999994</v>
          </cell>
          <cell r="Q16">
            <v>3802.5744144</v>
          </cell>
          <cell r="R16">
            <v>76.511450600000003</v>
          </cell>
          <cell r="T16" t="str">
            <v>CTERFYTD201603</v>
          </cell>
        </row>
        <row r="17">
          <cell r="A17" t="str">
            <v>CT</v>
          </cell>
          <cell r="B17" t="str">
            <v>Benevera</v>
          </cell>
          <cell r="C17" t="str">
            <v>YTD201603</v>
          </cell>
          <cell r="M17">
            <v>14.4725275</v>
          </cell>
          <cell r="N17">
            <v>6.5088838000000004</v>
          </cell>
          <cell r="Q17">
            <v>207.2892938</v>
          </cell>
          <cell r="R17">
            <v>94.2</v>
          </cell>
          <cell r="T17" t="str">
            <v>CTBeneveraYTD201603</v>
          </cell>
        </row>
        <row r="18">
          <cell r="A18" t="str">
            <v>CT</v>
          </cell>
          <cell r="B18" t="str">
            <v>Association</v>
          </cell>
          <cell r="C18" t="str">
            <v>YTD201603</v>
          </cell>
          <cell r="M18">
            <v>8258.6043955999994</v>
          </cell>
          <cell r="N18">
            <v>5.7515242000000004</v>
          </cell>
          <cell r="Q18">
            <v>44.922844400000002</v>
          </cell>
          <cell r="R18">
            <v>384.093504</v>
          </cell>
          <cell r="T18" t="str">
            <v>CTAssociationYTD201603</v>
          </cell>
        </row>
        <row r="19">
          <cell r="A19" t="str">
            <v>CT</v>
          </cell>
          <cell r="B19" t="str">
            <v>ERF</v>
          </cell>
          <cell r="C19" t="str">
            <v>YTD201603</v>
          </cell>
          <cell r="M19">
            <v>1497.4065934</v>
          </cell>
          <cell r="N19">
            <v>24.850222299999999</v>
          </cell>
          <cell r="Q19">
            <v>150.92761110000001</v>
          </cell>
          <cell r="R19">
            <v>493.94982299999998</v>
          </cell>
          <cell r="T19" t="str">
            <v>CTERFYTD201603</v>
          </cell>
        </row>
        <row r="20">
          <cell r="A20" t="str">
            <v>CT</v>
          </cell>
          <cell r="B20" t="str">
            <v>ERF</v>
          </cell>
          <cell r="C20" t="str">
            <v>YTD201603</v>
          </cell>
          <cell r="M20">
            <v>1497.4065934</v>
          </cell>
          <cell r="N20">
            <v>25.014513000000001</v>
          </cell>
          <cell r="Q20">
            <v>269.79980039999998</v>
          </cell>
          <cell r="R20">
            <v>278.14527229999999</v>
          </cell>
          <cell r="T20" t="str">
            <v>CTERFYTD201603</v>
          </cell>
        </row>
        <row r="21">
          <cell r="A21" t="str">
            <v>CT</v>
          </cell>
          <cell r="B21" t="str">
            <v>ERF</v>
          </cell>
          <cell r="C21" t="str">
            <v>YTD201603</v>
          </cell>
          <cell r="M21">
            <v>1497.4065934</v>
          </cell>
          <cell r="N21">
            <v>8.2678813000000009</v>
          </cell>
          <cell r="Q21">
            <v>310.53689900000001</v>
          </cell>
          <cell r="R21">
            <v>79.873419400000003</v>
          </cell>
          <cell r="T21" t="str">
            <v>CTERFYTD201603</v>
          </cell>
        </row>
        <row r="22">
          <cell r="A22" t="str">
            <v>CT</v>
          </cell>
          <cell r="B22" t="str">
            <v>ERF</v>
          </cell>
          <cell r="C22" t="str">
            <v>YTD201603</v>
          </cell>
          <cell r="M22">
            <v>1497.4065934</v>
          </cell>
          <cell r="N22">
            <v>20.588249099999999</v>
          </cell>
          <cell r="Q22">
            <v>263.12158749999998</v>
          </cell>
          <cell r="R22">
            <v>234.73842640000001</v>
          </cell>
          <cell r="T22" t="str">
            <v>CTERFYTD201603</v>
          </cell>
        </row>
        <row r="23">
          <cell r="A23" t="str">
            <v>CT</v>
          </cell>
          <cell r="B23" t="str">
            <v>Association</v>
          </cell>
          <cell r="C23" t="str">
            <v>YTD201603</v>
          </cell>
          <cell r="M23">
            <v>8258.6043955999994</v>
          </cell>
          <cell r="N23">
            <v>9.8939755999999992</v>
          </cell>
          <cell r="Q23">
            <v>32.208831799999999</v>
          </cell>
          <cell r="R23">
            <v>921.54620299999999</v>
          </cell>
          <cell r="T23" t="str">
            <v>CTAssociationYTD201603</v>
          </cell>
        </row>
        <row r="24">
          <cell r="A24" t="str">
            <v>CT</v>
          </cell>
          <cell r="B24" t="str">
            <v>CRC</v>
          </cell>
          <cell r="C24" t="str">
            <v>YTD201603</v>
          </cell>
          <cell r="M24">
            <v>5866.2087911999997</v>
          </cell>
          <cell r="N24">
            <v>11.9368623</v>
          </cell>
          <cell r="Q24">
            <v>116.2590737</v>
          </cell>
          <cell r="R24">
            <v>308.02401759999998</v>
          </cell>
          <cell r="T24" t="str">
            <v>CTCRCYTD201603</v>
          </cell>
        </row>
        <row r="25">
          <cell r="A25" t="str">
            <v>CT</v>
          </cell>
          <cell r="B25" t="str">
            <v>Association</v>
          </cell>
          <cell r="C25" t="str">
            <v>YTD201603</v>
          </cell>
          <cell r="M25">
            <v>8258.6043955999994</v>
          </cell>
          <cell r="N25">
            <v>1.9130795</v>
          </cell>
          <cell r="Q25">
            <v>86.576371199999997</v>
          </cell>
          <cell r="R25">
            <v>66.291049000000001</v>
          </cell>
          <cell r="T25" t="str">
            <v>CTAssociationYTD201603</v>
          </cell>
        </row>
        <row r="26">
          <cell r="A26" t="str">
            <v>CT</v>
          </cell>
          <cell r="B26" t="str">
            <v>Association</v>
          </cell>
          <cell r="C26" t="str">
            <v>YTD201603</v>
          </cell>
          <cell r="M26">
            <v>8258.6043955999994</v>
          </cell>
          <cell r="N26">
            <v>4.5227649999999997</v>
          </cell>
          <cell r="Q26">
            <v>135.97939149999999</v>
          </cell>
          <cell r="R26">
            <v>99.781994699999998</v>
          </cell>
          <cell r="T26" t="str">
            <v>CTAssociationYTD201603</v>
          </cell>
        </row>
        <row r="27">
          <cell r="A27" t="str">
            <v>CT</v>
          </cell>
          <cell r="B27" t="str">
            <v>Small Group</v>
          </cell>
          <cell r="C27" t="str">
            <v>YTD201603</v>
          </cell>
          <cell r="M27">
            <v>5914.6813186999998</v>
          </cell>
          <cell r="N27">
            <v>13.6875839</v>
          </cell>
          <cell r="Q27">
            <v>105.3311187</v>
          </cell>
          <cell r="R27">
            <v>389.84444619999999</v>
          </cell>
          <cell r="T27" t="str">
            <v>CTSmall GroupYTD201603</v>
          </cell>
        </row>
        <row r="28">
          <cell r="A28" t="str">
            <v>CT</v>
          </cell>
          <cell r="B28" t="str">
            <v>CRC</v>
          </cell>
          <cell r="C28" t="str">
            <v>YTD201603</v>
          </cell>
          <cell r="M28">
            <v>5866.2087911999997</v>
          </cell>
          <cell r="N28">
            <v>4.3534823999999999</v>
          </cell>
          <cell r="Q28">
            <v>56.2543905</v>
          </cell>
          <cell r="R28">
            <v>232.1676061</v>
          </cell>
          <cell r="T28" t="str">
            <v>CTCRCYTD201603</v>
          </cell>
        </row>
        <row r="29">
          <cell r="A29" t="str">
            <v>CT</v>
          </cell>
          <cell r="B29" t="str">
            <v>Association</v>
          </cell>
          <cell r="C29" t="str">
            <v>YTD201603</v>
          </cell>
          <cell r="M29">
            <v>8258.6043955999994</v>
          </cell>
          <cell r="N29">
            <v>69.316096999999999</v>
          </cell>
          <cell r="Q29">
            <v>2724.0680050000001</v>
          </cell>
          <cell r="R29">
            <v>76.337408100000005</v>
          </cell>
          <cell r="T29" t="str">
            <v>CTAssociationYTD201603</v>
          </cell>
        </row>
        <row r="30">
          <cell r="A30" t="str">
            <v>CT</v>
          </cell>
          <cell r="B30" t="str">
            <v>Benevera</v>
          </cell>
          <cell r="C30" t="str">
            <v>YTD201603</v>
          </cell>
          <cell r="M30">
            <v>14.4725275</v>
          </cell>
          <cell r="N30">
            <v>12.0213971</v>
          </cell>
          <cell r="Q30">
            <v>276.3857251</v>
          </cell>
          <cell r="R30">
            <v>130.48500000000001</v>
          </cell>
          <cell r="T30" t="str">
            <v>CTBeneveraYTD201603</v>
          </cell>
        </row>
        <row r="31">
          <cell r="A31" t="str">
            <v>CT</v>
          </cell>
          <cell r="B31" t="str">
            <v>CRC</v>
          </cell>
          <cell r="C31" t="str">
            <v>YTD201603</v>
          </cell>
          <cell r="M31">
            <v>5866.2087911999997</v>
          </cell>
          <cell r="N31">
            <v>11.2252227</v>
          </cell>
          <cell r="Q31">
            <v>633.45853039999997</v>
          </cell>
          <cell r="R31">
            <v>53.161598499999997</v>
          </cell>
          <cell r="T31" t="str">
            <v>CTCRCYTD201603</v>
          </cell>
        </row>
        <row r="32">
          <cell r="A32" t="str">
            <v>CT</v>
          </cell>
          <cell r="B32" t="str">
            <v>Benevera</v>
          </cell>
          <cell r="C32" t="str">
            <v>YTD201603</v>
          </cell>
          <cell r="M32">
            <v>14.4725275</v>
          </cell>
          <cell r="N32">
            <v>0.61173370000000005</v>
          </cell>
          <cell r="Q32">
            <v>69.096431300000006</v>
          </cell>
          <cell r="R32">
            <v>26.56</v>
          </cell>
          <cell r="T32" t="str">
            <v>CTBeneveraYTD201603</v>
          </cell>
        </row>
        <row r="33">
          <cell r="A33" t="str">
            <v>CT</v>
          </cell>
          <cell r="B33" t="str">
            <v>Association</v>
          </cell>
          <cell r="C33" t="str">
            <v>YTD201603</v>
          </cell>
          <cell r="M33">
            <v>8258.6043955999994</v>
          </cell>
          <cell r="N33">
            <v>6.8463250000000002</v>
          </cell>
          <cell r="Q33">
            <v>285.03605299999998</v>
          </cell>
          <cell r="R33">
            <v>72.057463900000002</v>
          </cell>
          <cell r="T33" t="str">
            <v>CTAssociationYTD201603</v>
          </cell>
        </row>
        <row r="34">
          <cell r="A34" t="str">
            <v>CT</v>
          </cell>
          <cell r="B34" t="str">
            <v>Benevera</v>
          </cell>
          <cell r="C34" t="str">
            <v>YTD201603</v>
          </cell>
          <cell r="M34">
            <v>14.4725275</v>
          </cell>
          <cell r="N34">
            <v>62.786084500000001</v>
          </cell>
          <cell r="Q34">
            <v>967.35003800000004</v>
          </cell>
          <cell r="R34">
            <v>194.7157143</v>
          </cell>
          <cell r="T34" t="str">
            <v>CTBeneveraYTD201603</v>
          </cell>
        </row>
        <row r="35">
          <cell r="A35" t="str">
            <v>CT</v>
          </cell>
          <cell r="B35" t="str">
            <v>ERF</v>
          </cell>
          <cell r="C35" t="str">
            <v>YTD201603</v>
          </cell>
          <cell r="M35">
            <v>1497.4065934</v>
          </cell>
          <cell r="N35">
            <v>7.6679662999999998</v>
          </cell>
          <cell r="Q35">
            <v>106.18358480000001</v>
          </cell>
          <cell r="R35">
            <v>216.64270440000001</v>
          </cell>
          <cell r="T35" t="str">
            <v>CTERFYTD201603</v>
          </cell>
        </row>
        <row r="36">
          <cell r="A36" t="str">
            <v>CT</v>
          </cell>
          <cell r="B36" t="str">
            <v>Benevera</v>
          </cell>
          <cell r="C36" t="str">
            <v>YTD201603</v>
          </cell>
          <cell r="M36">
            <v>14.4725275</v>
          </cell>
          <cell r="N36">
            <v>21.758926899999999</v>
          </cell>
          <cell r="Q36">
            <v>276.3857251</v>
          </cell>
          <cell r="R36">
            <v>236.18</v>
          </cell>
          <cell r="T36" t="str">
            <v>CTBeneveraYTD201603</v>
          </cell>
        </row>
        <row r="37">
          <cell r="A37" t="str">
            <v>CT</v>
          </cell>
          <cell r="B37" t="str">
            <v>ERF</v>
          </cell>
          <cell r="C37" t="str">
            <v>YTD201603</v>
          </cell>
          <cell r="M37">
            <v>1497.4065934</v>
          </cell>
          <cell r="N37">
            <v>13.927700099999999</v>
          </cell>
          <cell r="Q37">
            <v>266.46069390000002</v>
          </cell>
          <cell r="R37">
            <v>156.80774439999999</v>
          </cell>
          <cell r="T37" t="str">
            <v>CTERFYTD201603</v>
          </cell>
        </row>
        <row r="38">
          <cell r="A38" t="str">
            <v>CT</v>
          </cell>
          <cell r="B38" t="str">
            <v>Benevera</v>
          </cell>
          <cell r="C38" t="str">
            <v>YTD201603</v>
          </cell>
          <cell r="M38">
            <v>14.4725275</v>
          </cell>
          <cell r="N38">
            <v>2.9430472999999999</v>
          </cell>
          <cell r="Q38">
            <v>276.3857251</v>
          </cell>
          <cell r="R38">
            <v>31.945</v>
          </cell>
          <cell r="T38" t="str">
            <v>CTBeneveraYTD201603</v>
          </cell>
        </row>
        <row r="39">
          <cell r="A39" t="str">
            <v>CT</v>
          </cell>
          <cell r="B39" t="str">
            <v>ERF</v>
          </cell>
          <cell r="C39" t="str">
            <v>YTD201603</v>
          </cell>
          <cell r="M39">
            <v>1497.4065934</v>
          </cell>
          <cell r="N39">
            <v>2.3743362000000001</v>
          </cell>
          <cell r="Q39">
            <v>101.5088358</v>
          </cell>
          <cell r="R39">
            <v>70.171315800000002</v>
          </cell>
          <cell r="T39" t="str">
            <v>CTERFYTD201603</v>
          </cell>
        </row>
        <row r="40">
          <cell r="A40" t="str">
            <v>CT</v>
          </cell>
          <cell r="B40" t="str">
            <v>ERF</v>
          </cell>
          <cell r="C40" t="str">
            <v>YTD201603</v>
          </cell>
          <cell r="M40">
            <v>1497.4065934</v>
          </cell>
          <cell r="N40">
            <v>4.3415528999999999</v>
          </cell>
          <cell r="Q40">
            <v>31.387600500000001</v>
          </cell>
          <cell r="R40">
            <v>414.96191490000001</v>
          </cell>
          <cell r="T40" t="str">
            <v>CTERFYTD201603</v>
          </cell>
        </row>
        <row r="41">
          <cell r="A41" t="str">
            <v>CT</v>
          </cell>
          <cell r="B41" t="str">
            <v>Association</v>
          </cell>
          <cell r="C41" t="str">
            <v>YTD201603</v>
          </cell>
          <cell r="M41">
            <v>8258.6043955999994</v>
          </cell>
          <cell r="N41">
            <v>14.094075399999999</v>
          </cell>
          <cell r="Q41">
            <v>993.26709540000002</v>
          </cell>
          <cell r="R41">
            <v>42.568838200000002</v>
          </cell>
          <cell r="T41" t="str">
            <v>CTAssociationYTD201603</v>
          </cell>
        </row>
        <row r="42">
          <cell r="A42" t="str">
            <v>CT</v>
          </cell>
          <cell r="B42" t="str">
            <v>ERF</v>
          </cell>
          <cell r="C42" t="str">
            <v>YTD201603</v>
          </cell>
          <cell r="M42">
            <v>1497.4065934</v>
          </cell>
          <cell r="N42">
            <v>15.224651400000001</v>
          </cell>
          <cell r="Q42">
            <v>74.128163000000001</v>
          </cell>
          <cell r="R42">
            <v>616.14846850000004</v>
          </cell>
          <cell r="T42" t="str">
            <v>CTERFYTD201603</v>
          </cell>
        </row>
        <row r="43">
          <cell r="A43" t="str">
            <v>CT</v>
          </cell>
          <cell r="B43" t="str">
            <v>CRC</v>
          </cell>
          <cell r="C43" t="str">
            <v>YTD201603</v>
          </cell>
          <cell r="M43">
            <v>5866.2087911999997</v>
          </cell>
          <cell r="N43">
            <v>29.519523800000002</v>
          </cell>
          <cell r="Q43">
            <v>2.7274856000000001</v>
          </cell>
          <cell r="R43">
            <v>32468.941875</v>
          </cell>
          <cell r="T43" t="str">
            <v>CTCRCYTD201603</v>
          </cell>
        </row>
        <row r="44">
          <cell r="A44" t="str">
            <v>CT</v>
          </cell>
          <cell r="B44" t="str">
            <v>ERF</v>
          </cell>
          <cell r="C44" t="str">
            <v>YTD201603</v>
          </cell>
          <cell r="M44">
            <v>1497.4065934</v>
          </cell>
          <cell r="N44">
            <v>24.899360600000001</v>
          </cell>
          <cell r="Q44">
            <v>792.70386900000005</v>
          </cell>
          <cell r="R44">
            <v>94.232013499999994</v>
          </cell>
          <cell r="T44" t="str">
            <v>CTERFYTD201603</v>
          </cell>
        </row>
        <row r="45">
          <cell r="A45" t="str">
            <v>CT</v>
          </cell>
          <cell r="B45" t="str">
            <v>ERF</v>
          </cell>
          <cell r="C45" t="str">
            <v>YTD201603</v>
          </cell>
          <cell r="M45">
            <v>1497.4065934</v>
          </cell>
          <cell r="N45">
            <v>5.0229955999999998</v>
          </cell>
          <cell r="Q45">
            <v>18.031174799999999</v>
          </cell>
          <cell r="R45">
            <v>835.71851849999996</v>
          </cell>
          <cell r="T45" t="str">
            <v>CTERFYTD201603</v>
          </cell>
        </row>
        <row r="46">
          <cell r="A46" t="str">
            <v>CT</v>
          </cell>
          <cell r="B46" t="str">
            <v>ERF</v>
          </cell>
          <cell r="C46" t="str">
            <v>YTD201603</v>
          </cell>
          <cell r="M46">
            <v>1497.4065934</v>
          </cell>
          <cell r="N46">
            <v>13.2591754</v>
          </cell>
          <cell r="Q46">
            <v>166.28750070000001</v>
          </cell>
          <cell r="R46">
            <v>239.20935739999999</v>
          </cell>
          <cell r="T46" t="str">
            <v>CTERFYTD201603</v>
          </cell>
        </row>
        <row r="47">
          <cell r="A47" t="str">
            <v>CT</v>
          </cell>
          <cell r="B47" t="str">
            <v>Association</v>
          </cell>
          <cell r="C47" t="str">
            <v>YTD201603</v>
          </cell>
          <cell r="M47">
            <v>8258.6043955999994</v>
          </cell>
          <cell r="N47">
            <v>18.8307115</v>
          </cell>
          <cell r="Q47">
            <v>430.70231109999997</v>
          </cell>
          <cell r="R47">
            <v>131.16283100000001</v>
          </cell>
          <cell r="T47" t="str">
            <v>CTAssociationYTD201603</v>
          </cell>
        </row>
        <row r="48">
          <cell r="A48" t="str">
            <v>CT</v>
          </cell>
          <cell r="B48" t="str">
            <v>Association</v>
          </cell>
          <cell r="C48" t="str">
            <v>YTD201603</v>
          </cell>
          <cell r="M48">
            <v>8258.6043955999994</v>
          </cell>
          <cell r="N48">
            <v>7.8653595999999997</v>
          </cell>
          <cell r="Q48">
            <v>123.3864647</v>
          </cell>
          <cell r="R48">
            <v>191.2371737</v>
          </cell>
          <cell r="T48" t="str">
            <v>CTAssociationYTD201603</v>
          </cell>
        </row>
        <row r="49">
          <cell r="A49" t="str">
            <v>CT</v>
          </cell>
          <cell r="B49" t="str">
            <v>CRC</v>
          </cell>
          <cell r="C49" t="str">
            <v>YTD201603</v>
          </cell>
          <cell r="M49">
            <v>5866.2087911999997</v>
          </cell>
          <cell r="N49">
            <v>2.9356773999999999</v>
          </cell>
          <cell r="Q49">
            <v>3.409357</v>
          </cell>
          <cell r="R49">
            <v>2583.1945000000001</v>
          </cell>
          <cell r="T49" t="str">
            <v>CTCRCYTD201603</v>
          </cell>
        </row>
        <row r="50">
          <cell r="A50" t="str">
            <v>CT</v>
          </cell>
          <cell r="B50" t="str">
            <v>CRC</v>
          </cell>
          <cell r="C50" t="str">
            <v>YTD201603</v>
          </cell>
          <cell r="M50">
            <v>5866.2087911999997</v>
          </cell>
          <cell r="N50">
            <v>10.5012332</v>
          </cell>
          <cell r="Q50">
            <v>23.524563300000001</v>
          </cell>
          <cell r="R50">
            <v>1339.1831884000001</v>
          </cell>
          <cell r="T50" t="str">
            <v>CTCRCYTD201603</v>
          </cell>
        </row>
        <row r="51">
          <cell r="A51" t="str">
            <v>CT</v>
          </cell>
          <cell r="B51" t="str">
            <v>Association</v>
          </cell>
          <cell r="C51" t="str">
            <v>YTD201603</v>
          </cell>
          <cell r="M51">
            <v>8258.6043955999994</v>
          </cell>
          <cell r="N51">
            <v>2.3613683000000001</v>
          </cell>
          <cell r="Q51">
            <v>2.7849742000000002</v>
          </cell>
          <cell r="R51">
            <v>2543.6878261000002</v>
          </cell>
          <cell r="T51" t="str">
            <v>CTAssociationYTD201603</v>
          </cell>
        </row>
        <row r="52">
          <cell r="A52" t="str">
            <v>CT</v>
          </cell>
          <cell r="B52" t="str">
            <v>Association</v>
          </cell>
          <cell r="C52" t="str">
            <v>YTD201603</v>
          </cell>
          <cell r="M52">
            <v>8258.6043955999994</v>
          </cell>
          <cell r="N52">
            <v>1.6791484999999999</v>
          </cell>
          <cell r="Q52">
            <v>28.334085099999999</v>
          </cell>
          <cell r="R52">
            <v>177.78747859999999</v>
          </cell>
          <cell r="T52" t="str">
            <v>CTAssociationYTD201603</v>
          </cell>
        </row>
        <row r="53">
          <cell r="A53" t="str">
            <v>CT</v>
          </cell>
          <cell r="B53" t="str">
            <v>CRC</v>
          </cell>
          <cell r="C53" t="str">
            <v>YTD201603</v>
          </cell>
          <cell r="M53">
            <v>5866.2087911999997</v>
          </cell>
          <cell r="N53">
            <v>1.0362967999999999</v>
          </cell>
          <cell r="Q53">
            <v>90.347960499999999</v>
          </cell>
          <cell r="R53">
            <v>34.410188699999999</v>
          </cell>
          <cell r="T53" t="str">
            <v>CTCRCYTD201603</v>
          </cell>
        </row>
        <row r="54">
          <cell r="A54" t="str">
            <v>CT</v>
          </cell>
          <cell r="B54" t="str">
            <v>Small Group</v>
          </cell>
          <cell r="C54" t="str">
            <v>YTD201603</v>
          </cell>
          <cell r="M54">
            <v>5914.6813186999998</v>
          </cell>
          <cell r="N54">
            <v>37.696246199999997</v>
          </cell>
          <cell r="Q54">
            <v>4.2267704000000004</v>
          </cell>
          <cell r="R54">
            <v>26755.353999999999</v>
          </cell>
          <cell r="T54" t="str">
            <v>CTSmall GroupYTD201603</v>
          </cell>
        </row>
        <row r="55">
          <cell r="A55" t="str">
            <v>CT</v>
          </cell>
          <cell r="B55" t="str">
            <v>Small Group</v>
          </cell>
          <cell r="C55" t="str">
            <v>YTD201603</v>
          </cell>
          <cell r="M55">
            <v>5914.6813186999998</v>
          </cell>
          <cell r="N55">
            <v>8.5645261999999995</v>
          </cell>
          <cell r="Q55">
            <v>3.2123455000000001</v>
          </cell>
          <cell r="R55">
            <v>7998.3857895000001</v>
          </cell>
          <cell r="T55" t="str">
            <v>CTSmall GroupYTD201603</v>
          </cell>
        </row>
        <row r="56">
          <cell r="A56" t="str">
            <v>CT</v>
          </cell>
          <cell r="B56" t="str">
            <v>Small Group</v>
          </cell>
          <cell r="C56" t="str">
            <v>YTD201603</v>
          </cell>
          <cell r="M56">
            <v>5914.6813186999998</v>
          </cell>
          <cell r="N56">
            <v>1.1208792000000001</v>
          </cell>
          <cell r="Q56">
            <v>0.67628330000000003</v>
          </cell>
          <cell r="R56">
            <v>4972.2325000000001</v>
          </cell>
          <cell r="T56" t="str">
            <v>CTSmall GroupYTD201603</v>
          </cell>
        </row>
        <row r="57">
          <cell r="A57" t="str">
            <v>CT</v>
          </cell>
          <cell r="B57" t="str">
            <v>CRC</v>
          </cell>
          <cell r="C57" t="str">
            <v>YTD201603</v>
          </cell>
          <cell r="M57">
            <v>5866.2087911999997</v>
          </cell>
          <cell r="N57">
            <v>2.6927970999999999</v>
          </cell>
          <cell r="Q57">
            <v>10.228071</v>
          </cell>
          <cell r="R57">
            <v>789.82550000000003</v>
          </cell>
          <cell r="T57" t="str">
            <v>CTCRCYTD201603</v>
          </cell>
        </row>
        <row r="58">
          <cell r="A58" t="str">
            <v>CT</v>
          </cell>
          <cell r="B58" t="str">
            <v>CRC</v>
          </cell>
          <cell r="C58" t="str">
            <v>YTD201603</v>
          </cell>
          <cell r="M58">
            <v>5866.2087911999997</v>
          </cell>
          <cell r="N58">
            <v>10.3342372</v>
          </cell>
          <cell r="Q58">
            <v>976.43984450000005</v>
          </cell>
          <cell r="R58">
            <v>31.750764700000001</v>
          </cell>
          <cell r="T58" t="str">
            <v>CTCRCYTD201603</v>
          </cell>
        </row>
        <row r="59">
          <cell r="A59" t="str">
            <v>CT</v>
          </cell>
          <cell r="B59" t="str">
            <v>CRC</v>
          </cell>
          <cell r="C59" t="str">
            <v>YTD201603</v>
          </cell>
          <cell r="M59">
            <v>5866.2087911999997</v>
          </cell>
          <cell r="N59">
            <v>7.8191040000000003</v>
          </cell>
          <cell r="Q59">
            <v>93.416381799999996</v>
          </cell>
          <cell r="R59">
            <v>251.1049088</v>
          </cell>
          <cell r="T59" t="str">
            <v>CTCRCYTD201603</v>
          </cell>
        </row>
        <row r="60">
          <cell r="A60" t="str">
            <v>CT</v>
          </cell>
          <cell r="B60" t="str">
            <v>Association</v>
          </cell>
          <cell r="C60" t="str">
            <v>YTD201603</v>
          </cell>
          <cell r="M60">
            <v>8258.6043955999994</v>
          </cell>
          <cell r="N60">
            <v>13.868235800000001</v>
          </cell>
          <cell r="Q60">
            <v>221.10273269999999</v>
          </cell>
          <cell r="R60">
            <v>188.16912379999999</v>
          </cell>
          <cell r="T60" t="str">
            <v>CTAssociationYTD201603</v>
          </cell>
        </row>
        <row r="61">
          <cell r="A61" t="str">
            <v>CT</v>
          </cell>
          <cell r="B61" t="str">
            <v>CRC</v>
          </cell>
          <cell r="C61" t="str">
            <v>YTD201603</v>
          </cell>
          <cell r="M61">
            <v>5866.2087911999997</v>
          </cell>
          <cell r="N61">
            <v>2.1135120999999999</v>
          </cell>
          <cell r="Q61">
            <v>3.2388891000000002</v>
          </cell>
          <cell r="R61">
            <v>1957.6268421</v>
          </cell>
          <cell r="T61" t="str">
            <v>CTCRCYTD201603</v>
          </cell>
        </row>
        <row r="62">
          <cell r="A62" t="str">
            <v>CT</v>
          </cell>
          <cell r="B62" t="str">
            <v>Small Group</v>
          </cell>
          <cell r="C62" t="str">
            <v>YTD201603</v>
          </cell>
          <cell r="M62">
            <v>5914.6813186999998</v>
          </cell>
          <cell r="N62">
            <v>9.5357564000000004</v>
          </cell>
          <cell r="Q62">
            <v>25.867834899999998</v>
          </cell>
          <cell r="R62">
            <v>1105.9011765</v>
          </cell>
          <cell r="T62" t="str">
            <v>CTSmall GroupYTD201603</v>
          </cell>
        </row>
        <row r="63">
          <cell r="A63" t="str">
            <v>CT</v>
          </cell>
          <cell r="B63" t="str">
            <v>Benevera</v>
          </cell>
          <cell r="C63" t="str">
            <v>YTD201603</v>
          </cell>
          <cell r="M63">
            <v>14.4725275</v>
          </cell>
          <cell r="N63">
            <v>85.420002499999995</v>
          </cell>
          <cell r="Q63">
            <v>69.096431300000006</v>
          </cell>
          <cell r="R63">
            <v>3708.73</v>
          </cell>
          <cell r="T63" t="str">
            <v>CTBeneveraYTD201603</v>
          </cell>
        </row>
        <row r="64">
          <cell r="A64" t="str">
            <v>CT</v>
          </cell>
          <cell r="B64" t="str">
            <v>Small Group</v>
          </cell>
          <cell r="C64" t="str">
            <v>YTD201603</v>
          </cell>
          <cell r="M64">
            <v>5914.6813186999998</v>
          </cell>
          <cell r="N64">
            <v>2.4326911999999998</v>
          </cell>
          <cell r="Q64">
            <v>3.0432747</v>
          </cell>
          <cell r="R64">
            <v>2398.0988889</v>
          </cell>
          <cell r="T64" t="str">
            <v>CTSmall GroupYTD201603</v>
          </cell>
        </row>
        <row r="65">
          <cell r="A65" t="str">
            <v>CT</v>
          </cell>
          <cell r="B65" t="str">
            <v>Benevera</v>
          </cell>
          <cell r="C65" t="str">
            <v>YTD201603</v>
          </cell>
          <cell r="M65">
            <v>14.4725275</v>
          </cell>
          <cell r="N65">
            <v>3.4175095</v>
          </cell>
          <cell r="Q65">
            <v>69.096431300000006</v>
          </cell>
          <cell r="R65">
            <v>148.38</v>
          </cell>
          <cell r="T65" t="str">
            <v>CTBeneveraYTD201603</v>
          </cell>
        </row>
        <row r="66">
          <cell r="A66" t="str">
            <v>CT</v>
          </cell>
          <cell r="B66" t="str">
            <v>CRC</v>
          </cell>
          <cell r="C66" t="str">
            <v>YTD201603</v>
          </cell>
          <cell r="M66">
            <v>5866.2087911999997</v>
          </cell>
          <cell r="N66">
            <v>24.249417000000001</v>
          </cell>
          <cell r="Q66">
            <v>105.8605348</v>
          </cell>
          <cell r="R66">
            <v>687.20842189999996</v>
          </cell>
          <cell r="T66" t="str">
            <v>CTCRCYTD201603</v>
          </cell>
        </row>
        <row r="67">
          <cell r="A67" t="str">
            <v>CT</v>
          </cell>
          <cell r="B67" t="str">
            <v>Benevera</v>
          </cell>
          <cell r="C67" t="str">
            <v>YTD201603</v>
          </cell>
          <cell r="M67">
            <v>14.4725275</v>
          </cell>
          <cell r="N67">
            <v>47.534889900000003</v>
          </cell>
          <cell r="Q67">
            <v>207.2892938</v>
          </cell>
          <cell r="R67">
            <v>687.95</v>
          </cell>
          <cell r="T67" t="str">
            <v>CTBeneveraYTD201603</v>
          </cell>
        </row>
        <row r="68">
          <cell r="A68" t="str">
            <v>CT</v>
          </cell>
          <cell r="B68" t="str">
            <v>CRC</v>
          </cell>
          <cell r="C68" t="str">
            <v>YTD201603</v>
          </cell>
          <cell r="M68">
            <v>5866.2087911999997</v>
          </cell>
          <cell r="N68">
            <v>35.6315849</v>
          </cell>
          <cell r="Q68">
            <v>352.69798150000003</v>
          </cell>
          <cell r="R68">
            <v>303.07730789999999</v>
          </cell>
          <cell r="T68" t="str">
            <v>CTCRCYTD201603</v>
          </cell>
        </row>
        <row r="69">
          <cell r="A69" t="str">
            <v>CT</v>
          </cell>
          <cell r="B69" t="str">
            <v>Benevera</v>
          </cell>
          <cell r="C69" t="str">
            <v>YTD201603</v>
          </cell>
          <cell r="M69">
            <v>14.4725275</v>
          </cell>
          <cell r="N69">
            <v>86.714178700000005</v>
          </cell>
          <cell r="Q69">
            <v>345.48215640000001</v>
          </cell>
          <cell r="R69">
            <v>752.98400000000004</v>
          </cell>
          <cell r="T69" t="str">
            <v>CTBeneveraYTD201603</v>
          </cell>
        </row>
        <row r="70">
          <cell r="A70" t="str">
            <v>CT</v>
          </cell>
          <cell r="B70" t="str">
            <v>CRC</v>
          </cell>
          <cell r="C70" t="str">
            <v>YTD201603</v>
          </cell>
          <cell r="M70">
            <v>5866.2087911999997</v>
          </cell>
          <cell r="N70">
            <v>15.951762</v>
          </cell>
          <cell r="Q70">
            <v>113.3611202</v>
          </cell>
          <cell r="R70">
            <v>422.14902260000002</v>
          </cell>
          <cell r="T70" t="str">
            <v>CTCRCYTD201603</v>
          </cell>
        </row>
        <row r="71">
          <cell r="A71" t="str">
            <v>CT</v>
          </cell>
          <cell r="B71" t="str">
            <v>Benevera</v>
          </cell>
          <cell r="C71" t="str">
            <v>YTD201603</v>
          </cell>
          <cell r="M71">
            <v>14.4725275</v>
          </cell>
          <cell r="N71">
            <v>2.1371525999999998</v>
          </cell>
          <cell r="Q71">
            <v>69.096431300000006</v>
          </cell>
          <cell r="R71">
            <v>92.79</v>
          </cell>
          <cell r="T71" t="str">
            <v>CTBeneveraYTD201603</v>
          </cell>
        </row>
        <row r="72">
          <cell r="A72" t="str">
            <v>CT</v>
          </cell>
          <cell r="B72" t="str">
            <v>Association</v>
          </cell>
          <cell r="C72" t="str">
            <v>YTD201603</v>
          </cell>
          <cell r="M72">
            <v>8258.6043955999994</v>
          </cell>
          <cell r="N72">
            <v>7.1571350000000002</v>
          </cell>
          <cell r="Q72">
            <v>110.793538</v>
          </cell>
          <cell r="R72">
            <v>193.79654640000001</v>
          </cell>
          <cell r="T72" t="str">
            <v>CTAssociationYTD201603</v>
          </cell>
        </row>
        <row r="73">
          <cell r="A73" t="str">
            <v>CT</v>
          </cell>
          <cell r="B73" t="str">
            <v>Benevera</v>
          </cell>
          <cell r="C73" t="str">
            <v>YTD201603</v>
          </cell>
          <cell r="M73">
            <v>14.4725275</v>
          </cell>
          <cell r="N73">
            <v>75.501209799999998</v>
          </cell>
          <cell r="Q73">
            <v>4491.2680333999997</v>
          </cell>
          <cell r="R73">
            <v>50.432000000000002</v>
          </cell>
          <cell r="T73" t="str">
            <v>CTBeneveraYTD201603</v>
          </cell>
        </row>
        <row r="74">
          <cell r="A74" t="str">
            <v>CT</v>
          </cell>
          <cell r="B74" t="str">
            <v>ERF</v>
          </cell>
          <cell r="C74" t="str">
            <v>YTD201603</v>
          </cell>
          <cell r="M74">
            <v>1497.4065934</v>
          </cell>
          <cell r="N74">
            <v>1.0073639000000001</v>
          </cell>
          <cell r="Q74">
            <v>65.446486199999995</v>
          </cell>
          <cell r="R74">
            <v>46.1765306</v>
          </cell>
          <cell r="T74" t="str">
            <v>CTERFYTD201603</v>
          </cell>
        </row>
        <row r="75">
          <cell r="A75" t="str">
            <v>CT</v>
          </cell>
          <cell r="B75" t="str">
            <v>Benevera</v>
          </cell>
          <cell r="C75" t="str">
            <v>YTD201603</v>
          </cell>
          <cell r="M75">
            <v>14.4725275</v>
          </cell>
          <cell r="N75">
            <v>23.3592002</v>
          </cell>
          <cell r="Q75">
            <v>345.48215640000001</v>
          </cell>
          <cell r="R75">
            <v>202.84</v>
          </cell>
          <cell r="T75" t="str">
            <v>CTBeneveraYTD201603</v>
          </cell>
        </row>
        <row r="76">
          <cell r="A76" t="str">
            <v>CT</v>
          </cell>
          <cell r="B76" t="str">
            <v>ERF</v>
          </cell>
          <cell r="C76" t="str">
            <v>YTD201603</v>
          </cell>
          <cell r="M76">
            <v>1497.4065934</v>
          </cell>
          <cell r="N76">
            <v>0.26744459999999998</v>
          </cell>
          <cell r="Q76">
            <v>2.0034638999999999</v>
          </cell>
          <cell r="R76">
            <v>400.47333329999998</v>
          </cell>
          <cell r="T76" t="str">
            <v>CTERFYTD201603</v>
          </cell>
        </row>
        <row r="77">
          <cell r="A77" t="str">
            <v>CT</v>
          </cell>
          <cell r="B77" t="str">
            <v>Benevera</v>
          </cell>
          <cell r="C77" t="str">
            <v>YTD201603</v>
          </cell>
          <cell r="M77">
            <v>14.4725275</v>
          </cell>
          <cell r="N77">
            <v>5.2789674</v>
          </cell>
          <cell r="Q77">
            <v>69.096431300000006</v>
          </cell>
          <cell r="R77">
            <v>229.2</v>
          </cell>
          <cell r="T77" t="str">
            <v>CTBeneveraYTD201603</v>
          </cell>
        </row>
        <row r="78">
          <cell r="A78" t="str">
            <v>CT</v>
          </cell>
          <cell r="B78" t="str">
            <v>ERF</v>
          </cell>
          <cell r="C78" t="str">
            <v>YTD201603</v>
          </cell>
          <cell r="M78">
            <v>1497.4065934</v>
          </cell>
          <cell r="N78">
            <v>17.248165400000001</v>
          </cell>
          <cell r="Q78">
            <v>1251.4970939</v>
          </cell>
          <cell r="R78">
            <v>41.346077899999997</v>
          </cell>
          <cell r="T78" t="str">
            <v>CTERFYTD201603</v>
          </cell>
        </row>
        <row r="79">
          <cell r="A79" t="str">
            <v>CT</v>
          </cell>
          <cell r="B79" t="str">
            <v>Benevera</v>
          </cell>
          <cell r="C79" t="str">
            <v>YTD201603</v>
          </cell>
          <cell r="M79">
            <v>14.4725275</v>
          </cell>
          <cell r="N79">
            <v>35.165937700000001</v>
          </cell>
          <cell r="Q79">
            <v>690.96431280000002</v>
          </cell>
          <cell r="R79">
            <v>152.68199999999999</v>
          </cell>
          <cell r="T79" t="str">
            <v>CTBeneveraYTD201603</v>
          </cell>
        </row>
        <row r="80">
          <cell r="A80" t="str">
            <v>CT</v>
          </cell>
          <cell r="B80" t="str">
            <v>Association</v>
          </cell>
          <cell r="C80" t="str">
            <v>YTD201603</v>
          </cell>
          <cell r="M80">
            <v>8258.6043955999994</v>
          </cell>
          <cell r="N80">
            <v>20.158256600000001</v>
          </cell>
          <cell r="Q80">
            <v>113.0941689</v>
          </cell>
          <cell r="R80">
            <v>534.72933620000003</v>
          </cell>
          <cell r="T80" t="str">
            <v>CTAssociationYTD201603</v>
          </cell>
        </row>
        <row r="81">
          <cell r="A81" t="str">
            <v>CT</v>
          </cell>
          <cell r="B81" t="str">
            <v>ERF</v>
          </cell>
          <cell r="C81" t="str">
            <v>YTD201603</v>
          </cell>
          <cell r="M81">
            <v>1497.4065934</v>
          </cell>
          <cell r="N81">
            <v>81.154450999999995</v>
          </cell>
          <cell r="Q81">
            <v>10.6851406</v>
          </cell>
          <cell r="R81">
            <v>22785.226875</v>
          </cell>
          <cell r="T81" t="str">
            <v>CTERFYTD201603</v>
          </cell>
        </row>
        <row r="82">
          <cell r="A82" t="str">
            <v>CT</v>
          </cell>
          <cell r="B82" t="str">
            <v>ERF</v>
          </cell>
          <cell r="C82" t="str">
            <v>YTD201603</v>
          </cell>
          <cell r="M82">
            <v>1497.4065934</v>
          </cell>
          <cell r="N82">
            <v>12.3973899</v>
          </cell>
          <cell r="Q82">
            <v>602.37480189999997</v>
          </cell>
          <cell r="R82">
            <v>61.742572099999997</v>
          </cell>
          <cell r="T82" t="str">
            <v>CTERFYTD201603</v>
          </cell>
        </row>
        <row r="83">
          <cell r="A83" t="str">
            <v>CT</v>
          </cell>
          <cell r="B83" t="str">
            <v>ERF</v>
          </cell>
          <cell r="C83" t="str">
            <v>YTD201603</v>
          </cell>
          <cell r="M83">
            <v>1497.4065934</v>
          </cell>
          <cell r="N83">
            <v>13.874761899999999</v>
          </cell>
          <cell r="Q83">
            <v>30.719779299999999</v>
          </cell>
          <cell r="R83">
            <v>1354.9669564999999</v>
          </cell>
          <cell r="T83" t="str">
            <v>CTERFYTD201603</v>
          </cell>
        </row>
        <row r="84">
          <cell r="A84" t="str">
            <v>CT</v>
          </cell>
          <cell r="B84" t="str">
            <v>ERF</v>
          </cell>
          <cell r="C84" t="str">
            <v>YTD201603</v>
          </cell>
          <cell r="M84">
            <v>1497.4065934</v>
          </cell>
          <cell r="N84">
            <v>2.0330995000000001</v>
          </cell>
          <cell r="Q84">
            <v>53.425702999999999</v>
          </cell>
          <cell r="R84">
            <v>114.164125</v>
          </cell>
          <cell r="T84" t="str">
            <v>CTERFYTD201603</v>
          </cell>
        </row>
        <row r="85">
          <cell r="A85" t="str">
            <v>CT</v>
          </cell>
          <cell r="B85" t="str">
            <v>ERF</v>
          </cell>
          <cell r="C85" t="str">
            <v>YTD201603</v>
          </cell>
          <cell r="M85">
            <v>1497.4065934</v>
          </cell>
          <cell r="N85">
            <v>18.160019800000001</v>
          </cell>
          <cell r="Q85">
            <v>72.124699100000001</v>
          </cell>
          <cell r="R85">
            <v>755.35925929999996</v>
          </cell>
          <cell r="T85" t="str">
            <v>CTERFYTD201603</v>
          </cell>
        </row>
        <row r="86">
          <cell r="A86" t="str">
            <v>CT</v>
          </cell>
          <cell r="B86" t="str">
            <v>ERF</v>
          </cell>
          <cell r="C86" t="str">
            <v>YTD201603</v>
          </cell>
          <cell r="M86">
            <v>1497.4065934</v>
          </cell>
          <cell r="N86">
            <v>19.2845306</v>
          </cell>
          <cell r="Q86">
            <v>151.59543239999999</v>
          </cell>
          <cell r="R86">
            <v>381.63149779999998</v>
          </cell>
          <cell r="T86" t="str">
            <v>CTERFYTD201603</v>
          </cell>
        </row>
        <row r="87">
          <cell r="A87" t="str">
            <v>CT</v>
          </cell>
          <cell r="B87" t="str">
            <v>ERF</v>
          </cell>
          <cell r="C87" t="str">
            <v>YTD201603</v>
          </cell>
          <cell r="M87">
            <v>1497.4065934</v>
          </cell>
          <cell r="N87">
            <v>46.077173500000001</v>
          </cell>
          <cell r="Q87">
            <v>424.73433920000002</v>
          </cell>
          <cell r="R87">
            <v>325.45407230000001</v>
          </cell>
          <cell r="T87" t="str">
            <v>CTERFYTD201603</v>
          </cell>
        </row>
        <row r="88">
          <cell r="A88" t="str">
            <v>CT</v>
          </cell>
          <cell r="B88" t="str">
            <v>ERF</v>
          </cell>
          <cell r="C88" t="str">
            <v>YTD201603</v>
          </cell>
          <cell r="M88">
            <v>1497.4065934</v>
          </cell>
          <cell r="N88">
            <v>25.632189799999999</v>
          </cell>
          <cell r="Q88">
            <v>49.4187753</v>
          </cell>
          <cell r="R88">
            <v>1556.0193243000001</v>
          </cell>
          <cell r="T88" t="str">
            <v>CTERFYTD201603</v>
          </cell>
        </row>
        <row r="89">
          <cell r="A89" t="str">
            <v>CT</v>
          </cell>
          <cell r="B89" t="str">
            <v>ERF</v>
          </cell>
          <cell r="C89" t="str">
            <v>YTD201603</v>
          </cell>
          <cell r="M89">
            <v>1497.4065934</v>
          </cell>
          <cell r="N89">
            <v>6.4983529999999998</v>
          </cell>
          <cell r="Q89">
            <v>77.467269400000006</v>
          </cell>
          <cell r="R89">
            <v>251.65543099999999</v>
          </cell>
          <cell r="T89" t="str">
            <v>CTERFYTD201603</v>
          </cell>
        </row>
        <row r="90">
          <cell r="A90" t="str">
            <v>CT</v>
          </cell>
          <cell r="B90" t="str">
            <v>CRC</v>
          </cell>
          <cell r="C90" t="str">
            <v>YTD201603</v>
          </cell>
          <cell r="M90">
            <v>5866.2087911999997</v>
          </cell>
          <cell r="N90">
            <v>7.0495688999999997</v>
          </cell>
          <cell r="Q90">
            <v>260.98627829999998</v>
          </cell>
          <cell r="R90">
            <v>81.033788400000006</v>
          </cell>
          <cell r="T90" t="str">
            <v>CTCRCYTD201603</v>
          </cell>
        </row>
        <row r="91">
          <cell r="A91" t="str">
            <v>CT</v>
          </cell>
          <cell r="B91" t="str">
            <v>ERF</v>
          </cell>
          <cell r="C91" t="str">
            <v>YTD201603</v>
          </cell>
          <cell r="M91">
            <v>1497.4065934</v>
          </cell>
          <cell r="N91">
            <v>18.752101199999998</v>
          </cell>
          <cell r="Q91">
            <v>110.8583338</v>
          </cell>
          <cell r="R91">
            <v>507.46120480000002</v>
          </cell>
          <cell r="T91" t="str">
            <v>CTERFYTD201603</v>
          </cell>
        </row>
        <row r="92">
          <cell r="A92" t="str">
            <v>CT</v>
          </cell>
          <cell r="B92" t="str">
            <v>ERF</v>
          </cell>
          <cell r="C92" t="str">
            <v>YTD201603</v>
          </cell>
          <cell r="M92">
            <v>1497.4065934</v>
          </cell>
          <cell r="N92">
            <v>72.231982400000007</v>
          </cell>
          <cell r="Q92">
            <v>6.6782129000000001</v>
          </cell>
          <cell r="R92">
            <v>32448.194</v>
          </cell>
          <cell r="T92" t="str">
            <v>CTERFYTD201603</v>
          </cell>
        </row>
        <row r="93">
          <cell r="A93" t="str">
            <v>CT</v>
          </cell>
          <cell r="B93" t="str">
            <v>ERF</v>
          </cell>
          <cell r="C93" t="str">
            <v>YTD201603</v>
          </cell>
          <cell r="M93">
            <v>1497.4065934</v>
          </cell>
          <cell r="N93">
            <v>15.685125299999999</v>
          </cell>
          <cell r="Q93">
            <v>114.1974403</v>
          </cell>
          <cell r="R93">
            <v>412.05280699999997</v>
          </cell>
          <cell r="T93" t="str">
            <v>CTERFYTD201603</v>
          </cell>
        </row>
        <row r="94">
          <cell r="A94" t="str">
            <v>CT</v>
          </cell>
          <cell r="B94" t="str">
            <v>Association</v>
          </cell>
          <cell r="C94" t="str">
            <v>YTD201603</v>
          </cell>
          <cell r="M94">
            <v>8258.6043955999994</v>
          </cell>
          <cell r="N94">
            <v>4.812621</v>
          </cell>
          <cell r="Q94">
            <v>10.897724999999999</v>
          </cell>
          <cell r="R94">
            <v>1324.8511111</v>
          </cell>
          <cell r="T94" t="str">
            <v>CTAssociationYTD201603</v>
          </cell>
        </row>
        <row r="95">
          <cell r="A95" t="str">
            <v>CT</v>
          </cell>
          <cell r="B95" t="str">
            <v>ERF</v>
          </cell>
          <cell r="C95" t="str">
            <v>YTD201603</v>
          </cell>
          <cell r="M95">
            <v>1497.4065934</v>
          </cell>
          <cell r="N95">
            <v>59.532910899999997</v>
          </cell>
          <cell r="Q95">
            <v>5.3425703000000002</v>
          </cell>
          <cell r="R95">
            <v>33429.364999999998</v>
          </cell>
          <cell r="T95" t="str">
            <v>CTERFYTD201603</v>
          </cell>
        </row>
        <row r="96">
          <cell r="A96" t="str">
            <v>CT</v>
          </cell>
          <cell r="B96" t="str">
            <v>Association</v>
          </cell>
          <cell r="C96" t="str">
            <v>YTD201603</v>
          </cell>
          <cell r="M96">
            <v>8258.6043955999994</v>
          </cell>
          <cell r="N96">
            <v>2.8520572999999998</v>
          </cell>
          <cell r="Q96">
            <v>12.4718409</v>
          </cell>
          <cell r="R96">
            <v>686.0392233</v>
          </cell>
          <cell r="T96" t="str">
            <v>CTAssociationYTD201603</v>
          </cell>
        </row>
        <row r="97">
          <cell r="A97" t="str">
            <v>CT</v>
          </cell>
          <cell r="B97" t="str">
            <v>Association</v>
          </cell>
          <cell r="C97" t="str">
            <v>YTD201603</v>
          </cell>
          <cell r="M97">
            <v>8258.6043955999994</v>
          </cell>
          <cell r="N97">
            <v>25.673121800000001</v>
          </cell>
          <cell r="Q97">
            <v>2.0584592000000002</v>
          </cell>
          <cell r="R97">
            <v>37416.027647100003</v>
          </cell>
          <cell r="T97" t="str">
            <v>CTAssociationYTD201603</v>
          </cell>
        </row>
        <row r="98">
          <cell r="A98" t="str">
            <v>CT</v>
          </cell>
          <cell r="B98" t="str">
            <v>Association</v>
          </cell>
          <cell r="C98" t="str">
            <v>YTD201603</v>
          </cell>
          <cell r="M98">
            <v>8258.6043955999994</v>
          </cell>
          <cell r="N98">
            <v>1.3520270999999999</v>
          </cell>
          <cell r="Q98">
            <v>104.86033209999999</v>
          </cell>
          <cell r="R98">
            <v>38.680796800000003</v>
          </cell>
          <cell r="T98" t="str">
            <v>CTAssociationYTD201603</v>
          </cell>
        </row>
        <row r="99">
          <cell r="A99" t="str">
            <v>CT</v>
          </cell>
          <cell r="B99" t="str">
            <v>ERF</v>
          </cell>
          <cell r="C99" t="str">
            <v>YTD201603</v>
          </cell>
          <cell r="M99">
            <v>1497.4065934</v>
          </cell>
          <cell r="N99">
            <v>1.0986506</v>
          </cell>
          <cell r="Q99">
            <v>36.062349599999997</v>
          </cell>
          <cell r="R99">
            <v>91.395925899999995</v>
          </cell>
          <cell r="T99" t="str">
            <v>CTERFYTD201603</v>
          </cell>
        </row>
        <row r="100">
          <cell r="A100" t="str">
            <v>CT</v>
          </cell>
          <cell r="B100" t="str">
            <v>CRC</v>
          </cell>
          <cell r="C100" t="str">
            <v>YTD201603</v>
          </cell>
          <cell r="M100">
            <v>5866.2087911999997</v>
          </cell>
          <cell r="N100">
            <v>41.071483299999997</v>
          </cell>
          <cell r="Q100">
            <v>4.2616962000000003</v>
          </cell>
          <cell r="R100">
            <v>28912.067599999998</v>
          </cell>
          <cell r="T100" t="str">
            <v>CTCRCYTD201603</v>
          </cell>
        </row>
        <row r="101">
          <cell r="A101" t="str">
            <v>CT</v>
          </cell>
          <cell r="B101" t="str">
            <v>Association</v>
          </cell>
          <cell r="C101" t="str">
            <v>YTD201603</v>
          </cell>
          <cell r="M101">
            <v>8258.6043955999994</v>
          </cell>
          <cell r="N101">
            <v>3.5843082000000002</v>
          </cell>
          <cell r="Q101">
            <v>66.839380300000002</v>
          </cell>
          <cell r="R101">
            <v>160.87708330000001</v>
          </cell>
          <cell r="T101" t="str">
            <v>CTAssociationYTD201603</v>
          </cell>
        </row>
        <row r="102">
          <cell r="A102" t="str">
            <v>CT</v>
          </cell>
          <cell r="B102" t="str">
            <v>CRC</v>
          </cell>
          <cell r="C102" t="str">
            <v>YTD201603</v>
          </cell>
          <cell r="M102">
            <v>5866.2087911999997</v>
          </cell>
          <cell r="N102">
            <v>6.6003299000000002</v>
          </cell>
          <cell r="Q102">
            <v>31.707020100000001</v>
          </cell>
          <cell r="R102">
            <v>624.49860220000005</v>
          </cell>
          <cell r="T102" t="str">
            <v>CTCRCYTD201603</v>
          </cell>
        </row>
        <row r="103">
          <cell r="A103" t="str">
            <v>CT</v>
          </cell>
          <cell r="B103" t="str">
            <v>CRC</v>
          </cell>
          <cell r="C103" t="str">
            <v>YTD201603</v>
          </cell>
          <cell r="M103">
            <v>5866.2087911999997</v>
          </cell>
          <cell r="N103">
            <v>7.0669538000000003</v>
          </cell>
          <cell r="Q103">
            <v>100.7464993</v>
          </cell>
          <cell r="R103">
            <v>210.43769879999999</v>
          </cell>
          <cell r="T103" t="str">
            <v>CTCRCYTD201603</v>
          </cell>
        </row>
        <row r="104">
          <cell r="A104" t="str">
            <v>CT</v>
          </cell>
          <cell r="B104" t="str">
            <v>Association</v>
          </cell>
          <cell r="C104" t="str">
            <v>YTD201603</v>
          </cell>
          <cell r="M104">
            <v>8258.6043955999994</v>
          </cell>
          <cell r="N104">
            <v>8.9188068000000005</v>
          </cell>
          <cell r="Q104">
            <v>489.67111219999998</v>
          </cell>
          <cell r="R104">
            <v>54.641614699999998</v>
          </cell>
          <cell r="T104" t="str">
            <v>CTAssociationYTD201603</v>
          </cell>
        </row>
        <row r="105">
          <cell r="A105" t="str">
            <v>CT</v>
          </cell>
          <cell r="B105" t="str">
            <v>CRC</v>
          </cell>
          <cell r="C105" t="str">
            <v>YTD201603</v>
          </cell>
          <cell r="M105">
            <v>5866.2087911999997</v>
          </cell>
          <cell r="N105">
            <v>0.50253919999999996</v>
          </cell>
          <cell r="Q105">
            <v>0.34093570000000001</v>
          </cell>
          <cell r="R105">
            <v>4422</v>
          </cell>
          <cell r="T105" t="str">
            <v>CTCRCYTD201603</v>
          </cell>
        </row>
        <row r="106">
          <cell r="A106" t="str">
            <v>CT</v>
          </cell>
          <cell r="B106" t="str">
            <v>Association</v>
          </cell>
          <cell r="C106" t="str">
            <v>YTD201603</v>
          </cell>
          <cell r="M106">
            <v>8258.6043955999994</v>
          </cell>
          <cell r="N106">
            <v>22.249881999999999</v>
          </cell>
          <cell r="Q106">
            <v>3.1482317000000002</v>
          </cell>
          <cell r="R106">
            <v>21202.266153799999</v>
          </cell>
          <cell r="T106" t="str">
            <v>CTAssociationYTD201603</v>
          </cell>
        </row>
        <row r="107">
          <cell r="A107" t="str">
            <v>CT</v>
          </cell>
          <cell r="B107" t="str">
            <v>CRC</v>
          </cell>
          <cell r="C107" t="str">
            <v>YTD201603</v>
          </cell>
          <cell r="M107">
            <v>5866.2087911999997</v>
          </cell>
          <cell r="N107">
            <v>18.905760799999999</v>
          </cell>
          <cell r="Q107">
            <v>157.68276119999999</v>
          </cell>
          <cell r="R107">
            <v>359.69234590000002</v>
          </cell>
          <cell r="T107" t="str">
            <v>CTCRCYTD201603</v>
          </cell>
        </row>
        <row r="108">
          <cell r="A108" t="str">
            <v>CT</v>
          </cell>
          <cell r="B108" t="str">
            <v>CRC</v>
          </cell>
          <cell r="C108" t="str">
            <v>YTD201603</v>
          </cell>
          <cell r="M108">
            <v>5866.2087911999997</v>
          </cell>
          <cell r="N108">
            <v>2.9886645000000001</v>
          </cell>
          <cell r="Q108">
            <v>39.2076055</v>
          </cell>
          <cell r="R108">
            <v>228.6799565</v>
          </cell>
          <cell r="T108" t="str">
            <v>CTCRCYTD201603</v>
          </cell>
        </row>
        <row r="109">
          <cell r="A109" t="str">
            <v>CT</v>
          </cell>
          <cell r="B109" t="str">
            <v>Association</v>
          </cell>
          <cell r="C109" t="str">
            <v>YTD201603</v>
          </cell>
          <cell r="M109">
            <v>8258.6043955999994</v>
          </cell>
          <cell r="N109">
            <v>11.7773176</v>
          </cell>
          <cell r="Q109">
            <v>80.643165400000001</v>
          </cell>
          <cell r="R109">
            <v>438.1270571</v>
          </cell>
          <cell r="T109" t="str">
            <v>CTAssociationYTD201603</v>
          </cell>
        </row>
        <row r="110">
          <cell r="A110" t="str">
            <v>CT</v>
          </cell>
          <cell r="B110" t="str">
            <v>Association</v>
          </cell>
          <cell r="C110" t="str">
            <v>YTD201603</v>
          </cell>
          <cell r="M110">
            <v>8258.6043955999994</v>
          </cell>
          <cell r="N110">
            <v>1.3611173999999999</v>
          </cell>
          <cell r="Q110">
            <v>32.451003499999999</v>
          </cell>
          <cell r="R110">
            <v>125.831306</v>
          </cell>
          <cell r="T110" t="str">
            <v>CTAssociationYTD201603</v>
          </cell>
        </row>
        <row r="111">
          <cell r="A111" t="str">
            <v>CT</v>
          </cell>
          <cell r="B111" t="str">
            <v>Association</v>
          </cell>
          <cell r="C111" t="str">
            <v>YTD201603</v>
          </cell>
          <cell r="M111">
            <v>8258.6043955999994</v>
          </cell>
          <cell r="N111">
            <v>12.2470789</v>
          </cell>
          <cell r="Q111">
            <v>233.33240190000001</v>
          </cell>
          <cell r="R111">
            <v>157.46307210000001</v>
          </cell>
          <cell r="T111" t="str">
            <v>CTAssociationYTD201603</v>
          </cell>
        </row>
        <row r="112">
          <cell r="A112" t="str">
            <v>CT</v>
          </cell>
          <cell r="B112" t="str">
            <v>CRC</v>
          </cell>
          <cell r="C112" t="str">
            <v>YTD201603</v>
          </cell>
          <cell r="M112">
            <v>5866.2087911999997</v>
          </cell>
          <cell r="N112">
            <v>2.1708183000000001</v>
          </cell>
          <cell r="Q112">
            <v>103.81492059999999</v>
          </cell>
          <cell r="R112">
            <v>62.7313957</v>
          </cell>
          <cell r="T112" t="str">
            <v>CTCRCYTD201603</v>
          </cell>
        </row>
        <row r="113">
          <cell r="A113" t="str">
            <v>CT</v>
          </cell>
          <cell r="B113" t="str">
            <v>CRC</v>
          </cell>
          <cell r="C113" t="str">
            <v>YTD201603</v>
          </cell>
          <cell r="M113">
            <v>5866.2087911999997</v>
          </cell>
          <cell r="N113">
            <v>20.9524756</v>
          </cell>
          <cell r="Q113">
            <v>475.94623710000002</v>
          </cell>
          <cell r="R113">
            <v>132.06833449999999</v>
          </cell>
          <cell r="T113" t="str">
            <v>CTCRCYTD201603</v>
          </cell>
        </row>
        <row r="114">
          <cell r="A114" t="str">
            <v>CT</v>
          </cell>
          <cell r="B114" t="str">
            <v>CRC</v>
          </cell>
          <cell r="C114" t="str">
            <v>YTD201603</v>
          </cell>
          <cell r="M114">
            <v>5866.2087911999997</v>
          </cell>
          <cell r="N114">
            <v>8.7837963000000006</v>
          </cell>
          <cell r="Q114">
            <v>136.37428</v>
          </cell>
          <cell r="R114">
            <v>193.22843750000001</v>
          </cell>
          <cell r="T114" t="str">
            <v>CTCRCYTD201603</v>
          </cell>
        </row>
        <row r="115">
          <cell r="A115" t="str">
            <v>CT</v>
          </cell>
          <cell r="B115" t="str">
            <v>Small Group</v>
          </cell>
          <cell r="C115" t="str">
            <v>YTD201603</v>
          </cell>
          <cell r="M115">
            <v>5914.6813186999998</v>
          </cell>
          <cell r="N115">
            <v>22.393800500000001</v>
          </cell>
          <cell r="Q115">
            <v>5.0721245000000001</v>
          </cell>
          <cell r="R115">
            <v>13245.2193333</v>
          </cell>
          <cell r="T115" t="str">
            <v>CTSmall GroupYTD201603</v>
          </cell>
        </row>
        <row r="116">
          <cell r="A116" t="str">
            <v>CT</v>
          </cell>
          <cell r="B116" t="str">
            <v>CRC</v>
          </cell>
          <cell r="C116" t="str">
            <v>YTD201603</v>
          </cell>
          <cell r="M116">
            <v>5866.2087911999997</v>
          </cell>
          <cell r="N116">
            <v>98.757145199999997</v>
          </cell>
          <cell r="Q116">
            <v>3570.6195851000002</v>
          </cell>
          <cell r="R116">
            <v>82.974797100000004</v>
          </cell>
          <cell r="T116" t="str">
            <v>CTCRCYTD201603</v>
          </cell>
        </row>
        <row r="117">
          <cell r="A117" t="str">
            <v>CT</v>
          </cell>
          <cell r="B117" t="str">
            <v>Small Group</v>
          </cell>
          <cell r="C117" t="str">
            <v>YTD201603</v>
          </cell>
          <cell r="M117">
            <v>5914.6813186999998</v>
          </cell>
          <cell r="N117">
            <v>4.6399175000000001</v>
          </cell>
          <cell r="Q117">
            <v>79.970496199999999</v>
          </cell>
          <cell r="R117">
            <v>174.06109939999999</v>
          </cell>
          <cell r="T117" t="str">
            <v>CTSmall GroupYTD201603</v>
          </cell>
        </row>
        <row r="118">
          <cell r="A118" t="str">
            <v>CT</v>
          </cell>
          <cell r="B118" t="str">
            <v>Association</v>
          </cell>
          <cell r="C118" t="str">
            <v>YTD201603</v>
          </cell>
          <cell r="M118">
            <v>8258.6043955999994</v>
          </cell>
          <cell r="N118">
            <v>3.8315218999999998</v>
          </cell>
          <cell r="Q118">
            <v>4.8434334000000003</v>
          </cell>
          <cell r="R118">
            <v>2373.2267499999998</v>
          </cell>
          <cell r="T118" t="str">
            <v>CTAssociationYTD201603</v>
          </cell>
        </row>
        <row r="119">
          <cell r="A119" t="str">
            <v>CT</v>
          </cell>
          <cell r="B119" t="str">
            <v>CRC</v>
          </cell>
          <cell r="C119" t="str">
            <v>YTD201603</v>
          </cell>
          <cell r="M119">
            <v>5866.2087911999997</v>
          </cell>
          <cell r="N119">
            <v>8.4067492999999995</v>
          </cell>
          <cell r="Q119">
            <v>41.253219700000002</v>
          </cell>
          <cell r="R119">
            <v>611.35223140000005</v>
          </cell>
          <cell r="T119" t="str">
            <v>CTCRCYTD201603</v>
          </cell>
        </row>
        <row r="120">
          <cell r="A120" t="str">
            <v>CT</v>
          </cell>
          <cell r="B120" t="str">
            <v>CRC</v>
          </cell>
          <cell r="C120" t="str">
            <v>YTD201603</v>
          </cell>
          <cell r="M120">
            <v>5866.2087911999997</v>
          </cell>
          <cell r="N120">
            <v>4.2728533999999998</v>
          </cell>
          <cell r="Q120">
            <v>2.8979534</v>
          </cell>
          <cell r="R120">
            <v>4423.3147059000003</v>
          </cell>
          <cell r="T120" t="str">
            <v>CTCRCYTD201603</v>
          </cell>
        </row>
        <row r="121">
          <cell r="A121" t="str">
            <v>CT</v>
          </cell>
          <cell r="B121" t="str">
            <v>CRC</v>
          </cell>
          <cell r="C121" t="str">
            <v>YTD201603</v>
          </cell>
          <cell r="M121">
            <v>5866.2087911999997</v>
          </cell>
          <cell r="N121">
            <v>17.598206999999999</v>
          </cell>
          <cell r="Q121">
            <v>569.36261879999995</v>
          </cell>
          <cell r="R121">
            <v>92.725829300000001</v>
          </cell>
          <cell r="T121" t="str">
            <v>CTCRCYTD201603</v>
          </cell>
        </row>
        <row r="122">
          <cell r="A122" t="str">
            <v>CT</v>
          </cell>
          <cell r="B122" t="str">
            <v>CRC</v>
          </cell>
          <cell r="C122" t="str">
            <v>YTD201603</v>
          </cell>
          <cell r="M122">
            <v>5866.2087911999997</v>
          </cell>
          <cell r="N122">
            <v>13.663276</v>
          </cell>
          <cell r="Q122">
            <v>255.36083919999999</v>
          </cell>
          <cell r="R122">
            <v>160.51728299999999</v>
          </cell>
          <cell r="T122" t="str">
            <v>CTCRCYTD201603</v>
          </cell>
        </row>
        <row r="123">
          <cell r="A123" t="str">
            <v>CT</v>
          </cell>
          <cell r="B123" t="str">
            <v>Association</v>
          </cell>
          <cell r="C123" t="str">
            <v>YTD201603</v>
          </cell>
          <cell r="M123">
            <v>8258.6043955999994</v>
          </cell>
          <cell r="N123">
            <v>1.6702661000000001</v>
          </cell>
          <cell r="Q123">
            <v>30.7558018</v>
          </cell>
          <cell r="R123">
            <v>162.92204720000001</v>
          </cell>
          <cell r="T123" t="str">
            <v>CTAssociationYTD201603</v>
          </cell>
        </row>
        <row r="124">
          <cell r="A124" t="str">
            <v>CT</v>
          </cell>
          <cell r="B124" t="str">
            <v>ERF</v>
          </cell>
          <cell r="C124" t="str">
            <v>YTD201603</v>
          </cell>
          <cell r="M124">
            <v>1497.4065934</v>
          </cell>
          <cell r="N124">
            <v>10.5368353</v>
          </cell>
          <cell r="Q124">
            <v>149.59196850000001</v>
          </cell>
          <cell r="R124">
            <v>211.31151790000001</v>
          </cell>
          <cell r="T124" t="str">
            <v>CTERFYTD201603</v>
          </cell>
        </row>
        <row r="125">
          <cell r="A125" t="str">
            <v>CT</v>
          </cell>
          <cell r="B125" t="str">
            <v>Association</v>
          </cell>
          <cell r="C125" t="str">
            <v>YTD201603</v>
          </cell>
          <cell r="M125">
            <v>8258.6043955999994</v>
          </cell>
          <cell r="N125">
            <v>20.330547200000002</v>
          </cell>
          <cell r="Q125">
            <v>249.315732</v>
          </cell>
          <cell r="R125">
            <v>244.63615350000001</v>
          </cell>
          <cell r="T125" t="str">
            <v>CTAssociationYTD201603</v>
          </cell>
        </row>
        <row r="126">
          <cell r="A126" t="str">
            <v>CT</v>
          </cell>
          <cell r="B126" t="str">
            <v>Association</v>
          </cell>
          <cell r="C126" t="str">
            <v>YTD201603</v>
          </cell>
          <cell r="M126">
            <v>8258.6043955999994</v>
          </cell>
          <cell r="N126">
            <v>12.1922041</v>
          </cell>
          <cell r="Q126">
            <v>105.34467549999999</v>
          </cell>
          <cell r="R126">
            <v>347.20893100000001</v>
          </cell>
          <cell r="T126" t="str">
            <v>CTAssociationYTD201603</v>
          </cell>
        </row>
        <row r="127">
          <cell r="A127" t="str">
            <v>CT</v>
          </cell>
          <cell r="B127" t="str">
            <v>Association</v>
          </cell>
          <cell r="C127" t="str">
            <v>YTD201603</v>
          </cell>
          <cell r="M127">
            <v>8258.6043955999994</v>
          </cell>
          <cell r="N127">
            <v>16.015311700000002</v>
          </cell>
          <cell r="Q127">
            <v>4.3590900000000001</v>
          </cell>
          <cell r="R127">
            <v>11022.0102778</v>
          </cell>
          <cell r="T127" t="str">
            <v>CTAssociationYTD201603</v>
          </cell>
        </row>
        <row r="128">
          <cell r="A128" t="str">
            <v>CT</v>
          </cell>
          <cell r="B128" t="str">
            <v>Association</v>
          </cell>
          <cell r="C128" t="str">
            <v>YTD201603</v>
          </cell>
          <cell r="M128">
            <v>8258.6043955999994</v>
          </cell>
          <cell r="N128">
            <v>4.4777851999999996</v>
          </cell>
          <cell r="Q128">
            <v>26.396711799999999</v>
          </cell>
          <cell r="R128">
            <v>508.90261470000002</v>
          </cell>
          <cell r="T128" t="str">
            <v>CTAssociationYTD201603</v>
          </cell>
        </row>
        <row r="129">
          <cell r="A129" t="str">
            <v>CT</v>
          </cell>
          <cell r="B129" t="str">
            <v>Association</v>
          </cell>
          <cell r="C129" t="str">
            <v>YTD201603</v>
          </cell>
          <cell r="M129">
            <v>8258.6043955999994</v>
          </cell>
          <cell r="N129">
            <v>8.1314667000000007</v>
          </cell>
          <cell r="Q129">
            <v>16.467673399999999</v>
          </cell>
          <cell r="R129">
            <v>1481.3507353</v>
          </cell>
          <cell r="T129" t="str">
            <v>CTAssociationYTD201603</v>
          </cell>
        </row>
        <row r="130">
          <cell r="A130" t="str">
            <v>CT</v>
          </cell>
          <cell r="B130" t="str">
            <v>CRC</v>
          </cell>
          <cell r="C130" t="str">
            <v>YTD201603</v>
          </cell>
          <cell r="M130">
            <v>5866.2087911999997</v>
          </cell>
          <cell r="N130">
            <v>6.1992786999999998</v>
          </cell>
          <cell r="Q130">
            <v>119.327495</v>
          </cell>
          <cell r="R130">
            <v>155.85541430000001</v>
          </cell>
          <cell r="T130" t="str">
            <v>CTCRCYTD201603</v>
          </cell>
        </row>
        <row r="131">
          <cell r="A131" t="str">
            <v>CT</v>
          </cell>
          <cell r="B131" t="str">
            <v>Small Group</v>
          </cell>
          <cell r="C131" t="str">
            <v>YTD201603</v>
          </cell>
          <cell r="M131">
            <v>5914.6813186999998</v>
          </cell>
          <cell r="N131">
            <v>18.558647100000002</v>
          </cell>
          <cell r="Q131">
            <v>88.931249500000007</v>
          </cell>
          <cell r="R131">
            <v>626.05598859999998</v>
          </cell>
          <cell r="T131" t="str">
            <v>CTSmall GroupYTD201603</v>
          </cell>
        </row>
        <row r="132">
          <cell r="A132" t="str">
            <v>CT</v>
          </cell>
          <cell r="B132" t="str">
            <v>Small Group</v>
          </cell>
          <cell r="C132" t="str">
            <v>YTD201603</v>
          </cell>
          <cell r="M132">
            <v>5914.6813186999998</v>
          </cell>
          <cell r="N132">
            <v>6.0319298999999997</v>
          </cell>
          <cell r="Q132">
            <v>32.123455100000001</v>
          </cell>
          <cell r="R132">
            <v>563.32015790000003</v>
          </cell>
          <cell r="T132" t="str">
            <v>CTSmall GroupYTD201603</v>
          </cell>
        </row>
        <row r="133">
          <cell r="A133" t="str">
            <v>CT</v>
          </cell>
          <cell r="B133" t="str">
            <v>Small Group</v>
          </cell>
          <cell r="C133" t="str">
            <v>YTD201603</v>
          </cell>
          <cell r="M133">
            <v>5914.6813186999998</v>
          </cell>
          <cell r="N133">
            <v>5.4685617000000004</v>
          </cell>
          <cell r="Q133">
            <v>146.41532710000001</v>
          </cell>
          <cell r="R133">
            <v>112.04896069999999</v>
          </cell>
          <cell r="T133" t="str">
            <v>CTSmall GroupYTD201603</v>
          </cell>
        </row>
        <row r="134">
          <cell r="A134" t="str">
            <v>CT</v>
          </cell>
          <cell r="B134" t="str">
            <v>Small Group</v>
          </cell>
          <cell r="C134" t="str">
            <v>YTD201603</v>
          </cell>
          <cell r="M134">
            <v>5914.6813186999998</v>
          </cell>
          <cell r="N134">
            <v>12.7581937</v>
          </cell>
          <cell r="Q134">
            <v>255.9732162</v>
          </cell>
          <cell r="R134">
            <v>149.52572660000001</v>
          </cell>
          <cell r="T134" t="str">
            <v>CTSmall GroupYTD201603</v>
          </cell>
        </row>
        <row r="135">
          <cell r="A135" t="str">
            <v>CT</v>
          </cell>
          <cell r="B135" t="str">
            <v>Small Group</v>
          </cell>
          <cell r="C135" t="str">
            <v>YTD201603</v>
          </cell>
          <cell r="M135">
            <v>5914.6813186999998</v>
          </cell>
          <cell r="N135">
            <v>11.5415855</v>
          </cell>
          <cell r="Q135">
            <v>112.09395139999999</v>
          </cell>
          <cell r="R135">
            <v>308.89049770000003</v>
          </cell>
          <cell r="T135" t="str">
            <v>CTSmall GroupYTD201603</v>
          </cell>
        </row>
        <row r="136">
          <cell r="A136" t="str">
            <v>CT</v>
          </cell>
          <cell r="B136" t="str">
            <v>Small Group</v>
          </cell>
          <cell r="C136" t="str">
            <v>YTD201603</v>
          </cell>
          <cell r="M136">
            <v>5914.6813186999998</v>
          </cell>
          <cell r="N136">
            <v>88.404537500000004</v>
          </cell>
          <cell r="Q136">
            <v>3147.2532495</v>
          </cell>
          <cell r="R136">
            <v>84.268278300000006</v>
          </cell>
          <cell r="T136" t="str">
            <v>CTSmall GroupYTD201603</v>
          </cell>
        </row>
        <row r="137">
          <cell r="A137" t="str">
            <v>CT</v>
          </cell>
          <cell r="B137" t="str">
            <v>Small Group</v>
          </cell>
          <cell r="C137" t="str">
            <v>YTD201603</v>
          </cell>
          <cell r="M137">
            <v>5914.6813186999998</v>
          </cell>
          <cell r="N137">
            <v>9.7868451000000007</v>
          </cell>
          <cell r="Q137">
            <v>411.01115499999997</v>
          </cell>
          <cell r="R137">
            <v>71.434886899999995</v>
          </cell>
          <cell r="T137" t="str">
            <v>CTSmall GroupYTD201603</v>
          </cell>
        </row>
        <row r="138">
          <cell r="A138" t="str">
            <v>CT</v>
          </cell>
          <cell r="B138" t="str">
            <v>Small Group</v>
          </cell>
          <cell r="C138" t="str">
            <v>YTD201603</v>
          </cell>
          <cell r="M138">
            <v>5914.6813186999998</v>
          </cell>
          <cell r="N138">
            <v>13.229181000000001</v>
          </cell>
          <cell r="Q138">
            <v>656.33290969999996</v>
          </cell>
          <cell r="R138">
            <v>60.468616699999998</v>
          </cell>
          <cell r="T138" t="str">
            <v>CTSmall GroupYTD201603</v>
          </cell>
        </row>
        <row r="139">
          <cell r="A139" t="str">
            <v>CT</v>
          </cell>
          <cell r="B139" t="str">
            <v>Small Group</v>
          </cell>
          <cell r="C139" t="str">
            <v>YTD201603</v>
          </cell>
          <cell r="M139">
            <v>5914.6813186999998</v>
          </cell>
          <cell r="N139">
            <v>2.4999177000000001</v>
          </cell>
          <cell r="Q139">
            <v>1.8597790000000001</v>
          </cell>
          <cell r="R139">
            <v>4032.6045454999999</v>
          </cell>
          <cell r="T139" t="str">
            <v>CTSmall GroupYTD201603</v>
          </cell>
        </row>
        <row r="140">
          <cell r="A140" t="str">
            <v>CT</v>
          </cell>
          <cell r="B140" t="str">
            <v>Small Group</v>
          </cell>
          <cell r="C140" t="str">
            <v>YTD201603</v>
          </cell>
          <cell r="M140">
            <v>5914.6813186999998</v>
          </cell>
          <cell r="N140">
            <v>1.4786387000000001</v>
          </cell>
          <cell r="Q140">
            <v>41.253279200000001</v>
          </cell>
          <cell r="R140">
            <v>107.5288115</v>
          </cell>
          <cell r="T140" t="str">
            <v>CTSmall GroupYTD201603</v>
          </cell>
        </row>
        <row r="141">
          <cell r="A141" t="str">
            <v>CT</v>
          </cell>
          <cell r="B141" t="str">
            <v>Small Group</v>
          </cell>
          <cell r="C141" t="str">
            <v>YTD201603</v>
          </cell>
          <cell r="M141">
            <v>5914.6813186999998</v>
          </cell>
          <cell r="N141">
            <v>7.1575882000000002</v>
          </cell>
          <cell r="Q141">
            <v>135.0875824</v>
          </cell>
          <cell r="R141">
            <v>158.95439300000001</v>
          </cell>
          <cell r="T141" t="str">
            <v>CTSmall GroupYTD201603</v>
          </cell>
        </row>
        <row r="142">
          <cell r="A142" t="str">
            <v>CT</v>
          </cell>
          <cell r="B142" t="str">
            <v>Small Group</v>
          </cell>
          <cell r="C142" t="str">
            <v>YTD201603</v>
          </cell>
          <cell r="M142">
            <v>5914.6813186999998</v>
          </cell>
          <cell r="N142">
            <v>2.9500592000000001</v>
          </cell>
          <cell r="Q142">
            <v>42.436774900000003</v>
          </cell>
          <cell r="R142">
            <v>208.5497211</v>
          </cell>
          <cell r="T142" t="str">
            <v>CTSmall GroupYTD201603</v>
          </cell>
        </row>
        <row r="143">
          <cell r="A143" t="str">
            <v>CT</v>
          </cell>
          <cell r="B143" t="str">
            <v>Small Group</v>
          </cell>
          <cell r="C143" t="str">
            <v>YTD201603</v>
          </cell>
          <cell r="M143">
            <v>5914.6813186999998</v>
          </cell>
          <cell r="N143">
            <v>10.305838400000001</v>
          </cell>
          <cell r="Q143">
            <v>123.59076690000001</v>
          </cell>
          <cell r="R143">
            <v>250.16039670000001</v>
          </cell>
          <cell r="T143" t="str">
            <v>CTSmall GroupYTD201603</v>
          </cell>
        </row>
        <row r="144">
          <cell r="A144" t="str">
            <v>CT</v>
          </cell>
          <cell r="B144" t="str">
            <v>Small Group</v>
          </cell>
          <cell r="C144" t="str">
            <v>YTD201603</v>
          </cell>
          <cell r="M144">
            <v>5914.6813186999998</v>
          </cell>
          <cell r="N144">
            <v>18.844750399999999</v>
          </cell>
          <cell r="Q144">
            <v>614.91055970000002</v>
          </cell>
          <cell r="R144">
            <v>91.938982699999997</v>
          </cell>
          <cell r="T144" t="str">
            <v>CTSmall GroupYTD201603</v>
          </cell>
        </row>
        <row r="145">
          <cell r="A145" t="str">
            <v>CT</v>
          </cell>
          <cell r="B145" t="str">
            <v>Small Group</v>
          </cell>
          <cell r="C145" t="str">
            <v>YTD201603</v>
          </cell>
          <cell r="M145">
            <v>5914.6813186999998</v>
          </cell>
          <cell r="N145">
            <v>1.9942697</v>
          </cell>
          <cell r="Q145">
            <v>81.323062699999994</v>
          </cell>
          <cell r="R145">
            <v>73.568420000000003</v>
          </cell>
          <cell r="T145" t="str">
            <v>CTSmall GroupYTD201603</v>
          </cell>
        </row>
        <row r="146">
          <cell r="A146" t="str">
            <v>CT</v>
          </cell>
          <cell r="B146" t="str">
            <v>Small Group</v>
          </cell>
          <cell r="C146" t="str">
            <v>YTD201603</v>
          </cell>
          <cell r="M146">
            <v>5914.6813186999998</v>
          </cell>
          <cell r="N146">
            <v>5.0396652</v>
          </cell>
          <cell r="Q146">
            <v>30.263676199999999</v>
          </cell>
          <cell r="R146">
            <v>499.57564250000001</v>
          </cell>
          <cell r="T146" t="str">
            <v>CTSmall GroupYTD201603</v>
          </cell>
        </row>
        <row r="147">
          <cell r="A147" t="str">
            <v>CT</v>
          </cell>
          <cell r="B147" t="str">
            <v>Small Group</v>
          </cell>
          <cell r="C147" t="str">
            <v>YTD201603</v>
          </cell>
          <cell r="M147">
            <v>5914.6813186999998</v>
          </cell>
          <cell r="N147">
            <v>22.781784200000001</v>
          </cell>
          <cell r="Q147">
            <v>260.36905739999997</v>
          </cell>
          <cell r="R147">
            <v>262.49414289999999</v>
          </cell>
          <cell r="T147" t="str">
            <v>CTSmall GroupYTD201603</v>
          </cell>
        </row>
        <row r="148">
          <cell r="A148" t="str">
            <v>CT</v>
          </cell>
          <cell r="B148" t="str">
            <v>Small Group</v>
          </cell>
          <cell r="C148" t="str">
            <v>YTD201603</v>
          </cell>
          <cell r="M148">
            <v>5914.6813186999998</v>
          </cell>
          <cell r="N148">
            <v>1.2376885</v>
          </cell>
          <cell r="Q148">
            <v>108.5434642</v>
          </cell>
          <cell r="R148">
            <v>34.208099699999998</v>
          </cell>
          <cell r="T148" t="str">
            <v>CTSmall GroupYTD201603</v>
          </cell>
        </row>
        <row r="149">
          <cell r="A149" t="str">
            <v>CT</v>
          </cell>
          <cell r="B149" t="str">
            <v>Small Group</v>
          </cell>
          <cell r="C149" t="str">
            <v>YTD201603</v>
          </cell>
          <cell r="M149">
            <v>5914.6813186999998</v>
          </cell>
          <cell r="N149">
            <v>2.6016746999999998</v>
          </cell>
          <cell r="Q149">
            <v>37.364650500000003</v>
          </cell>
          <cell r="R149">
            <v>208.88791860000001</v>
          </cell>
          <cell r="T149" t="str">
            <v>CTSmall GroupYTD201603</v>
          </cell>
        </row>
        <row r="150">
          <cell r="A150" t="str">
            <v>CT</v>
          </cell>
          <cell r="B150" t="str">
            <v>Small Group</v>
          </cell>
          <cell r="C150" t="str">
            <v>YTD201603</v>
          </cell>
          <cell r="M150">
            <v>5914.6813186999998</v>
          </cell>
          <cell r="N150">
            <v>1.3357462</v>
          </cell>
          <cell r="Q150">
            <v>2.7051330999999998</v>
          </cell>
          <cell r="R150">
            <v>1481.3462500000001</v>
          </cell>
          <cell r="T150" t="str">
            <v>CTSmall GroupYTD201603</v>
          </cell>
        </row>
        <row r="151">
          <cell r="A151" t="str">
            <v>CT</v>
          </cell>
          <cell r="B151" t="str">
            <v>Small Group</v>
          </cell>
          <cell r="C151" t="str">
            <v>YTD201603</v>
          </cell>
          <cell r="M151">
            <v>5914.6813186999998</v>
          </cell>
          <cell r="N151">
            <v>7.2157631999999996</v>
          </cell>
          <cell r="Q151">
            <v>104.4857646</v>
          </cell>
          <cell r="R151">
            <v>207.17932039999999</v>
          </cell>
          <cell r="T151" t="str">
            <v>CTSmall GroupYTD201603</v>
          </cell>
        </row>
        <row r="152">
          <cell r="A152" t="str">
            <v>CT</v>
          </cell>
          <cell r="B152" t="str">
            <v>Small Group</v>
          </cell>
          <cell r="C152" t="str">
            <v>YTD201603</v>
          </cell>
          <cell r="M152">
            <v>5914.6813186999998</v>
          </cell>
          <cell r="N152">
            <v>29.480362</v>
          </cell>
          <cell r="Q152">
            <v>45.649120500000002</v>
          </cell>
          <cell r="R152">
            <v>1937.4105185000001</v>
          </cell>
          <cell r="T152" t="str">
            <v>CTSmall GroupYTD201603</v>
          </cell>
        </row>
        <row r="153">
          <cell r="A153" t="str">
            <v>CT</v>
          </cell>
          <cell r="B153" t="str">
            <v>Small Group</v>
          </cell>
          <cell r="C153" t="str">
            <v>YTD201603</v>
          </cell>
          <cell r="M153">
            <v>5914.6813186999998</v>
          </cell>
          <cell r="N153">
            <v>20.078941499999999</v>
          </cell>
          <cell r="Q153">
            <v>463.59217890000002</v>
          </cell>
          <cell r="R153">
            <v>129.93494530000001</v>
          </cell>
          <cell r="T153" t="str">
            <v>CTSmall GroupYTD201603</v>
          </cell>
        </row>
        <row r="154">
          <cell r="A154" t="str">
            <v>CT</v>
          </cell>
          <cell r="B154" t="str">
            <v>Small Group</v>
          </cell>
          <cell r="C154" t="str">
            <v>YTD201603</v>
          </cell>
          <cell r="M154">
            <v>5914.6813186999998</v>
          </cell>
          <cell r="N154">
            <v>2.8584746999999999</v>
          </cell>
          <cell r="Q154">
            <v>11.6658863</v>
          </cell>
          <cell r="R154">
            <v>735.08550720000005</v>
          </cell>
          <cell r="T154" t="str">
            <v>CTSmall GroupYTD201603</v>
          </cell>
        </row>
        <row r="155">
          <cell r="A155" t="str">
            <v>CT</v>
          </cell>
          <cell r="B155" t="str">
            <v>Small Group</v>
          </cell>
          <cell r="C155" t="str">
            <v>YTD201603</v>
          </cell>
          <cell r="M155">
            <v>5914.6813186999998</v>
          </cell>
          <cell r="N155">
            <v>13.656345200000001</v>
          </cell>
          <cell r="Q155">
            <v>43.451199799999998</v>
          </cell>
          <cell r="R155">
            <v>942.87466930000005</v>
          </cell>
          <cell r="T155" t="str">
            <v>CTSmall GroupYTD201603</v>
          </cell>
        </row>
        <row r="156">
          <cell r="A156" t="str">
            <v>CT</v>
          </cell>
          <cell r="B156" t="str">
            <v>Small Group</v>
          </cell>
          <cell r="C156" t="str">
            <v>YTD201603</v>
          </cell>
          <cell r="M156">
            <v>5914.6813186999998</v>
          </cell>
          <cell r="N156">
            <v>10.6899081</v>
          </cell>
          <cell r="Q156">
            <v>255.6350746</v>
          </cell>
          <cell r="R156">
            <v>125.4511905</v>
          </cell>
          <cell r="T156" t="str">
            <v>CTSmall GroupYTD201603</v>
          </cell>
        </row>
        <row r="157">
          <cell r="A157" t="str">
            <v>CT</v>
          </cell>
          <cell r="B157" t="str">
            <v>Small Group</v>
          </cell>
          <cell r="C157" t="str">
            <v>YTD201603</v>
          </cell>
          <cell r="M157">
            <v>5914.6813186999998</v>
          </cell>
          <cell r="N157">
            <v>14.4120597</v>
          </cell>
          <cell r="Q157">
            <v>959.30781290000004</v>
          </cell>
          <cell r="R157">
            <v>45.070183299999997</v>
          </cell>
          <cell r="T157" t="str">
            <v>CTSmall GroupYTD201603</v>
          </cell>
        </row>
        <row r="158">
          <cell r="A158" t="str">
            <v>CT</v>
          </cell>
          <cell r="B158" t="str">
            <v>Small Group</v>
          </cell>
          <cell r="C158" t="str">
            <v>YTD201703</v>
          </cell>
          <cell r="M158">
            <v>6695.7888888999996</v>
          </cell>
          <cell r="N158">
            <v>92.317711000000003</v>
          </cell>
          <cell r="Q158">
            <v>3171.5456315000001</v>
          </cell>
          <cell r="R158">
            <v>87.324341200000006</v>
          </cell>
          <cell r="T158" t="str">
            <v>CTSmall GroupYTD201703</v>
          </cell>
        </row>
        <row r="159">
          <cell r="A159" t="str">
            <v>CT</v>
          </cell>
          <cell r="B159" t="str">
            <v>Small Group</v>
          </cell>
          <cell r="C159" t="str">
            <v>YTD201703</v>
          </cell>
          <cell r="M159">
            <v>6695.7888888999996</v>
          </cell>
          <cell r="N159">
            <v>10.2943985</v>
          </cell>
          <cell r="Q159">
            <v>466.28068569999999</v>
          </cell>
          <cell r="R159">
            <v>66.233057299999999</v>
          </cell>
          <cell r="T159" t="str">
            <v>CTSmall GroupYTD201703</v>
          </cell>
        </row>
        <row r="160">
          <cell r="A160" t="str">
            <v>CT</v>
          </cell>
          <cell r="B160" t="str">
            <v>Small Group</v>
          </cell>
          <cell r="C160" t="str">
            <v>YTD201703</v>
          </cell>
          <cell r="M160">
            <v>6695.7888888999996</v>
          </cell>
          <cell r="N160">
            <v>2.1988775999999999</v>
          </cell>
          <cell r="Q160">
            <v>2.7352558999999999</v>
          </cell>
          <cell r="R160">
            <v>2411.7058824000001</v>
          </cell>
          <cell r="T160" t="str">
            <v>CTSmall GroupYTD201703</v>
          </cell>
        </row>
        <row r="161">
          <cell r="A161" t="str">
            <v>CT</v>
          </cell>
          <cell r="B161" t="str">
            <v>Small Group</v>
          </cell>
          <cell r="C161" t="str">
            <v>YTD201703</v>
          </cell>
          <cell r="M161">
            <v>6695.7888888999996</v>
          </cell>
          <cell r="N161">
            <v>32.215813699999998</v>
          </cell>
          <cell r="Q161">
            <v>46.4993506</v>
          </cell>
          <cell r="R161">
            <v>2078.4686158999998</v>
          </cell>
          <cell r="T161" t="str">
            <v>CTSmall GroupYTD201703</v>
          </cell>
        </row>
        <row r="162">
          <cell r="A162" t="str">
            <v>CT</v>
          </cell>
          <cell r="B162" t="str">
            <v>Small Group</v>
          </cell>
          <cell r="C162" t="str">
            <v>YTD201703</v>
          </cell>
          <cell r="M162">
            <v>6695.7888888999996</v>
          </cell>
          <cell r="N162">
            <v>18.454019200000001</v>
          </cell>
          <cell r="Q162">
            <v>80.7704983</v>
          </cell>
          <cell r="R162">
            <v>685.42424300000005</v>
          </cell>
          <cell r="T162" t="str">
            <v>CTSmall GroupYTD201703</v>
          </cell>
        </row>
        <row r="163">
          <cell r="A163" t="str">
            <v>CT</v>
          </cell>
          <cell r="B163" t="str">
            <v>Small Group</v>
          </cell>
          <cell r="C163" t="str">
            <v>YTD201703</v>
          </cell>
          <cell r="M163">
            <v>6695.7888888999996</v>
          </cell>
          <cell r="N163">
            <v>13.768108</v>
          </cell>
          <cell r="Q163">
            <v>260.97559430000001</v>
          </cell>
          <cell r="R163">
            <v>158.2689149</v>
          </cell>
          <cell r="T163" t="str">
            <v>CTSmall GroupYTD201703</v>
          </cell>
        </row>
        <row r="164">
          <cell r="A164" t="str">
            <v>CT</v>
          </cell>
          <cell r="B164" t="str">
            <v>Small Group</v>
          </cell>
          <cell r="C164" t="str">
            <v>YTD201703</v>
          </cell>
          <cell r="M164">
            <v>6695.7888888999996</v>
          </cell>
          <cell r="N164">
            <v>8.0787484000000003</v>
          </cell>
          <cell r="Q164">
            <v>131.614079</v>
          </cell>
          <cell r="R164">
            <v>184.14629579999999</v>
          </cell>
          <cell r="T164" t="str">
            <v>CTSmall GroupYTD201703</v>
          </cell>
        </row>
        <row r="165">
          <cell r="A165" t="str">
            <v>CT</v>
          </cell>
          <cell r="B165" t="str">
            <v>Small Group</v>
          </cell>
          <cell r="C165" t="str">
            <v>YTD201703</v>
          </cell>
          <cell r="M165">
            <v>6695.7888888999996</v>
          </cell>
          <cell r="N165">
            <v>4.3736820999999999</v>
          </cell>
          <cell r="Q165">
            <v>2.1374127999999999</v>
          </cell>
          <cell r="R165">
            <v>6138.7516667</v>
          </cell>
          <cell r="T165" t="str">
            <v>CTSmall GroupYTD201703</v>
          </cell>
        </row>
        <row r="166">
          <cell r="A166" t="str">
            <v>CT</v>
          </cell>
          <cell r="B166" t="str">
            <v>Small Group</v>
          </cell>
          <cell r="C166" t="str">
            <v>YTD201703</v>
          </cell>
          <cell r="M166">
            <v>6695.7888888999996</v>
          </cell>
          <cell r="N166">
            <v>21.465612199999999</v>
          </cell>
          <cell r="Q166">
            <v>495.88580860000002</v>
          </cell>
          <cell r="R166">
            <v>129.86222910000001</v>
          </cell>
          <cell r="T166" t="str">
            <v>CTSmall GroupYTD201703</v>
          </cell>
        </row>
        <row r="167">
          <cell r="A167" t="str">
            <v>CT</v>
          </cell>
          <cell r="B167" t="str">
            <v>Small Group</v>
          </cell>
          <cell r="C167" t="str">
            <v>YTD201703</v>
          </cell>
          <cell r="M167">
            <v>6695.7888888999996</v>
          </cell>
          <cell r="N167">
            <v>1.7963016000000001</v>
          </cell>
          <cell r="Q167">
            <v>76.9089606</v>
          </cell>
          <cell r="R167">
            <v>70.068619200000001</v>
          </cell>
          <cell r="T167" t="str">
            <v>CTSmall GroupYTD201703</v>
          </cell>
        </row>
        <row r="168">
          <cell r="A168" t="str">
            <v>CT</v>
          </cell>
          <cell r="B168" t="str">
            <v>Small Group</v>
          </cell>
          <cell r="C168" t="str">
            <v>YTD201703</v>
          </cell>
          <cell r="M168">
            <v>6695.7888888999996</v>
          </cell>
          <cell r="N168">
            <v>2.4716475</v>
          </cell>
          <cell r="Q168">
            <v>24.6173033</v>
          </cell>
          <cell r="R168">
            <v>301.20856209999999</v>
          </cell>
          <cell r="T168" t="str">
            <v>CTSmall GroupYTD201703</v>
          </cell>
        </row>
        <row r="169">
          <cell r="A169" t="str">
            <v>CT</v>
          </cell>
          <cell r="B169" t="str">
            <v>Small Group</v>
          </cell>
          <cell r="C169" t="str">
            <v>YTD201703</v>
          </cell>
          <cell r="M169">
            <v>6695.7888888999996</v>
          </cell>
          <cell r="N169">
            <v>2.3296641</v>
          </cell>
          <cell r="Q169">
            <v>31.535891800000002</v>
          </cell>
          <cell r="R169">
            <v>221.62025510000001</v>
          </cell>
          <cell r="T169" t="str">
            <v>CTSmall GroupYTD201703</v>
          </cell>
        </row>
        <row r="170">
          <cell r="A170" t="str">
            <v>CT</v>
          </cell>
          <cell r="B170" t="str">
            <v>Small Group</v>
          </cell>
          <cell r="C170" t="str">
            <v>YTD201703</v>
          </cell>
          <cell r="M170">
            <v>6695.7888888999996</v>
          </cell>
          <cell r="N170">
            <v>8.5514703000000001</v>
          </cell>
          <cell r="Q170">
            <v>964.09726320000004</v>
          </cell>
          <cell r="R170">
            <v>26.609774699999999</v>
          </cell>
          <cell r="T170" t="str">
            <v>CTSmall GroupYTD201703</v>
          </cell>
        </row>
        <row r="171">
          <cell r="A171" t="str">
            <v>CT</v>
          </cell>
          <cell r="B171" t="str">
            <v>Small Group</v>
          </cell>
          <cell r="C171" t="str">
            <v>YTD201703</v>
          </cell>
          <cell r="M171">
            <v>6695.7888888999996</v>
          </cell>
          <cell r="N171">
            <v>3.5389615000000001</v>
          </cell>
          <cell r="Q171">
            <v>12.871792599999999</v>
          </cell>
          <cell r="R171">
            <v>824.81787499999996</v>
          </cell>
          <cell r="T171" t="str">
            <v>CTSmall GroupYTD201703</v>
          </cell>
        </row>
        <row r="172">
          <cell r="A172" t="str">
            <v>CT</v>
          </cell>
          <cell r="B172" t="str">
            <v>Small Group</v>
          </cell>
          <cell r="C172" t="str">
            <v>YTD201703</v>
          </cell>
          <cell r="M172">
            <v>6695.7888888999996</v>
          </cell>
          <cell r="N172">
            <v>20.6411996</v>
          </cell>
          <cell r="Q172">
            <v>625.56911869999999</v>
          </cell>
          <cell r="R172">
            <v>98.987620899999996</v>
          </cell>
          <cell r="T172" t="str">
            <v>CTSmall GroupYTD201703</v>
          </cell>
        </row>
        <row r="173">
          <cell r="A173" t="str">
            <v>CT</v>
          </cell>
          <cell r="B173" t="str">
            <v>Small Group</v>
          </cell>
          <cell r="C173" t="str">
            <v>YTD201703</v>
          </cell>
          <cell r="M173">
            <v>6695.7888888999996</v>
          </cell>
          <cell r="N173">
            <v>1.8721014</v>
          </cell>
          <cell r="Q173">
            <v>3.2179481000000001</v>
          </cell>
          <cell r="R173">
            <v>1745.306</v>
          </cell>
          <cell r="T173" t="str">
            <v>CTSmall GroupYTD201703</v>
          </cell>
        </row>
        <row r="174">
          <cell r="A174" t="str">
            <v>CT</v>
          </cell>
          <cell r="B174" t="str">
            <v>Small Group</v>
          </cell>
          <cell r="C174" t="str">
            <v>YTD201703</v>
          </cell>
          <cell r="M174">
            <v>6695.7888888999996</v>
          </cell>
          <cell r="N174">
            <v>11.194903200000001</v>
          </cell>
          <cell r="Q174">
            <v>568.61143660000005</v>
          </cell>
          <cell r="R174">
            <v>59.064428399999997</v>
          </cell>
          <cell r="T174" t="str">
            <v>CTSmall GroupYTD201703</v>
          </cell>
        </row>
        <row r="175">
          <cell r="A175" t="str">
            <v>CT</v>
          </cell>
          <cell r="B175" t="str">
            <v>Small Group</v>
          </cell>
          <cell r="C175" t="str">
            <v>YTD201703</v>
          </cell>
          <cell r="M175">
            <v>6695.7888888999996</v>
          </cell>
          <cell r="N175">
            <v>8.5422901000000007</v>
          </cell>
          <cell r="Q175">
            <v>114.5589538</v>
          </cell>
          <cell r="R175">
            <v>223.7002809</v>
          </cell>
          <cell r="T175" t="str">
            <v>CTSmall GroupYTD201703</v>
          </cell>
        </row>
        <row r="176">
          <cell r="A176" t="str">
            <v>CT</v>
          </cell>
          <cell r="B176" t="str">
            <v>Small Group</v>
          </cell>
          <cell r="C176" t="str">
            <v>YTD201703</v>
          </cell>
          <cell r="M176">
            <v>6695.7888888999996</v>
          </cell>
          <cell r="N176">
            <v>1.7391411000000001</v>
          </cell>
          <cell r="Q176">
            <v>144.16407670000001</v>
          </cell>
          <cell r="R176">
            <v>36.190870500000003</v>
          </cell>
          <cell r="T176" t="str">
            <v>CTSmall GroupYTD201703</v>
          </cell>
        </row>
        <row r="177">
          <cell r="A177" t="str">
            <v>CT</v>
          </cell>
          <cell r="B177" t="str">
            <v>Small Group</v>
          </cell>
          <cell r="C177" t="str">
            <v>YTD201703</v>
          </cell>
          <cell r="M177">
            <v>6695.7888888999996</v>
          </cell>
          <cell r="N177">
            <v>0.99016910000000002</v>
          </cell>
          <cell r="Q177">
            <v>22.2038422</v>
          </cell>
          <cell r="R177">
            <v>133.78347830000001</v>
          </cell>
          <cell r="T177" t="str">
            <v>CTSmall GroupYTD201703</v>
          </cell>
        </row>
        <row r="178">
          <cell r="A178" t="str">
            <v>CT</v>
          </cell>
          <cell r="B178" t="str">
            <v>Small Group</v>
          </cell>
          <cell r="C178" t="str">
            <v>YTD201703</v>
          </cell>
          <cell r="M178">
            <v>6695.7888888999996</v>
          </cell>
          <cell r="N178">
            <v>18.956226699999998</v>
          </cell>
          <cell r="Q178">
            <v>125.0172853</v>
          </cell>
          <cell r="R178">
            <v>454.88653799999997</v>
          </cell>
          <cell r="T178" t="str">
            <v>CTSmall GroupYTD201703</v>
          </cell>
        </row>
        <row r="179">
          <cell r="A179" t="str">
            <v>CT</v>
          </cell>
          <cell r="B179" t="str">
            <v>Small Group</v>
          </cell>
          <cell r="C179" t="str">
            <v>YTD201703</v>
          </cell>
          <cell r="M179">
            <v>6695.7888888999996</v>
          </cell>
          <cell r="N179">
            <v>16.712697899999998</v>
          </cell>
          <cell r="Q179">
            <v>3.9185900999999999</v>
          </cell>
          <cell r="R179">
            <v>12794.931818200001</v>
          </cell>
          <cell r="T179" t="str">
            <v>CTSmall GroupYTD201703</v>
          </cell>
        </row>
        <row r="180">
          <cell r="A180" t="str">
            <v>CT</v>
          </cell>
          <cell r="B180" t="str">
            <v>Small Group</v>
          </cell>
          <cell r="C180" t="str">
            <v>YTD201703</v>
          </cell>
          <cell r="M180">
            <v>6695.7888888999996</v>
          </cell>
          <cell r="N180">
            <v>11.960026600000001</v>
          </cell>
          <cell r="Q180">
            <v>99.434597600000004</v>
          </cell>
          <cell r="R180">
            <v>360.84100319999999</v>
          </cell>
          <cell r="T180" t="str">
            <v>CTSmall GroupYTD201703</v>
          </cell>
        </row>
        <row r="181">
          <cell r="A181" t="str">
            <v>CT</v>
          </cell>
          <cell r="B181" t="str">
            <v>Small Group</v>
          </cell>
          <cell r="C181" t="str">
            <v>YTD201703</v>
          </cell>
          <cell r="M181">
            <v>6695.7888888999996</v>
          </cell>
          <cell r="N181">
            <v>22.763280300000002</v>
          </cell>
          <cell r="Q181">
            <v>268.6986698</v>
          </cell>
          <cell r="R181">
            <v>254.1502754</v>
          </cell>
          <cell r="T181" t="str">
            <v>CTSmall GroupYTD201703</v>
          </cell>
        </row>
        <row r="182">
          <cell r="A182" t="str">
            <v>CT</v>
          </cell>
          <cell r="B182" t="str">
            <v>Small Group</v>
          </cell>
          <cell r="C182" t="str">
            <v>YTD201703</v>
          </cell>
          <cell r="M182">
            <v>6695.7888888999996</v>
          </cell>
          <cell r="N182">
            <v>4.2254813000000002</v>
          </cell>
          <cell r="Q182">
            <v>26.3871748</v>
          </cell>
          <cell r="R182">
            <v>480.4017073</v>
          </cell>
          <cell r="T182" t="str">
            <v>CTSmall GroupYTD201703</v>
          </cell>
        </row>
        <row r="183">
          <cell r="A183" t="str">
            <v>CT</v>
          </cell>
          <cell r="B183" t="str">
            <v>Small Group</v>
          </cell>
          <cell r="C183" t="str">
            <v>YTD201703</v>
          </cell>
          <cell r="M183">
            <v>6695.7888888999996</v>
          </cell>
          <cell r="N183">
            <v>12.836717500000001</v>
          </cell>
          <cell r="Q183">
            <v>87.206394599999996</v>
          </cell>
          <cell r="R183">
            <v>441.59780439999997</v>
          </cell>
          <cell r="T183" t="str">
            <v>CTSmall GroupYTD201703</v>
          </cell>
        </row>
        <row r="184">
          <cell r="A184" t="str">
            <v>CT</v>
          </cell>
          <cell r="B184" t="str">
            <v>Small Group</v>
          </cell>
          <cell r="C184" t="str">
            <v>YTD201703</v>
          </cell>
          <cell r="M184">
            <v>6695.7888888999996</v>
          </cell>
          <cell r="N184">
            <v>12.0505824</v>
          </cell>
          <cell r="Q184">
            <v>41.833325799999997</v>
          </cell>
          <cell r="R184">
            <v>864.18534620000003</v>
          </cell>
          <cell r="T184" t="str">
            <v>CTSmall GroupYTD201703</v>
          </cell>
        </row>
        <row r="185">
          <cell r="A185" t="str">
            <v>CT</v>
          </cell>
          <cell r="B185" t="str">
            <v>Small Group</v>
          </cell>
          <cell r="C185" t="str">
            <v>YTD201703</v>
          </cell>
          <cell r="M185">
            <v>6695.7888888999996</v>
          </cell>
          <cell r="N185">
            <v>6.6649732000000004</v>
          </cell>
          <cell r="Q185">
            <v>14.427536399999999</v>
          </cell>
          <cell r="R185">
            <v>1385.8859259000001</v>
          </cell>
          <cell r="T185" t="str">
            <v>CTSmall GroupYTD201703</v>
          </cell>
        </row>
        <row r="186">
          <cell r="A186" t="str">
            <v>CT</v>
          </cell>
          <cell r="B186" t="str">
            <v>Small Group</v>
          </cell>
          <cell r="C186" t="str">
            <v>YTD201703</v>
          </cell>
          <cell r="M186">
            <v>6695.7888888999996</v>
          </cell>
          <cell r="N186">
            <v>3.8314059999999999</v>
          </cell>
          <cell r="Q186">
            <v>41.672428400000001</v>
          </cell>
          <cell r="R186">
            <v>275.82308879999999</v>
          </cell>
          <cell r="T186" t="str">
            <v>CTSmall GroupYTD201703</v>
          </cell>
        </row>
        <row r="187">
          <cell r="A187" t="str">
            <v>CT</v>
          </cell>
          <cell r="B187" t="str">
            <v>Small Group</v>
          </cell>
          <cell r="C187" t="str">
            <v>YTD201703</v>
          </cell>
          <cell r="M187">
            <v>6695.7888888999996</v>
          </cell>
          <cell r="N187">
            <v>10.9998966</v>
          </cell>
          <cell r="Q187">
            <v>149.47369119999999</v>
          </cell>
          <cell r="R187">
            <v>220.7725619</v>
          </cell>
          <cell r="T187" t="str">
            <v>CTSmall GroupYTD201703</v>
          </cell>
        </row>
        <row r="188">
          <cell r="A188" t="str">
            <v>CT</v>
          </cell>
          <cell r="B188" t="str">
            <v>Small Group</v>
          </cell>
          <cell r="C188" t="str">
            <v>YTD201703</v>
          </cell>
          <cell r="M188">
            <v>6695.7888888999996</v>
          </cell>
          <cell r="N188">
            <v>36.644910000000003</v>
          </cell>
          <cell r="Q188">
            <v>3.7404723999999998</v>
          </cell>
          <cell r="R188">
            <v>29390.600476200001</v>
          </cell>
          <cell r="T188" t="str">
            <v>CTSmall GroupYTD201703</v>
          </cell>
        </row>
        <row r="189">
          <cell r="A189" t="str">
            <v>CT</v>
          </cell>
          <cell r="B189" t="str">
            <v>Small Group</v>
          </cell>
          <cell r="C189" t="str">
            <v>YTD201703</v>
          </cell>
          <cell r="M189">
            <v>6695.7888888999996</v>
          </cell>
          <cell r="N189">
            <v>3.6769693000000001</v>
          </cell>
          <cell r="Q189">
            <v>60.916264900000002</v>
          </cell>
          <cell r="R189">
            <v>181.0831287</v>
          </cell>
          <cell r="T189" t="str">
            <v>CTSmall GroupYTD201703</v>
          </cell>
        </row>
        <row r="190">
          <cell r="A190" t="str">
            <v>CT</v>
          </cell>
          <cell r="B190" t="str">
            <v>Small Group</v>
          </cell>
          <cell r="C190" t="str">
            <v>YTD201703</v>
          </cell>
          <cell r="M190">
            <v>6695.7888888999996</v>
          </cell>
          <cell r="N190">
            <v>0.70855230000000002</v>
          </cell>
          <cell r="Q190">
            <v>0.17811769999999999</v>
          </cell>
          <cell r="R190">
            <v>11934</v>
          </cell>
          <cell r="T190" t="str">
            <v>CTSmall GroupYTD201703</v>
          </cell>
        </row>
        <row r="191">
          <cell r="A191" t="str">
            <v>CT</v>
          </cell>
          <cell r="B191" t="str">
            <v>Small Group</v>
          </cell>
          <cell r="C191" t="str">
            <v>YTD201703</v>
          </cell>
          <cell r="M191">
            <v>6695.7888888999996</v>
          </cell>
          <cell r="N191">
            <v>8.0795668000000003</v>
          </cell>
          <cell r="Q191">
            <v>212.86726959999999</v>
          </cell>
          <cell r="R191">
            <v>113.867672</v>
          </cell>
          <cell r="T191" t="str">
            <v>CTSmall GroupYTD201703</v>
          </cell>
        </row>
        <row r="192">
          <cell r="A192" t="str">
            <v>CT</v>
          </cell>
          <cell r="B192" t="str">
            <v>Small Group</v>
          </cell>
          <cell r="C192" t="str">
            <v>YTD201703</v>
          </cell>
          <cell r="M192">
            <v>6695.7888888999996</v>
          </cell>
          <cell r="N192">
            <v>2.3935995000000001</v>
          </cell>
          <cell r="Q192">
            <v>2.3155304999999999</v>
          </cell>
          <cell r="R192">
            <v>3101.1461537999999</v>
          </cell>
          <cell r="T192" t="str">
            <v>CTSmall GroupYTD201703</v>
          </cell>
        </row>
        <row r="193">
          <cell r="A193" t="str">
            <v>CT</v>
          </cell>
          <cell r="B193" t="str">
            <v>Association</v>
          </cell>
          <cell r="C193" t="str">
            <v>YTD201703</v>
          </cell>
          <cell r="M193">
            <v>9821</v>
          </cell>
          <cell r="N193">
            <v>2.5094660000000002</v>
          </cell>
          <cell r="Q193">
            <v>35.870946799999999</v>
          </cell>
          <cell r="R193">
            <v>209.874526</v>
          </cell>
          <cell r="T193" t="str">
            <v>CTAssociationYTD201703</v>
          </cell>
        </row>
        <row r="194">
          <cell r="A194" t="str">
            <v>CT</v>
          </cell>
          <cell r="B194" t="str">
            <v>Association</v>
          </cell>
          <cell r="C194" t="str">
            <v>YTD201703</v>
          </cell>
          <cell r="M194">
            <v>9821</v>
          </cell>
          <cell r="N194">
            <v>7.2955040999999996</v>
          </cell>
          <cell r="Q194">
            <v>298.04697959999999</v>
          </cell>
          <cell r="R194">
            <v>73.433095300000005</v>
          </cell>
          <cell r="T194" t="str">
            <v>CTAssociationYTD201703</v>
          </cell>
        </row>
        <row r="195">
          <cell r="A195" t="str">
            <v>CT</v>
          </cell>
          <cell r="B195" t="str">
            <v>Association</v>
          </cell>
          <cell r="C195" t="str">
            <v>YTD201703</v>
          </cell>
          <cell r="M195">
            <v>9821</v>
          </cell>
          <cell r="N195">
            <v>8.7485791000000006</v>
          </cell>
          <cell r="Q195">
            <v>123.4092205</v>
          </cell>
          <cell r="R195">
            <v>212.67241780000001</v>
          </cell>
          <cell r="T195" t="str">
            <v>CTAssociationYTD201703</v>
          </cell>
        </row>
        <row r="196">
          <cell r="A196" t="str">
            <v>CT</v>
          </cell>
          <cell r="B196" t="str">
            <v>Association</v>
          </cell>
          <cell r="C196" t="str">
            <v>YTD201703</v>
          </cell>
          <cell r="M196">
            <v>9821</v>
          </cell>
          <cell r="N196">
            <v>12.3504734</v>
          </cell>
          <cell r="Q196">
            <v>257.45905820000002</v>
          </cell>
          <cell r="R196">
            <v>143.91189180000001</v>
          </cell>
          <cell r="T196" t="str">
            <v>CTAssociationYTD201703</v>
          </cell>
        </row>
        <row r="197">
          <cell r="A197" t="str">
            <v>CT</v>
          </cell>
          <cell r="B197" t="str">
            <v>ERF</v>
          </cell>
          <cell r="C197" t="str">
            <v>YTD201703</v>
          </cell>
          <cell r="M197">
            <v>2858.9111111000002</v>
          </cell>
          <cell r="N197">
            <v>70.189391099999995</v>
          </cell>
          <cell r="Q197">
            <v>3639.4975553999998</v>
          </cell>
          <cell r="R197">
            <v>57.856385400000001</v>
          </cell>
          <cell r="T197" t="str">
            <v>CTERFYTD201703</v>
          </cell>
        </row>
        <row r="198">
          <cell r="A198" t="str">
            <v>CT</v>
          </cell>
          <cell r="B198" t="str">
            <v>ERF</v>
          </cell>
          <cell r="C198" t="str">
            <v>YTD201703</v>
          </cell>
          <cell r="M198">
            <v>2858.9111111000002</v>
          </cell>
          <cell r="N198">
            <v>3.6906072000000001</v>
          </cell>
          <cell r="Q198">
            <v>2.2610043000000002</v>
          </cell>
          <cell r="R198">
            <v>4896.8599999999997</v>
          </cell>
          <cell r="T198" t="str">
            <v>CTERFYTD201703</v>
          </cell>
        </row>
        <row r="199">
          <cell r="A199" t="str">
            <v>CT</v>
          </cell>
          <cell r="B199" t="str">
            <v>ERF</v>
          </cell>
          <cell r="C199" t="str">
            <v>YTD201703</v>
          </cell>
          <cell r="M199">
            <v>2858.9111111000002</v>
          </cell>
          <cell r="N199">
            <v>1.0255162</v>
          </cell>
          <cell r="Q199">
            <v>3.0146725000000001</v>
          </cell>
          <cell r="R199">
            <v>1020.525</v>
          </cell>
          <cell r="T199" t="str">
            <v>CTERFYTD201703</v>
          </cell>
        </row>
        <row r="200">
          <cell r="A200" t="str">
            <v>CT</v>
          </cell>
          <cell r="B200" t="str">
            <v>ERF</v>
          </cell>
          <cell r="C200" t="str">
            <v>YTD201703</v>
          </cell>
          <cell r="M200">
            <v>2858.9111111000002</v>
          </cell>
          <cell r="N200">
            <v>16.621569900000001</v>
          </cell>
          <cell r="Q200">
            <v>238.91279170000001</v>
          </cell>
          <cell r="R200">
            <v>208.71511039999999</v>
          </cell>
          <cell r="T200" t="str">
            <v>CTERFYTD201703</v>
          </cell>
        </row>
        <row r="201">
          <cell r="A201" t="str">
            <v>CT</v>
          </cell>
          <cell r="B201" t="str">
            <v>ERF</v>
          </cell>
          <cell r="C201" t="str">
            <v>YTD201703</v>
          </cell>
          <cell r="M201">
            <v>2858.9111111000002</v>
          </cell>
          <cell r="N201">
            <v>7.3482817000000002</v>
          </cell>
          <cell r="Q201">
            <v>281.11820599999999</v>
          </cell>
          <cell r="R201">
            <v>78.418418200000005</v>
          </cell>
          <cell r="T201" t="str">
            <v>CTERFYTD201703</v>
          </cell>
        </row>
        <row r="202">
          <cell r="A202" t="str">
            <v>CT</v>
          </cell>
          <cell r="B202" t="str">
            <v>Association</v>
          </cell>
          <cell r="C202" t="str">
            <v>YTD201703</v>
          </cell>
          <cell r="M202">
            <v>9821</v>
          </cell>
          <cell r="N202">
            <v>19.666272500000002</v>
          </cell>
          <cell r="Q202">
            <v>621.98247119999996</v>
          </cell>
          <cell r="R202">
            <v>94.856077600000006</v>
          </cell>
          <cell r="T202" t="str">
            <v>CTAssociationYTD201703</v>
          </cell>
        </row>
        <row r="203">
          <cell r="A203" t="str">
            <v>CT</v>
          </cell>
          <cell r="B203" t="str">
            <v>ERF</v>
          </cell>
          <cell r="C203" t="str">
            <v>YTD201703</v>
          </cell>
          <cell r="M203">
            <v>2858.9111111000002</v>
          </cell>
          <cell r="N203">
            <v>8.5713117000000008</v>
          </cell>
          <cell r="Q203">
            <v>106.6440379</v>
          </cell>
          <cell r="R203">
            <v>241.11929330000001</v>
          </cell>
          <cell r="T203" t="str">
            <v>CTERFYTD201703</v>
          </cell>
        </row>
        <row r="204">
          <cell r="A204" t="str">
            <v>CT</v>
          </cell>
          <cell r="B204" t="str">
            <v>ERF</v>
          </cell>
          <cell r="C204" t="str">
            <v>YTD201703</v>
          </cell>
          <cell r="M204">
            <v>2858.9111111000002</v>
          </cell>
          <cell r="N204">
            <v>11.1175731</v>
          </cell>
          <cell r="Q204">
            <v>224.5930975</v>
          </cell>
          <cell r="R204">
            <v>148.5028691</v>
          </cell>
          <cell r="T204" t="str">
            <v>CTERFYTD201703</v>
          </cell>
        </row>
        <row r="205">
          <cell r="A205" t="str">
            <v>CT</v>
          </cell>
          <cell r="B205" t="str">
            <v>ERF</v>
          </cell>
          <cell r="C205" t="str">
            <v>YTD201703</v>
          </cell>
          <cell r="M205">
            <v>2858.9111111000002</v>
          </cell>
          <cell r="N205">
            <v>18.438118599999999</v>
          </cell>
          <cell r="Q205">
            <v>627.80553769999995</v>
          </cell>
          <cell r="R205">
            <v>88.107467</v>
          </cell>
          <cell r="T205" t="str">
            <v>CTERFYTD201703</v>
          </cell>
        </row>
        <row r="206">
          <cell r="A206" t="str">
            <v>CT</v>
          </cell>
          <cell r="B206" t="str">
            <v>ERF</v>
          </cell>
          <cell r="C206" t="str">
            <v>YTD201703</v>
          </cell>
          <cell r="M206">
            <v>2858.9111111000002</v>
          </cell>
          <cell r="N206">
            <v>9.1834748000000008</v>
          </cell>
          <cell r="Q206">
            <v>1005.3932621</v>
          </cell>
          <cell r="R206">
            <v>27.402634899999999</v>
          </cell>
          <cell r="T206" t="str">
            <v>CTERFYTD201703</v>
          </cell>
        </row>
        <row r="207">
          <cell r="A207" t="str">
            <v>CT</v>
          </cell>
          <cell r="B207" t="str">
            <v>ERF</v>
          </cell>
          <cell r="C207" t="str">
            <v>YTD201703</v>
          </cell>
          <cell r="M207">
            <v>2858.9111111000002</v>
          </cell>
          <cell r="N207">
            <v>4.3814947999999996</v>
          </cell>
          <cell r="Q207">
            <v>45.220086799999997</v>
          </cell>
          <cell r="R207">
            <v>290.678</v>
          </cell>
          <cell r="T207" t="str">
            <v>CTERFYTD201703</v>
          </cell>
        </row>
        <row r="208">
          <cell r="A208" t="str">
            <v>CT</v>
          </cell>
          <cell r="B208" t="str">
            <v>ERF</v>
          </cell>
          <cell r="C208" t="str">
            <v>YTD201703</v>
          </cell>
          <cell r="M208">
            <v>2858.9111111000002</v>
          </cell>
          <cell r="N208">
            <v>2.7680722000000002</v>
          </cell>
          <cell r="Q208">
            <v>12.4355239</v>
          </cell>
          <cell r="R208">
            <v>667.78181819999998</v>
          </cell>
          <cell r="T208" t="str">
            <v>CTERFYTD201703</v>
          </cell>
        </row>
        <row r="209">
          <cell r="A209" t="str">
            <v>CT</v>
          </cell>
          <cell r="B209" t="str">
            <v>ERF</v>
          </cell>
          <cell r="C209" t="str">
            <v>YTD201703</v>
          </cell>
          <cell r="M209">
            <v>2858.9111111000002</v>
          </cell>
          <cell r="N209">
            <v>20.9381789</v>
          </cell>
          <cell r="Q209">
            <v>486.86960069999998</v>
          </cell>
          <cell r="R209">
            <v>129.01716719999999</v>
          </cell>
          <cell r="T209" t="str">
            <v>CTERFYTD201703</v>
          </cell>
        </row>
        <row r="210">
          <cell r="A210" t="str">
            <v>CT</v>
          </cell>
          <cell r="B210" t="str">
            <v>Association</v>
          </cell>
          <cell r="C210" t="str">
            <v>YTD201703</v>
          </cell>
          <cell r="M210">
            <v>9821</v>
          </cell>
          <cell r="N210">
            <v>9.3654343000000004</v>
          </cell>
          <cell r="Q210">
            <v>34.773975900000003</v>
          </cell>
          <cell r="R210">
            <v>807.96924290000004</v>
          </cell>
          <cell r="T210" t="str">
            <v>CTAssociationYTD201703</v>
          </cell>
        </row>
        <row r="211">
          <cell r="A211" t="str">
            <v>CT</v>
          </cell>
          <cell r="B211" t="str">
            <v>ERF</v>
          </cell>
          <cell r="C211" t="str">
            <v>YTD201703</v>
          </cell>
          <cell r="M211">
            <v>2858.9111111000002</v>
          </cell>
          <cell r="N211">
            <v>1.0288725000000001</v>
          </cell>
          <cell r="Q211">
            <v>93.454846000000003</v>
          </cell>
          <cell r="R211">
            <v>33.027903199999997</v>
          </cell>
          <cell r="T211" t="str">
            <v>CTERFYTD201703</v>
          </cell>
        </row>
        <row r="212">
          <cell r="A212" t="str">
            <v>CT</v>
          </cell>
          <cell r="B212" t="str">
            <v>ERF</v>
          </cell>
          <cell r="C212" t="str">
            <v>YTD201703</v>
          </cell>
          <cell r="M212">
            <v>2858.9111111000002</v>
          </cell>
          <cell r="N212">
            <v>1.9544786999999999</v>
          </cell>
          <cell r="Q212">
            <v>78.381483700000004</v>
          </cell>
          <cell r="R212">
            <v>74.8063942</v>
          </cell>
          <cell r="T212" t="str">
            <v>CTERFYTD201703</v>
          </cell>
        </row>
        <row r="213">
          <cell r="A213" t="str">
            <v>CT</v>
          </cell>
          <cell r="B213" t="str">
            <v>ERF</v>
          </cell>
          <cell r="C213" t="str">
            <v>YTD201703</v>
          </cell>
          <cell r="M213">
            <v>2858.9111111000002</v>
          </cell>
          <cell r="N213">
            <v>2.0005404000000002</v>
          </cell>
          <cell r="Q213">
            <v>32.030894799999999</v>
          </cell>
          <cell r="R213">
            <v>187.36976469999999</v>
          </cell>
          <cell r="T213" t="str">
            <v>CTERFYTD201703</v>
          </cell>
        </row>
        <row r="214">
          <cell r="A214" t="str">
            <v>CT</v>
          </cell>
          <cell r="B214" t="str">
            <v>ERF</v>
          </cell>
          <cell r="C214" t="str">
            <v>YTD201703</v>
          </cell>
          <cell r="M214">
            <v>2858.9111111000002</v>
          </cell>
          <cell r="N214">
            <v>13.5666993</v>
          </cell>
          <cell r="Q214">
            <v>113.0502169</v>
          </cell>
          <cell r="R214">
            <v>360.01786670000001</v>
          </cell>
          <cell r="T214" t="str">
            <v>CTERFYTD201703</v>
          </cell>
        </row>
        <row r="215">
          <cell r="A215" t="str">
            <v>CT</v>
          </cell>
          <cell r="B215" t="str">
            <v>ERF</v>
          </cell>
          <cell r="C215" t="str">
            <v>YTD201703</v>
          </cell>
          <cell r="M215">
            <v>2858.9111111000002</v>
          </cell>
          <cell r="N215">
            <v>12.3094138</v>
          </cell>
          <cell r="Q215">
            <v>725.40555830000005</v>
          </cell>
          <cell r="R215">
            <v>50.907028599999997</v>
          </cell>
          <cell r="T215" t="str">
            <v>CTERFYTD201703</v>
          </cell>
        </row>
        <row r="216">
          <cell r="A216" t="str">
            <v>CT</v>
          </cell>
          <cell r="B216" t="str">
            <v>ERF</v>
          </cell>
          <cell r="C216" t="str">
            <v>YTD201703</v>
          </cell>
          <cell r="M216">
            <v>2858.9111111000002</v>
          </cell>
          <cell r="N216">
            <v>29.138731100000001</v>
          </cell>
          <cell r="Q216">
            <v>160.531308</v>
          </cell>
          <cell r="R216">
            <v>544.54295769999999</v>
          </cell>
          <cell r="T216" t="str">
            <v>CTERFYTD201703</v>
          </cell>
        </row>
        <row r="217">
          <cell r="A217" t="str">
            <v>CT</v>
          </cell>
          <cell r="B217" t="str">
            <v>Association</v>
          </cell>
          <cell r="C217" t="str">
            <v>YTD201703</v>
          </cell>
          <cell r="M217">
            <v>9821</v>
          </cell>
          <cell r="N217">
            <v>19.025598800000001</v>
          </cell>
          <cell r="Q217">
            <v>440.54349280000002</v>
          </cell>
          <cell r="R217">
            <v>129.55995770000001</v>
          </cell>
          <cell r="T217" t="str">
            <v>CTAssociationYTD201703</v>
          </cell>
        </row>
        <row r="218">
          <cell r="A218" t="str">
            <v>CT</v>
          </cell>
          <cell r="B218" t="str">
            <v>ERF</v>
          </cell>
          <cell r="C218" t="str">
            <v>YTD201703</v>
          </cell>
          <cell r="M218">
            <v>2858.9111111000002</v>
          </cell>
          <cell r="N218">
            <v>14.7388517</v>
          </cell>
          <cell r="Q218">
            <v>62.554453299999999</v>
          </cell>
          <cell r="R218">
            <v>706.84903610000003</v>
          </cell>
          <cell r="T218" t="str">
            <v>CTERFYTD201703</v>
          </cell>
        </row>
        <row r="219">
          <cell r="A219" t="str">
            <v>CT</v>
          </cell>
          <cell r="B219" t="str">
            <v>ERF</v>
          </cell>
          <cell r="C219" t="str">
            <v>YTD201703</v>
          </cell>
          <cell r="M219">
            <v>2858.9111111000002</v>
          </cell>
          <cell r="N219">
            <v>18.562975000000002</v>
          </cell>
          <cell r="Q219">
            <v>81.772990199999995</v>
          </cell>
          <cell r="R219">
            <v>681.01857140000004</v>
          </cell>
          <cell r="T219" t="str">
            <v>CTERFYTD201703</v>
          </cell>
        </row>
        <row r="220">
          <cell r="A220" t="str">
            <v>CT</v>
          </cell>
          <cell r="B220" t="str">
            <v>ERF</v>
          </cell>
          <cell r="C220" t="str">
            <v>YTD201703</v>
          </cell>
          <cell r="M220">
            <v>2858.9111111000002</v>
          </cell>
          <cell r="N220">
            <v>6.9258030000000002</v>
          </cell>
          <cell r="Q220">
            <v>46.727423000000002</v>
          </cell>
          <cell r="R220">
            <v>444.65129030000003</v>
          </cell>
          <cell r="T220" t="str">
            <v>CTERFYTD201703</v>
          </cell>
        </row>
        <row r="221">
          <cell r="A221" t="str">
            <v>CT</v>
          </cell>
          <cell r="B221" t="str">
            <v>ERF</v>
          </cell>
          <cell r="C221" t="str">
            <v>YTD201703</v>
          </cell>
          <cell r="M221">
            <v>2858.9111111000002</v>
          </cell>
          <cell r="N221">
            <v>19.568974999999998</v>
          </cell>
          <cell r="Q221">
            <v>138.2980986</v>
          </cell>
          <cell r="R221">
            <v>424.49553129999998</v>
          </cell>
          <cell r="T221" t="str">
            <v>CTERFYTD201703</v>
          </cell>
        </row>
        <row r="222">
          <cell r="A222" t="str">
            <v>CT</v>
          </cell>
          <cell r="B222" t="str">
            <v>ERF</v>
          </cell>
          <cell r="C222" t="str">
            <v>YTD201703</v>
          </cell>
          <cell r="M222">
            <v>2858.9111111000002</v>
          </cell>
          <cell r="N222">
            <v>22.078739200000001</v>
          </cell>
          <cell r="Q222">
            <v>37.9620496</v>
          </cell>
          <cell r="R222">
            <v>1744.8008791</v>
          </cell>
          <cell r="T222" t="str">
            <v>CTERFYTD201703</v>
          </cell>
        </row>
        <row r="223">
          <cell r="A223" t="str">
            <v>CT</v>
          </cell>
          <cell r="B223" t="str">
            <v>ERF</v>
          </cell>
          <cell r="C223" t="str">
            <v>YTD201703</v>
          </cell>
          <cell r="M223">
            <v>2858.9111111000002</v>
          </cell>
          <cell r="N223">
            <v>2.0758885999999999</v>
          </cell>
          <cell r="Q223">
            <v>2.0858268999999998</v>
          </cell>
          <cell r="R223">
            <v>2985.7060000000001</v>
          </cell>
          <cell r="T223" t="str">
            <v>CTERFYTD201703</v>
          </cell>
        </row>
        <row r="224">
          <cell r="A224" t="str">
            <v>CT</v>
          </cell>
          <cell r="B224" t="str">
            <v>Association</v>
          </cell>
          <cell r="C224" t="str">
            <v>YTD201703</v>
          </cell>
          <cell r="M224">
            <v>9821</v>
          </cell>
          <cell r="N224">
            <v>1.6028159</v>
          </cell>
          <cell r="Q224">
            <v>70.864316799999997</v>
          </cell>
          <cell r="R224">
            <v>67.854287900000003</v>
          </cell>
          <cell r="T224" t="str">
            <v>CTAssociationYTD201703</v>
          </cell>
        </row>
        <row r="225">
          <cell r="A225" t="str">
            <v>CT</v>
          </cell>
          <cell r="B225" t="str">
            <v>ERF</v>
          </cell>
          <cell r="C225" t="str">
            <v>YTD201703</v>
          </cell>
          <cell r="M225">
            <v>2858.9111111000002</v>
          </cell>
          <cell r="N225">
            <v>1.2264662</v>
          </cell>
          <cell r="Q225">
            <v>0.41716540000000002</v>
          </cell>
          <cell r="R225">
            <v>8820</v>
          </cell>
          <cell r="T225" t="str">
            <v>CTERFYTD201703</v>
          </cell>
        </row>
        <row r="226">
          <cell r="A226" t="str">
            <v>CT</v>
          </cell>
          <cell r="B226" t="str">
            <v>ERF</v>
          </cell>
          <cell r="C226" t="str">
            <v>YTD201703</v>
          </cell>
          <cell r="M226">
            <v>2858.9111111000002</v>
          </cell>
          <cell r="N226">
            <v>93.341171000000003</v>
          </cell>
          <cell r="Q226">
            <v>5.4231499000000003</v>
          </cell>
          <cell r="R226">
            <v>51634.846153799997</v>
          </cell>
          <cell r="T226" t="str">
            <v>CTERFYTD201703</v>
          </cell>
        </row>
        <row r="227">
          <cell r="A227" t="str">
            <v>CT</v>
          </cell>
          <cell r="B227" t="str">
            <v>ERF</v>
          </cell>
          <cell r="C227" t="str">
            <v>YTD201703</v>
          </cell>
          <cell r="M227">
            <v>2858.9111111000002</v>
          </cell>
          <cell r="N227">
            <v>6.7389827000000002</v>
          </cell>
          <cell r="Q227">
            <v>3.337323</v>
          </cell>
          <cell r="R227">
            <v>6057.8337499999998</v>
          </cell>
          <cell r="T227" t="str">
            <v>CTERFYTD201703</v>
          </cell>
        </row>
        <row r="228">
          <cell r="A228" t="str">
            <v>CT</v>
          </cell>
          <cell r="B228" t="str">
            <v>Association</v>
          </cell>
          <cell r="C228" t="str">
            <v>YTD201703</v>
          </cell>
          <cell r="M228">
            <v>9821</v>
          </cell>
          <cell r="N228">
            <v>1.0107668999999999</v>
          </cell>
          <cell r="Q228">
            <v>25.120632400000002</v>
          </cell>
          <cell r="R228">
            <v>120.7095633</v>
          </cell>
          <cell r="T228" t="str">
            <v>CTAssociationYTD201703</v>
          </cell>
        </row>
        <row r="229">
          <cell r="A229" t="str">
            <v>CT</v>
          </cell>
          <cell r="B229" t="str">
            <v>Benevera</v>
          </cell>
          <cell r="C229" t="str">
            <v>YTD201703</v>
          </cell>
          <cell r="M229">
            <v>18.6555556</v>
          </cell>
          <cell r="N229">
            <v>69.251399599999999</v>
          </cell>
          <cell r="Q229">
            <v>3108.9934484999999</v>
          </cell>
          <cell r="R229">
            <v>66.823620700000006</v>
          </cell>
          <cell r="T229" t="str">
            <v>CTBeneveraYTD201703</v>
          </cell>
        </row>
        <row r="230">
          <cell r="A230" t="str">
            <v>CT</v>
          </cell>
          <cell r="B230" t="str">
            <v>Benevera</v>
          </cell>
          <cell r="C230" t="str">
            <v>YTD201703</v>
          </cell>
          <cell r="M230">
            <v>18.6555556</v>
          </cell>
          <cell r="N230">
            <v>4.9663928000000004</v>
          </cell>
          <cell r="Q230">
            <v>230.9950121</v>
          </cell>
          <cell r="R230">
            <v>64.5</v>
          </cell>
          <cell r="T230" t="str">
            <v>CTBeneveraYTD201703</v>
          </cell>
        </row>
        <row r="231">
          <cell r="A231" t="str">
            <v>CT</v>
          </cell>
          <cell r="B231" t="str">
            <v>Association</v>
          </cell>
          <cell r="C231" t="str">
            <v>YTD201703</v>
          </cell>
          <cell r="M231">
            <v>9821</v>
          </cell>
          <cell r="N231">
            <v>2.6139426000000001</v>
          </cell>
          <cell r="Q231">
            <v>36.200037999999999</v>
          </cell>
          <cell r="R231">
            <v>216.62484850000001</v>
          </cell>
          <cell r="T231" t="str">
            <v>CTAssociationYTD201703</v>
          </cell>
        </row>
        <row r="232">
          <cell r="A232" t="str">
            <v>CT</v>
          </cell>
          <cell r="B232" t="str">
            <v>Benevera</v>
          </cell>
          <cell r="C232" t="str">
            <v>YTD201703</v>
          </cell>
          <cell r="M232">
            <v>18.6555556</v>
          </cell>
          <cell r="N232">
            <v>3.4198811999999998</v>
          </cell>
          <cell r="Q232">
            <v>115.4975061</v>
          </cell>
          <cell r="R232">
            <v>88.83</v>
          </cell>
          <cell r="T232" t="str">
            <v>CTBeneveraYTD201703</v>
          </cell>
        </row>
        <row r="233">
          <cell r="A233" t="str">
            <v>CT</v>
          </cell>
          <cell r="B233" t="str">
            <v>Benevera</v>
          </cell>
          <cell r="C233" t="str">
            <v>YTD201703</v>
          </cell>
          <cell r="M233">
            <v>18.6555556</v>
          </cell>
          <cell r="N233">
            <v>14.4855047</v>
          </cell>
          <cell r="Q233">
            <v>173.2462591</v>
          </cell>
          <cell r="R233">
            <v>250.83666669999999</v>
          </cell>
          <cell r="T233" t="str">
            <v>CTBeneveraYTD201703</v>
          </cell>
        </row>
        <row r="234">
          <cell r="A234" t="str">
            <v>CT</v>
          </cell>
          <cell r="B234" t="str">
            <v>Association</v>
          </cell>
          <cell r="C234" t="str">
            <v>YTD201703</v>
          </cell>
          <cell r="M234">
            <v>9821</v>
          </cell>
          <cell r="N234">
            <v>8.8820873999999996</v>
          </cell>
          <cell r="Q234">
            <v>82.601904899999994</v>
          </cell>
          <cell r="R234">
            <v>322.58653390000001</v>
          </cell>
          <cell r="T234" t="str">
            <v>CTAssociationYTD201703</v>
          </cell>
        </row>
        <row r="235">
          <cell r="A235" t="str">
            <v>CT</v>
          </cell>
          <cell r="B235" t="str">
            <v>Benevera</v>
          </cell>
          <cell r="C235" t="str">
            <v>YTD201703</v>
          </cell>
          <cell r="M235">
            <v>18.6555556</v>
          </cell>
          <cell r="N235">
            <v>25.682025400000001</v>
          </cell>
          <cell r="Q235">
            <v>346.49251820000001</v>
          </cell>
          <cell r="R235">
            <v>222.36</v>
          </cell>
          <cell r="T235" t="str">
            <v>CTBeneveraYTD201703</v>
          </cell>
        </row>
        <row r="236">
          <cell r="A236" t="str">
            <v>CT</v>
          </cell>
          <cell r="B236" t="str">
            <v>Benevera</v>
          </cell>
          <cell r="C236" t="str">
            <v>YTD201703</v>
          </cell>
          <cell r="M236">
            <v>18.6555556</v>
          </cell>
          <cell r="N236">
            <v>10.8621555</v>
          </cell>
          <cell r="Q236">
            <v>346.49251820000001</v>
          </cell>
          <cell r="R236">
            <v>94.046666700000003</v>
          </cell>
          <cell r="T236" t="str">
            <v>CTBeneveraYTD201703</v>
          </cell>
        </row>
        <row r="237">
          <cell r="A237" t="str">
            <v>CT</v>
          </cell>
          <cell r="B237" t="str">
            <v>Association</v>
          </cell>
          <cell r="C237" t="str">
            <v>YTD201703</v>
          </cell>
          <cell r="M237">
            <v>9821</v>
          </cell>
          <cell r="N237">
            <v>9.8737595999999996</v>
          </cell>
          <cell r="Q237">
            <v>485.62899470000002</v>
          </cell>
          <cell r="R237">
            <v>60.995696899999999</v>
          </cell>
          <cell r="T237" t="str">
            <v>CTAssociationYTD201703</v>
          </cell>
        </row>
        <row r="238">
          <cell r="A238" t="str">
            <v>CT</v>
          </cell>
          <cell r="B238" t="str">
            <v>Benevera</v>
          </cell>
          <cell r="C238" t="str">
            <v>YTD201703</v>
          </cell>
          <cell r="M238">
            <v>18.6555556</v>
          </cell>
          <cell r="N238">
            <v>50.237372700000002</v>
          </cell>
          <cell r="Q238">
            <v>1154.9750607000001</v>
          </cell>
          <cell r="R238">
            <v>130.48949999999999</v>
          </cell>
          <cell r="T238" t="str">
            <v>CTBeneveraYTD201703</v>
          </cell>
        </row>
        <row r="239">
          <cell r="A239" t="str">
            <v>CT</v>
          </cell>
          <cell r="B239" t="str">
            <v>Benevera</v>
          </cell>
          <cell r="C239" t="str">
            <v>YTD201703</v>
          </cell>
          <cell r="M239">
            <v>18.6555556</v>
          </cell>
          <cell r="N239">
            <v>15.652991999999999</v>
          </cell>
          <cell r="Q239">
            <v>1385.9700728</v>
          </cell>
          <cell r="R239">
            <v>33.881666699999997</v>
          </cell>
          <cell r="T239" t="str">
            <v>CTBeneveraYTD201703</v>
          </cell>
        </row>
        <row r="240">
          <cell r="A240" t="str">
            <v>CT</v>
          </cell>
          <cell r="B240" t="str">
            <v>Association</v>
          </cell>
          <cell r="C240" t="str">
            <v>YTD201703</v>
          </cell>
          <cell r="M240">
            <v>9821</v>
          </cell>
          <cell r="N240">
            <v>24.236139399999999</v>
          </cell>
          <cell r="Q240">
            <v>237.38449170000001</v>
          </cell>
          <cell r="R240">
            <v>306.28967189999997</v>
          </cell>
          <cell r="T240" t="str">
            <v>CTAssociationYTD201703</v>
          </cell>
        </row>
        <row r="241">
          <cell r="A241" t="str">
            <v>CT</v>
          </cell>
          <cell r="B241" t="str">
            <v>Benevera</v>
          </cell>
          <cell r="C241" t="str">
            <v>YTD201703</v>
          </cell>
          <cell r="M241">
            <v>18.6555556</v>
          </cell>
          <cell r="N241">
            <v>38.090885</v>
          </cell>
          <cell r="Q241">
            <v>750.73378949999994</v>
          </cell>
          <cell r="R241">
            <v>152.21461540000001</v>
          </cell>
          <cell r="T241" t="str">
            <v>CTBeneveraYTD201703</v>
          </cell>
        </row>
        <row r="242">
          <cell r="A242" t="str">
            <v>CT</v>
          </cell>
          <cell r="B242" t="str">
            <v>Benevera</v>
          </cell>
          <cell r="C242" t="str">
            <v>YTD201703</v>
          </cell>
          <cell r="M242">
            <v>18.6555556</v>
          </cell>
          <cell r="N242">
            <v>2.5086058000000002</v>
          </cell>
          <cell r="Q242">
            <v>115.4975061</v>
          </cell>
          <cell r="R242">
            <v>65.16</v>
          </cell>
          <cell r="T242" t="str">
            <v>CTBeneveraYTD201703</v>
          </cell>
        </row>
        <row r="243">
          <cell r="A243" t="str">
            <v>CT</v>
          </cell>
          <cell r="B243" t="str">
            <v>Association</v>
          </cell>
          <cell r="C243" t="str">
            <v>YTD201703</v>
          </cell>
          <cell r="M243">
            <v>9821</v>
          </cell>
          <cell r="N243">
            <v>16.371919900000002</v>
          </cell>
          <cell r="Q243">
            <v>135.58559690000001</v>
          </cell>
          <cell r="R243">
            <v>362.24909389999999</v>
          </cell>
          <cell r="T243" t="str">
            <v>CTAssociationYTD201703</v>
          </cell>
        </row>
        <row r="244">
          <cell r="A244" t="str">
            <v>CT</v>
          </cell>
          <cell r="B244" t="str">
            <v>Benevera</v>
          </cell>
          <cell r="C244" t="str">
            <v>YTD201703</v>
          </cell>
          <cell r="M244">
            <v>18.6555556</v>
          </cell>
          <cell r="N244">
            <v>6.7275372000000004</v>
          </cell>
          <cell r="Q244">
            <v>115.4975061</v>
          </cell>
          <cell r="R244">
            <v>174.745</v>
          </cell>
          <cell r="T244" t="str">
            <v>CTBeneveraYTD201703</v>
          </cell>
        </row>
        <row r="245">
          <cell r="A245" t="str">
            <v>CT</v>
          </cell>
          <cell r="B245" t="str">
            <v>Benevera</v>
          </cell>
          <cell r="C245" t="str">
            <v>YTD201703</v>
          </cell>
          <cell r="M245">
            <v>18.6555556</v>
          </cell>
          <cell r="N245">
            <v>28.940017600000001</v>
          </cell>
          <cell r="Q245">
            <v>1212.7238136999999</v>
          </cell>
          <cell r="R245">
            <v>71.590952400000006</v>
          </cell>
          <cell r="T245" t="str">
            <v>CTBeneveraYTD201703</v>
          </cell>
        </row>
        <row r="246">
          <cell r="A246" t="str">
            <v>CT</v>
          </cell>
          <cell r="B246" t="str">
            <v>Association</v>
          </cell>
          <cell r="C246" t="str">
            <v>YTD201703</v>
          </cell>
          <cell r="M246">
            <v>9821</v>
          </cell>
          <cell r="N246">
            <v>9.4260237</v>
          </cell>
          <cell r="Q246">
            <v>33.457610899999999</v>
          </cell>
          <cell r="R246">
            <v>845.19098359999998</v>
          </cell>
          <cell r="T246" t="str">
            <v>CTAssociationYTD201703</v>
          </cell>
        </row>
        <row r="247">
          <cell r="A247" t="str">
            <v>CT</v>
          </cell>
          <cell r="B247" t="str">
            <v>Benevera</v>
          </cell>
          <cell r="C247" t="str">
            <v>YTD201703</v>
          </cell>
          <cell r="M247">
            <v>18.6555556</v>
          </cell>
          <cell r="N247">
            <v>7.4588289000000003</v>
          </cell>
          <cell r="Q247">
            <v>230.9950121</v>
          </cell>
          <cell r="R247">
            <v>96.87</v>
          </cell>
          <cell r="T247" t="str">
            <v>CTBeneveraYTD201703</v>
          </cell>
        </row>
        <row r="248">
          <cell r="A248" t="str">
            <v>CT</v>
          </cell>
          <cell r="B248" t="str">
            <v>Benevera</v>
          </cell>
          <cell r="C248" t="str">
            <v>YTD201703</v>
          </cell>
          <cell r="M248">
            <v>18.6555556</v>
          </cell>
          <cell r="N248">
            <v>2.0710628</v>
          </cell>
          <cell r="Q248">
            <v>57.748753000000001</v>
          </cell>
          <cell r="R248">
            <v>107.59</v>
          </cell>
          <cell r="T248" t="str">
            <v>CTBeneveraYTD201703</v>
          </cell>
        </row>
        <row r="249">
          <cell r="A249" t="str">
            <v>CT</v>
          </cell>
          <cell r="B249" t="str">
            <v>Association</v>
          </cell>
          <cell r="C249" t="str">
            <v>YTD201703</v>
          </cell>
          <cell r="M249">
            <v>9821</v>
          </cell>
          <cell r="N249">
            <v>18.389762600000001</v>
          </cell>
          <cell r="Q249">
            <v>79.201295299999998</v>
          </cell>
          <cell r="R249">
            <v>696.57052629999998</v>
          </cell>
          <cell r="T249" t="str">
            <v>CTAssociationYTD201703</v>
          </cell>
        </row>
        <row r="250">
          <cell r="A250" t="str">
            <v>CT</v>
          </cell>
          <cell r="B250" t="str">
            <v>Benevera</v>
          </cell>
          <cell r="C250" t="str">
            <v>YTD201703</v>
          </cell>
          <cell r="M250">
            <v>18.6555556</v>
          </cell>
          <cell r="N250">
            <v>8.1194746999999996</v>
          </cell>
          <cell r="Q250">
            <v>57.748753000000001</v>
          </cell>
          <cell r="R250">
            <v>421.8</v>
          </cell>
          <cell r="T250" t="str">
            <v>CTBeneveraYTD201703</v>
          </cell>
        </row>
        <row r="251">
          <cell r="A251" t="str">
            <v>CT</v>
          </cell>
          <cell r="B251" t="str">
            <v>Association</v>
          </cell>
          <cell r="C251" t="str">
            <v>YTD201703</v>
          </cell>
          <cell r="M251">
            <v>9821</v>
          </cell>
          <cell r="N251">
            <v>31.756634399999999</v>
          </cell>
          <cell r="Q251">
            <v>46.511564</v>
          </cell>
          <cell r="R251">
            <v>2048.3057310999998</v>
          </cell>
          <cell r="T251" t="str">
            <v>CTAssociationYTD201703</v>
          </cell>
        </row>
        <row r="252">
          <cell r="A252" t="str">
            <v>CT</v>
          </cell>
          <cell r="B252" t="str">
            <v>CRC</v>
          </cell>
          <cell r="C252" t="str">
            <v>YTD201703</v>
          </cell>
          <cell r="M252">
            <v>9921.9888888999994</v>
          </cell>
          <cell r="N252">
            <v>92.108673300000007</v>
          </cell>
          <cell r="Q252">
            <v>3483.4749753000001</v>
          </cell>
          <cell r="R252">
            <v>79.324818399999998</v>
          </cell>
          <cell r="T252" t="str">
            <v>CTCRCYTD201703</v>
          </cell>
        </row>
        <row r="253">
          <cell r="A253" t="str">
            <v>CT</v>
          </cell>
          <cell r="B253" t="str">
            <v>CRC</v>
          </cell>
          <cell r="C253" t="str">
            <v>YTD201703</v>
          </cell>
          <cell r="M253">
            <v>9921.9888888999994</v>
          </cell>
          <cell r="N253">
            <v>7.0352874999999999</v>
          </cell>
          <cell r="Q253">
            <v>213.79511479999999</v>
          </cell>
          <cell r="R253">
            <v>98.720040600000004</v>
          </cell>
          <cell r="T253" t="str">
            <v>CTCRCYTD201703</v>
          </cell>
        </row>
        <row r="254">
          <cell r="A254" t="str">
            <v>CT</v>
          </cell>
          <cell r="B254" t="str">
            <v>CRC</v>
          </cell>
          <cell r="C254" t="str">
            <v>YTD201703</v>
          </cell>
          <cell r="M254">
            <v>9921.9888888999994</v>
          </cell>
          <cell r="N254">
            <v>5.7917180000000004</v>
          </cell>
          <cell r="Q254">
            <v>5.7547695000000001</v>
          </cell>
          <cell r="R254">
            <v>3019.2615093999998</v>
          </cell>
          <cell r="T254" t="str">
            <v>CTCRCYTD201703</v>
          </cell>
        </row>
        <row r="255">
          <cell r="A255" t="str">
            <v>CT</v>
          </cell>
          <cell r="B255" t="str">
            <v>Association</v>
          </cell>
          <cell r="C255" t="str">
            <v>YTD201703</v>
          </cell>
          <cell r="M255">
            <v>9821</v>
          </cell>
          <cell r="N255">
            <v>4.1386732000000004</v>
          </cell>
          <cell r="Q255">
            <v>25.888511999999999</v>
          </cell>
          <cell r="R255">
            <v>479.59572029999998</v>
          </cell>
          <cell r="T255" t="str">
            <v>CTAssociationYTD201703</v>
          </cell>
        </row>
        <row r="256">
          <cell r="A256" t="str">
            <v>CT</v>
          </cell>
          <cell r="B256" t="str">
            <v>CRC</v>
          </cell>
          <cell r="C256" t="str">
            <v>YTD201703</v>
          </cell>
          <cell r="M256">
            <v>9921.9888888999994</v>
          </cell>
          <cell r="N256">
            <v>2.5388635000000002</v>
          </cell>
          <cell r="Q256">
            <v>4.4518028000000003</v>
          </cell>
          <cell r="R256">
            <v>1710.9002439000001</v>
          </cell>
          <cell r="T256" t="str">
            <v>CTCRCYTD201703</v>
          </cell>
        </row>
        <row r="257">
          <cell r="A257" t="str">
            <v>CT</v>
          </cell>
          <cell r="B257" t="str">
            <v>CRC</v>
          </cell>
          <cell r="C257" t="str">
            <v>YTD201703</v>
          </cell>
          <cell r="M257">
            <v>9921.9888888999994</v>
          </cell>
          <cell r="N257">
            <v>12.5122514</v>
          </cell>
          <cell r="Q257">
            <v>159.0705146</v>
          </cell>
          <cell r="R257">
            <v>235.97556309999999</v>
          </cell>
          <cell r="T257" t="str">
            <v>CTCRCYTD201703</v>
          </cell>
        </row>
        <row r="258">
          <cell r="A258" t="str">
            <v>CT</v>
          </cell>
          <cell r="B258" t="str">
            <v>CRC</v>
          </cell>
          <cell r="C258" t="str">
            <v>YTD201703</v>
          </cell>
          <cell r="M258">
            <v>9921.9888888999994</v>
          </cell>
          <cell r="N258">
            <v>3.548756</v>
          </cell>
          <cell r="Q258">
            <v>49.295572399999998</v>
          </cell>
          <cell r="R258">
            <v>215.9680396</v>
          </cell>
          <cell r="T258" t="str">
            <v>CTCRCYTD201703</v>
          </cell>
        </row>
        <row r="259">
          <cell r="A259" t="str">
            <v>CT</v>
          </cell>
          <cell r="B259" t="str">
            <v>CRC</v>
          </cell>
          <cell r="C259" t="str">
            <v>YTD201703</v>
          </cell>
          <cell r="M259">
            <v>9921.9888888999994</v>
          </cell>
          <cell r="N259">
            <v>9.3629798999999991</v>
          </cell>
          <cell r="Q259">
            <v>401.09657399999998</v>
          </cell>
          <cell r="R259">
            <v>70.030365500000002</v>
          </cell>
          <cell r="T259" t="str">
            <v>CTCRCYTD201703</v>
          </cell>
        </row>
        <row r="260">
          <cell r="A260" t="str">
            <v>CT</v>
          </cell>
          <cell r="B260" t="str">
            <v>Association</v>
          </cell>
          <cell r="C260" t="str">
            <v>YTD201703</v>
          </cell>
          <cell r="M260">
            <v>9821</v>
          </cell>
          <cell r="N260">
            <v>12.551460000000001</v>
          </cell>
          <cell r="Q260">
            <v>85.892817500000007</v>
          </cell>
          <cell r="R260">
            <v>438.38799490000002</v>
          </cell>
          <cell r="T260" t="str">
            <v>CTAssociationYTD201703</v>
          </cell>
        </row>
        <row r="261">
          <cell r="A261" t="str">
            <v>CT</v>
          </cell>
          <cell r="B261" t="str">
            <v>CRC</v>
          </cell>
          <cell r="C261" t="str">
            <v>YTD201703</v>
          </cell>
          <cell r="M261">
            <v>9921.9888888999994</v>
          </cell>
          <cell r="N261">
            <v>7.9564085000000002</v>
          </cell>
          <cell r="Q261">
            <v>115.9640338</v>
          </cell>
          <cell r="R261">
            <v>205.83300560000001</v>
          </cell>
          <cell r="T261" t="str">
            <v>CTCRCYTD201703</v>
          </cell>
        </row>
        <row r="262">
          <cell r="A262" t="str">
            <v>CT</v>
          </cell>
          <cell r="B262" t="str">
            <v>CRC</v>
          </cell>
          <cell r="C262" t="str">
            <v>YTD201703</v>
          </cell>
          <cell r="M262">
            <v>9921.9888888999994</v>
          </cell>
          <cell r="N262">
            <v>13.976640099999999</v>
          </cell>
          <cell r="Q262">
            <v>270.0398429</v>
          </cell>
          <cell r="R262">
            <v>155.2730881</v>
          </cell>
          <cell r="T262" t="str">
            <v>CTCRCYTD201703</v>
          </cell>
        </row>
        <row r="263">
          <cell r="A263" t="str">
            <v>CT</v>
          </cell>
          <cell r="B263" t="str">
            <v>ERF</v>
          </cell>
          <cell r="C263" t="str">
            <v>YTD201703</v>
          </cell>
          <cell r="M263">
            <v>2858.9111111000002</v>
          </cell>
          <cell r="N263">
            <v>44.672701199999999</v>
          </cell>
          <cell r="Q263">
            <v>7.9261422000000001</v>
          </cell>
          <cell r="R263">
            <v>16908.364736799998</v>
          </cell>
          <cell r="T263" t="str">
            <v>CTERFYTD201703</v>
          </cell>
        </row>
        <row r="264">
          <cell r="A264" t="str">
            <v>CT</v>
          </cell>
          <cell r="B264" t="str">
            <v>CRC</v>
          </cell>
          <cell r="C264" t="str">
            <v>YTD201703</v>
          </cell>
          <cell r="M264">
            <v>9921.9888888999994</v>
          </cell>
          <cell r="N264">
            <v>8.1641636999999996</v>
          </cell>
          <cell r="Q264">
            <v>140.06891730000001</v>
          </cell>
          <cell r="R264">
            <v>174.86028680000001</v>
          </cell>
          <cell r="T264" t="str">
            <v>CTCRCYTD201703</v>
          </cell>
        </row>
        <row r="265">
          <cell r="A265" t="str">
            <v>CT</v>
          </cell>
          <cell r="B265" t="str">
            <v>CRC</v>
          </cell>
          <cell r="C265" t="str">
            <v>YTD201703</v>
          </cell>
          <cell r="M265">
            <v>9921.9888888999994</v>
          </cell>
          <cell r="N265">
            <v>18.584777500000001</v>
          </cell>
          <cell r="Q265">
            <v>610.8742082</v>
          </cell>
          <cell r="R265">
            <v>91.269744000000003</v>
          </cell>
          <cell r="T265" t="str">
            <v>CTCRCYTD201703</v>
          </cell>
        </row>
        <row r="266">
          <cell r="A266" t="str">
            <v>CT</v>
          </cell>
          <cell r="B266" t="str">
            <v>Association</v>
          </cell>
          <cell r="C266" t="str">
            <v>YTD201703</v>
          </cell>
          <cell r="M266">
            <v>9821</v>
          </cell>
          <cell r="N266">
            <v>8.4191749999999992</v>
          </cell>
          <cell r="Q266">
            <v>19.308579600000002</v>
          </cell>
          <cell r="R266">
            <v>1308.0985535</v>
          </cell>
          <cell r="T266" t="str">
            <v>CTAssociationYTD201703</v>
          </cell>
        </row>
        <row r="267">
          <cell r="A267" t="str">
            <v>CT</v>
          </cell>
          <cell r="B267" t="str">
            <v>CRC</v>
          </cell>
          <cell r="C267" t="str">
            <v>YTD201703</v>
          </cell>
          <cell r="M267">
            <v>9921.9888888999994</v>
          </cell>
          <cell r="N267">
            <v>10.2893715</v>
          </cell>
          <cell r="Q267">
            <v>1024.6747072999999</v>
          </cell>
          <cell r="R267">
            <v>30.1247939</v>
          </cell>
          <cell r="T267" t="str">
            <v>CTCRCYTD201703</v>
          </cell>
        </row>
        <row r="268">
          <cell r="A268" t="str">
            <v>CT</v>
          </cell>
          <cell r="B268" t="str">
            <v>CRC</v>
          </cell>
          <cell r="C268" t="str">
            <v>YTD201703</v>
          </cell>
          <cell r="M268">
            <v>9921.9888888999994</v>
          </cell>
          <cell r="N268">
            <v>13.7044239</v>
          </cell>
          <cell r="Q268">
            <v>41.694933499999998</v>
          </cell>
          <cell r="R268">
            <v>986.04958329999999</v>
          </cell>
          <cell r="T268" t="str">
            <v>CTCRCYTD201703</v>
          </cell>
        </row>
        <row r="269">
          <cell r="A269" t="str">
            <v>CT</v>
          </cell>
          <cell r="B269" t="str">
            <v>ERF</v>
          </cell>
          <cell r="C269" t="str">
            <v>YTD201703</v>
          </cell>
          <cell r="M269">
            <v>2858.9111111000002</v>
          </cell>
          <cell r="N269">
            <v>9.5250272999999996</v>
          </cell>
          <cell r="Q269">
            <v>125.5667795</v>
          </cell>
          <cell r="R269">
            <v>227.568804</v>
          </cell>
          <cell r="T269" t="str">
            <v>CTERFYTD201703</v>
          </cell>
        </row>
        <row r="270">
          <cell r="A270" t="str">
            <v>CT</v>
          </cell>
          <cell r="B270" t="str">
            <v>Association</v>
          </cell>
          <cell r="C270" t="str">
            <v>YTD201703</v>
          </cell>
          <cell r="M270">
            <v>9821</v>
          </cell>
          <cell r="N270">
            <v>1.3743436</v>
          </cell>
          <cell r="Q270">
            <v>106.40617229999999</v>
          </cell>
          <cell r="R270">
            <v>38.748041200000003</v>
          </cell>
          <cell r="T270" t="str">
            <v>CTAssociationYTD201703</v>
          </cell>
        </row>
        <row r="271">
          <cell r="A271" t="str">
            <v>CT</v>
          </cell>
          <cell r="B271" t="str">
            <v>ERF</v>
          </cell>
          <cell r="C271" t="str">
            <v>YTD201703</v>
          </cell>
          <cell r="M271">
            <v>2858.9111111000002</v>
          </cell>
          <cell r="N271">
            <v>40.213006</v>
          </cell>
          <cell r="Q271">
            <v>54.264104099999997</v>
          </cell>
          <cell r="R271">
            <v>2223.1827082999998</v>
          </cell>
          <cell r="T271" t="str">
            <v>CTERFYTD201703</v>
          </cell>
        </row>
        <row r="272">
          <cell r="A272" t="str">
            <v>CT</v>
          </cell>
          <cell r="B272" t="str">
            <v>CRC</v>
          </cell>
          <cell r="C272" t="str">
            <v>YTD201703</v>
          </cell>
          <cell r="M272">
            <v>9921.9888888999994</v>
          </cell>
          <cell r="N272">
            <v>2.5515924000000001</v>
          </cell>
          <cell r="Q272">
            <v>11.618119500000001</v>
          </cell>
          <cell r="R272">
            <v>658.86542059999999</v>
          </cell>
          <cell r="T272" t="str">
            <v>CTCRCYTD201703</v>
          </cell>
        </row>
        <row r="273">
          <cell r="A273" t="str">
            <v>CT</v>
          </cell>
          <cell r="B273" t="str">
            <v>CRC</v>
          </cell>
          <cell r="C273" t="str">
            <v>YTD201703</v>
          </cell>
          <cell r="M273">
            <v>9921.9888888999994</v>
          </cell>
          <cell r="N273">
            <v>21.7357133</v>
          </cell>
          <cell r="Q273">
            <v>500.33920219999999</v>
          </cell>
          <cell r="R273">
            <v>130.3258659</v>
          </cell>
          <cell r="T273" t="str">
            <v>CTCRCYTD201703</v>
          </cell>
        </row>
        <row r="274">
          <cell r="A274" t="str">
            <v>CT</v>
          </cell>
          <cell r="B274" t="str">
            <v>ERF</v>
          </cell>
          <cell r="C274" t="str">
            <v>YTD201703</v>
          </cell>
          <cell r="M274">
            <v>2858.9111111000002</v>
          </cell>
          <cell r="N274">
            <v>45.185391600000003</v>
          </cell>
          <cell r="Q274">
            <v>379.09506060000001</v>
          </cell>
          <cell r="R274">
            <v>357.57832009999998</v>
          </cell>
          <cell r="T274" t="str">
            <v>CTERFYTD201703</v>
          </cell>
        </row>
        <row r="275">
          <cell r="A275" t="str">
            <v>CT</v>
          </cell>
          <cell r="B275" t="str">
            <v>Association</v>
          </cell>
          <cell r="C275" t="str">
            <v>YTD201703</v>
          </cell>
          <cell r="M275">
            <v>9821</v>
          </cell>
          <cell r="N275">
            <v>3.8976723999999998</v>
          </cell>
          <cell r="Q275">
            <v>88.285140499999997</v>
          </cell>
          <cell r="R275">
            <v>132.44603849999999</v>
          </cell>
          <cell r="T275" t="str">
            <v>CTAssociationYTD201703</v>
          </cell>
        </row>
        <row r="276">
          <cell r="A276" t="str">
            <v>CT</v>
          </cell>
          <cell r="B276" t="str">
            <v>CRC</v>
          </cell>
          <cell r="C276" t="str">
            <v>YTD201703</v>
          </cell>
          <cell r="M276">
            <v>9921.9888888999994</v>
          </cell>
          <cell r="N276">
            <v>1.1644996999999999</v>
          </cell>
          <cell r="Q276">
            <v>94.247922599999995</v>
          </cell>
          <cell r="R276">
            <v>37.0671198</v>
          </cell>
          <cell r="T276" t="str">
            <v>CTCRCYTD201703</v>
          </cell>
        </row>
        <row r="277">
          <cell r="A277" t="str">
            <v>CT</v>
          </cell>
          <cell r="B277" t="str">
            <v>CRC</v>
          </cell>
          <cell r="C277" t="str">
            <v>YTD201703</v>
          </cell>
          <cell r="M277">
            <v>9921.9888888999994</v>
          </cell>
          <cell r="N277">
            <v>1.9516689</v>
          </cell>
          <cell r="Q277">
            <v>79.046644799999996</v>
          </cell>
          <cell r="R277">
            <v>74.070274699999999</v>
          </cell>
          <cell r="T277" t="str">
            <v>CTCRCYTD201703</v>
          </cell>
        </row>
        <row r="278">
          <cell r="A278" t="str">
            <v>CT</v>
          </cell>
          <cell r="B278" t="str">
            <v>Association</v>
          </cell>
          <cell r="C278" t="str">
            <v>YTD201703</v>
          </cell>
          <cell r="M278">
            <v>9821</v>
          </cell>
          <cell r="N278">
            <v>3.9762601000000002</v>
          </cell>
          <cell r="Q278">
            <v>18.538807299999998</v>
          </cell>
          <cell r="R278">
            <v>643.4491716</v>
          </cell>
          <cell r="T278" t="str">
            <v>CTAssociationYTD201703</v>
          </cell>
        </row>
        <row r="279">
          <cell r="A279" t="str">
            <v>CT</v>
          </cell>
          <cell r="B279" t="str">
            <v>ERF</v>
          </cell>
          <cell r="C279" t="str">
            <v>YTD201703</v>
          </cell>
          <cell r="M279">
            <v>2858.9111111000002</v>
          </cell>
          <cell r="N279">
            <v>0.78177739999999996</v>
          </cell>
          <cell r="Q279">
            <v>22.233209299999999</v>
          </cell>
          <cell r="R279">
            <v>105.4877966</v>
          </cell>
          <cell r="T279" t="str">
            <v>CTERFYTD201703</v>
          </cell>
        </row>
        <row r="280">
          <cell r="A280" t="str">
            <v>CT</v>
          </cell>
          <cell r="B280" t="str">
            <v>CRC</v>
          </cell>
          <cell r="C280" t="str">
            <v>YTD201703</v>
          </cell>
          <cell r="M280">
            <v>9921.9888888999994</v>
          </cell>
          <cell r="N280">
            <v>1.2793428</v>
          </cell>
          <cell r="Q280">
            <v>29.4253307</v>
          </cell>
          <cell r="R280">
            <v>130.43280440000001</v>
          </cell>
          <cell r="T280" t="str">
            <v>CTCRCYTD201703</v>
          </cell>
        </row>
        <row r="281">
          <cell r="A281" t="str">
            <v>CT</v>
          </cell>
          <cell r="B281" t="str">
            <v>CRC</v>
          </cell>
          <cell r="C281" t="str">
            <v>YTD201703</v>
          </cell>
          <cell r="M281">
            <v>9921.9888888999994</v>
          </cell>
          <cell r="N281">
            <v>3.0435542</v>
          </cell>
          <cell r="Q281">
            <v>45.2780919</v>
          </cell>
          <cell r="R281">
            <v>201.65741009999999</v>
          </cell>
          <cell r="T281" t="str">
            <v>CTCRCYTD201703</v>
          </cell>
        </row>
        <row r="282">
          <cell r="A282" t="str">
            <v>CT</v>
          </cell>
          <cell r="B282" t="str">
            <v>Association</v>
          </cell>
          <cell r="C282" t="str">
            <v>YTD201703</v>
          </cell>
          <cell r="M282">
            <v>9821</v>
          </cell>
          <cell r="N282">
            <v>2.9967207</v>
          </cell>
          <cell r="Q282">
            <v>3.5216905999999999</v>
          </cell>
          <cell r="R282">
            <v>2552.7972414000001</v>
          </cell>
          <cell r="T282" t="str">
            <v>CTAssociationYTD201703</v>
          </cell>
        </row>
        <row r="283">
          <cell r="A283" t="str">
            <v>CT</v>
          </cell>
          <cell r="B283" t="str">
            <v>CRC</v>
          </cell>
          <cell r="C283" t="str">
            <v>YTD201703</v>
          </cell>
          <cell r="M283">
            <v>9921.9888888999994</v>
          </cell>
          <cell r="N283">
            <v>12.367330000000001</v>
          </cell>
          <cell r="Q283">
            <v>111.6208116</v>
          </cell>
          <cell r="R283">
            <v>332.39312260000003</v>
          </cell>
          <cell r="T283" t="str">
            <v>CTCRCYTD201703</v>
          </cell>
        </row>
        <row r="284">
          <cell r="A284" t="str">
            <v>CT</v>
          </cell>
          <cell r="B284" t="str">
            <v>CRC</v>
          </cell>
          <cell r="C284" t="str">
            <v>YTD201703</v>
          </cell>
          <cell r="M284">
            <v>9921.9888888999994</v>
          </cell>
          <cell r="N284">
            <v>14.3689464</v>
          </cell>
          <cell r="Q284">
            <v>704.03632530000004</v>
          </cell>
          <cell r="R284">
            <v>61.228146199999998</v>
          </cell>
          <cell r="T284" t="str">
            <v>CTCRCYTD201703</v>
          </cell>
        </row>
        <row r="285">
          <cell r="A285" t="str">
            <v>CT</v>
          </cell>
          <cell r="B285" t="str">
            <v>Association</v>
          </cell>
          <cell r="C285" t="str">
            <v>YTD201703</v>
          </cell>
          <cell r="M285">
            <v>9821</v>
          </cell>
          <cell r="N285">
            <v>9.4690308000000005</v>
          </cell>
          <cell r="Q285">
            <v>963.25010220000001</v>
          </cell>
          <cell r="R285">
            <v>29.490879199999998</v>
          </cell>
          <cell r="T285" t="str">
            <v>CTAssociationYTD201703</v>
          </cell>
        </row>
        <row r="286">
          <cell r="A286" t="str">
            <v>CT</v>
          </cell>
          <cell r="B286" t="str">
            <v>ERF</v>
          </cell>
          <cell r="C286" t="str">
            <v>YTD201703</v>
          </cell>
          <cell r="M286">
            <v>2858.9111111000002</v>
          </cell>
          <cell r="N286">
            <v>6.7140624000000004</v>
          </cell>
          <cell r="Q286">
            <v>128.1235791</v>
          </cell>
          <cell r="R286">
            <v>157.20905880000001</v>
          </cell>
          <cell r="T286" t="str">
            <v>CTERFYTD201703</v>
          </cell>
        </row>
        <row r="287">
          <cell r="A287" t="str">
            <v>CT</v>
          </cell>
          <cell r="B287" t="str">
            <v>CRC</v>
          </cell>
          <cell r="C287" t="str">
            <v>YTD201703</v>
          </cell>
          <cell r="M287">
            <v>9921.9888888999994</v>
          </cell>
          <cell r="N287">
            <v>34.518955699999999</v>
          </cell>
          <cell r="Q287">
            <v>345.28616820000002</v>
          </cell>
          <cell r="R287">
            <v>299.91605970000001</v>
          </cell>
          <cell r="T287" t="str">
            <v>CTCRCYTD201703</v>
          </cell>
        </row>
        <row r="288">
          <cell r="A288" t="str">
            <v>CT</v>
          </cell>
          <cell r="B288" t="str">
            <v>CRC</v>
          </cell>
          <cell r="C288" t="str">
            <v>YTD201703</v>
          </cell>
          <cell r="M288">
            <v>9921.9888888999994</v>
          </cell>
          <cell r="N288">
            <v>24.8204496</v>
          </cell>
          <cell r="Q288">
            <v>164.39096180000001</v>
          </cell>
          <cell r="R288">
            <v>452.95281369999998</v>
          </cell>
          <cell r="T288" t="str">
            <v>CTCRCYTD201703</v>
          </cell>
        </row>
        <row r="289">
          <cell r="A289" t="str">
            <v>CT</v>
          </cell>
          <cell r="B289" t="str">
            <v>Association</v>
          </cell>
          <cell r="C289" t="str">
            <v>YTD201703</v>
          </cell>
          <cell r="M289">
            <v>9821</v>
          </cell>
          <cell r="N289">
            <v>70.6744032</v>
          </cell>
          <cell r="Q289">
            <v>3.4002530000000002</v>
          </cell>
          <cell r="R289">
            <v>62355.127500000002</v>
          </cell>
          <cell r="T289" t="str">
            <v>CTAssociationYTD201703</v>
          </cell>
        </row>
        <row r="290">
          <cell r="A290" t="str">
            <v>CT</v>
          </cell>
          <cell r="B290" t="str">
            <v>CRC</v>
          </cell>
          <cell r="C290" t="str">
            <v>YTD201703</v>
          </cell>
          <cell r="M290">
            <v>9921.9888888999994</v>
          </cell>
          <cell r="N290">
            <v>15.3413667</v>
          </cell>
          <cell r="Q290">
            <v>50.815700200000002</v>
          </cell>
          <cell r="R290">
            <v>905.70630340000002</v>
          </cell>
          <cell r="T290" t="str">
            <v>CTCRCYTD201703</v>
          </cell>
        </row>
        <row r="291">
          <cell r="A291" t="str">
            <v>CT</v>
          </cell>
          <cell r="B291" t="str">
            <v>CRC</v>
          </cell>
          <cell r="C291" t="str">
            <v>YTD201703</v>
          </cell>
          <cell r="M291">
            <v>9921.9888888999994</v>
          </cell>
          <cell r="N291">
            <v>17.9138518</v>
          </cell>
          <cell r="Q291">
            <v>80.566772599999993</v>
          </cell>
          <cell r="R291">
            <v>667.04366579999999</v>
          </cell>
          <cell r="T291" t="str">
            <v>CTCRCYTD201703</v>
          </cell>
        </row>
        <row r="292">
          <cell r="A292" t="str">
            <v>CT</v>
          </cell>
          <cell r="B292" t="str">
            <v>ERF</v>
          </cell>
          <cell r="C292" t="str">
            <v>YTD201703</v>
          </cell>
          <cell r="M292">
            <v>2858.9111111000002</v>
          </cell>
          <cell r="N292">
            <v>1.3780205999999999</v>
          </cell>
          <cell r="Q292">
            <v>45.973754900000003</v>
          </cell>
          <cell r="R292">
            <v>89.922213099999993</v>
          </cell>
          <cell r="T292" t="str">
            <v>CTERFYTD201703</v>
          </cell>
        </row>
        <row r="293">
          <cell r="A293" t="str">
            <v>CT</v>
          </cell>
          <cell r="B293" t="str">
            <v>Association</v>
          </cell>
          <cell r="C293" t="str">
            <v>YTD201703</v>
          </cell>
          <cell r="M293">
            <v>9821</v>
          </cell>
          <cell r="N293">
            <v>8.3873583000000007</v>
          </cell>
          <cell r="Q293">
            <v>153.13713050000001</v>
          </cell>
          <cell r="R293">
            <v>164.3107378</v>
          </cell>
          <cell r="T293" t="str">
            <v>CTAssociationYTD201703</v>
          </cell>
        </row>
        <row r="294">
          <cell r="A294" t="str">
            <v>CT</v>
          </cell>
          <cell r="B294" t="str">
            <v>ERF</v>
          </cell>
          <cell r="C294" t="str">
            <v>YTD201703</v>
          </cell>
          <cell r="M294">
            <v>2858.9111111000002</v>
          </cell>
          <cell r="N294">
            <v>9.4288527999999996</v>
          </cell>
          <cell r="Q294">
            <v>177.11200640000001</v>
          </cell>
          <cell r="R294">
            <v>159.71</v>
          </cell>
          <cell r="T294" t="str">
            <v>CTERFYTD201703</v>
          </cell>
        </row>
        <row r="295">
          <cell r="A295" t="str">
            <v>CT</v>
          </cell>
          <cell r="B295" t="str">
            <v>CRC</v>
          </cell>
          <cell r="C295" t="str">
            <v>YTD201703</v>
          </cell>
          <cell r="M295">
            <v>9921.9888888999994</v>
          </cell>
          <cell r="N295">
            <v>30.848556500000001</v>
          </cell>
          <cell r="Q295">
            <v>47.123961299999998</v>
          </cell>
          <cell r="R295">
            <v>1963.8771197999999</v>
          </cell>
          <cell r="T295" t="str">
            <v>CTCRCYTD201703</v>
          </cell>
        </row>
        <row r="296">
          <cell r="A296" t="str">
            <v>CT</v>
          </cell>
          <cell r="B296" t="str">
            <v>CRC</v>
          </cell>
          <cell r="C296" t="str">
            <v>YTD201703</v>
          </cell>
          <cell r="M296">
            <v>9921.9888888999994</v>
          </cell>
          <cell r="N296">
            <v>5.7551823999999998</v>
          </cell>
          <cell r="Q296">
            <v>31.922683500000002</v>
          </cell>
          <cell r="R296">
            <v>540.85513609999998</v>
          </cell>
          <cell r="T296" t="str">
            <v>CTCRCYTD201703</v>
          </cell>
        </row>
        <row r="297">
          <cell r="A297" t="str">
            <v>CT</v>
          </cell>
          <cell r="B297" t="str">
            <v>Association</v>
          </cell>
          <cell r="C297" t="str">
            <v>YTD201703</v>
          </cell>
          <cell r="M297">
            <v>9821</v>
          </cell>
          <cell r="N297">
            <v>24.838010700000002</v>
          </cell>
          <cell r="Q297">
            <v>4.3717538999999999</v>
          </cell>
          <cell r="R297">
            <v>17044.425277800001</v>
          </cell>
          <cell r="T297" t="str">
            <v>CTAssociationYTD201703</v>
          </cell>
        </row>
        <row r="298">
          <cell r="A298" t="str">
            <v>CT</v>
          </cell>
          <cell r="B298" t="str">
            <v>CRC</v>
          </cell>
          <cell r="C298" t="str">
            <v>YTD201703</v>
          </cell>
          <cell r="M298">
            <v>9921.9888888999994</v>
          </cell>
          <cell r="N298">
            <v>17.469194900000002</v>
          </cell>
          <cell r="Q298">
            <v>127.6907339</v>
          </cell>
          <cell r="R298">
            <v>410.42590139999999</v>
          </cell>
          <cell r="T298" t="str">
            <v>CTCRCYTD201703</v>
          </cell>
        </row>
        <row r="299">
          <cell r="A299" t="str">
            <v>CT</v>
          </cell>
          <cell r="B299" t="str">
            <v>CRC</v>
          </cell>
          <cell r="C299" t="str">
            <v>YTD201703</v>
          </cell>
          <cell r="M299">
            <v>9921.9888888999994</v>
          </cell>
          <cell r="N299">
            <v>9.5201253999999995</v>
          </cell>
          <cell r="Q299">
            <v>31.0120076</v>
          </cell>
          <cell r="R299">
            <v>920.94573639999999</v>
          </cell>
          <cell r="T299" t="str">
            <v>CTCRCYTD201703</v>
          </cell>
        </row>
        <row r="300">
          <cell r="A300" t="str">
            <v>CT</v>
          </cell>
          <cell r="B300" t="str">
            <v>CRC</v>
          </cell>
          <cell r="C300" t="str">
            <v>YTD201703</v>
          </cell>
          <cell r="M300">
            <v>9921.9888888999994</v>
          </cell>
          <cell r="N300">
            <v>8.7692954000000007</v>
          </cell>
          <cell r="Q300">
            <v>166.3589867</v>
          </cell>
          <cell r="R300">
            <v>158.1392558</v>
          </cell>
          <cell r="T300" t="str">
            <v>CTCRCYTD201703</v>
          </cell>
        </row>
        <row r="301">
          <cell r="A301" t="str">
            <v>CT</v>
          </cell>
          <cell r="B301" t="str">
            <v>CRC</v>
          </cell>
          <cell r="C301" t="str">
            <v>YTD201703</v>
          </cell>
          <cell r="M301">
            <v>9921.9888888999994</v>
          </cell>
          <cell r="N301">
            <v>4.5831821000000001</v>
          </cell>
          <cell r="Q301">
            <v>5.5292726999999999</v>
          </cell>
          <cell r="R301">
            <v>2486.6826086999999</v>
          </cell>
          <cell r="T301" t="str">
            <v>CTCRCYTD201703</v>
          </cell>
        </row>
        <row r="302">
          <cell r="A302" t="str">
            <v>CT</v>
          </cell>
          <cell r="B302" t="str">
            <v>Association</v>
          </cell>
          <cell r="C302" t="str">
            <v>YTD201703</v>
          </cell>
          <cell r="M302">
            <v>9821</v>
          </cell>
          <cell r="N302">
            <v>9.9335392000000002</v>
          </cell>
          <cell r="Q302">
            <v>3.8860033999999999</v>
          </cell>
          <cell r="R302">
            <v>7668.7059374999999</v>
          </cell>
          <cell r="T302" t="str">
            <v>CTAssociationYTD201703</v>
          </cell>
        </row>
        <row r="303">
          <cell r="A303" t="str">
            <v>CT</v>
          </cell>
          <cell r="B303" t="str">
            <v>CRC</v>
          </cell>
          <cell r="C303" t="str">
            <v>YTD201703</v>
          </cell>
          <cell r="M303">
            <v>9921.9888888999994</v>
          </cell>
          <cell r="N303">
            <v>0.21876689999999999</v>
          </cell>
          <cell r="Q303">
            <v>0.12020160000000001</v>
          </cell>
          <cell r="R303">
            <v>5460</v>
          </cell>
          <cell r="T303" t="str">
            <v>CTCRCYTD201703</v>
          </cell>
        </row>
        <row r="304">
          <cell r="A304" t="str">
            <v>CT</v>
          </cell>
          <cell r="B304" t="str">
            <v>CRC</v>
          </cell>
          <cell r="C304" t="str">
            <v>YTD201703</v>
          </cell>
          <cell r="M304">
            <v>9921.9888888999994</v>
          </cell>
          <cell r="N304">
            <v>96.986524399999993</v>
          </cell>
          <cell r="Q304">
            <v>5.5292726999999999</v>
          </cell>
          <cell r="R304">
            <v>52621.671956500002</v>
          </cell>
          <cell r="T304" t="str">
            <v>CTCRCYTD201703</v>
          </cell>
        </row>
        <row r="305">
          <cell r="A305" t="str">
            <v>CT</v>
          </cell>
          <cell r="B305" t="str">
            <v>CRC</v>
          </cell>
          <cell r="C305" t="str">
            <v>YTD201703</v>
          </cell>
          <cell r="M305">
            <v>9921.9888888999994</v>
          </cell>
          <cell r="N305">
            <v>31.710736600000001</v>
          </cell>
          <cell r="Q305">
            <v>4.6878615999999997</v>
          </cell>
          <cell r="R305">
            <v>20293.305897400001</v>
          </cell>
          <cell r="T305" t="str">
            <v>CTCRCYTD201703</v>
          </cell>
        </row>
        <row r="306">
          <cell r="A306" t="str">
            <v>CT</v>
          </cell>
          <cell r="B306" t="str">
            <v>CRC</v>
          </cell>
          <cell r="C306" t="str">
            <v>YTD201703</v>
          </cell>
          <cell r="M306">
            <v>9921.9888888999994</v>
          </cell>
          <cell r="N306">
            <v>15.6366177</v>
          </cell>
          <cell r="Q306">
            <v>5.7696757999999999</v>
          </cell>
          <cell r="R306">
            <v>8130.4139582999996</v>
          </cell>
          <cell r="T306" t="str">
            <v>CTCRCYTD201703</v>
          </cell>
        </row>
        <row r="307">
          <cell r="A307" t="str">
            <v>CT</v>
          </cell>
          <cell r="B307" t="str">
            <v>Association</v>
          </cell>
          <cell r="C307" t="str">
            <v>YTD201703</v>
          </cell>
          <cell r="M307">
            <v>9821</v>
          </cell>
          <cell r="N307">
            <v>73.223598800000005</v>
          </cell>
          <cell r="Q307">
            <v>2806.4351898999998</v>
          </cell>
          <cell r="R307">
            <v>78.273960200000005</v>
          </cell>
          <cell r="T307" t="str">
            <v>CTAssociationYTD201703</v>
          </cell>
        </row>
        <row r="308">
          <cell r="A308" t="str">
            <v>CT</v>
          </cell>
          <cell r="B308" t="str">
            <v>Association</v>
          </cell>
          <cell r="C308" t="str">
            <v>YTD201703</v>
          </cell>
          <cell r="M308">
            <v>9821</v>
          </cell>
          <cell r="N308">
            <v>6.0344834000000001</v>
          </cell>
          <cell r="Q308">
            <v>199.31960319999999</v>
          </cell>
          <cell r="R308">
            <v>90.826241100000004</v>
          </cell>
          <cell r="T308" t="str">
            <v>CTAssociationYTD201703</v>
          </cell>
        </row>
        <row r="309">
          <cell r="A309" t="str">
            <v>CT</v>
          </cell>
          <cell r="B309" t="str">
            <v>Association</v>
          </cell>
          <cell r="C309" t="str">
            <v>YTD201703</v>
          </cell>
          <cell r="M309">
            <v>9821</v>
          </cell>
          <cell r="N309">
            <v>2.2773479999999999</v>
          </cell>
          <cell r="Q309">
            <v>3.1812155</v>
          </cell>
          <cell r="R309">
            <v>2147.6206897000002</v>
          </cell>
          <cell r="T309" t="str">
            <v>CTAssociationYTD201703</v>
          </cell>
        </row>
        <row r="310">
          <cell r="A310" t="str">
            <v>CT</v>
          </cell>
          <cell r="B310" t="str">
            <v>Association</v>
          </cell>
          <cell r="C310" t="str">
            <v>YTD201703</v>
          </cell>
          <cell r="M310">
            <v>9821</v>
          </cell>
          <cell r="N310">
            <v>2.4670592999999998</v>
          </cell>
          <cell r="Q310">
            <v>3.7297009000000001</v>
          </cell>
          <cell r="R310">
            <v>1984.3891176</v>
          </cell>
          <cell r="T310" t="str">
            <v>CTAssociationYTD201703</v>
          </cell>
        </row>
        <row r="311">
          <cell r="A311" t="str">
            <v>CT</v>
          </cell>
          <cell r="B311" t="str">
            <v>Association</v>
          </cell>
          <cell r="C311" t="str">
            <v>YTD201703</v>
          </cell>
          <cell r="M311">
            <v>9821</v>
          </cell>
          <cell r="N311">
            <v>12.534333699999999</v>
          </cell>
          <cell r="Q311">
            <v>151.3819771</v>
          </cell>
          <cell r="R311">
            <v>248.39813770000001</v>
          </cell>
          <cell r="T311" t="str">
            <v>CTAssociationYTD201703</v>
          </cell>
        </row>
        <row r="312">
          <cell r="A312" t="str">
            <v>MA</v>
          </cell>
          <cell r="B312" t="str">
            <v>Association</v>
          </cell>
          <cell r="C312" t="str">
            <v>YTD201603</v>
          </cell>
          <cell r="M312">
            <v>25695.8241758</v>
          </cell>
          <cell r="N312">
            <v>6.9669100999999998</v>
          </cell>
          <cell r="Q312">
            <v>2.6852611999999998</v>
          </cell>
          <cell r="R312">
            <v>7783.4998550999999</v>
          </cell>
          <cell r="T312" t="str">
            <v>MAAssociationYTD201603</v>
          </cell>
        </row>
        <row r="313">
          <cell r="A313" t="str">
            <v>MA</v>
          </cell>
          <cell r="B313" t="str">
            <v>Buy Direct/Non Group</v>
          </cell>
          <cell r="C313" t="str">
            <v>YTD201603</v>
          </cell>
          <cell r="M313">
            <v>7750.8351647999998</v>
          </cell>
          <cell r="N313">
            <v>27.553043299999999</v>
          </cell>
          <cell r="Q313">
            <v>36.904539700000001</v>
          </cell>
          <cell r="R313">
            <v>2239.8092657000002</v>
          </cell>
          <cell r="T313" t="str">
            <v>MABuy Direct/Non GroupYTD201603</v>
          </cell>
        </row>
        <row r="314">
          <cell r="A314" t="str">
            <v>MA</v>
          </cell>
          <cell r="B314" t="str">
            <v>Buy Direct/Non Group</v>
          </cell>
          <cell r="C314" t="str">
            <v>YTD201603</v>
          </cell>
          <cell r="M314">
            <v>7750.8351647999998</v>
          </cell>
          <cell r="N314">
            <v>53.208428599999998</v>
          </cell>
          <cell r="Q314">
            <v>463.24229939999998</v>
          </cell>
          <cell r="R314">
            <v>344.58270750000003</v>
          </cell>
          <cell r="T314" t="str">
            <v>MABuy Direct/Non GroupYTD201603</v>
          </cell>
        </row>
        <row r="315">
          <cell r="A315" t="str">
            <v>MA</v>
          </cell>
          <cell r="B315" t="str">
            <v>Buy Direct/Non Group</v>
          </cell>
          <cell r="C315" t="str">
            <v>YTD201603</v>
          </cell>
          <cell r="M315">
            <v>7750.8351647999998</v>
          </cell>
          <cell r="N315">
            <v>19.730779900000002</v>
          </cell>
          <cell r="Q315">
            <v>1177.4612761999999</v>
          </cell>
          <cell r="R315">
            <v>50.2711562</v>
          </cell>
          <cell r="T315" t="str">
            <v>MABuy Direct/Non GroupYTD201603</v>
          </cell>
        </row>
        <row r="316">
          <cell r="A316" t="str">
            <v>MA</v>
          </cell>
          <cell r="B316" t="str">
            <v>Buy Direct/Non Group</v>
          </cell>
          <cell r="C316" t="str">
            <v>YTD201603</v>
          </cell>
          <cell r="M316">
            <v>7750.8351647999998</v>
          </cell>
          <cell r="N316">
            <v>3.4263431</v>
          </cell>
          <cell r="Q316">
            <v>15.2263486</v>
          </cell>
          <cell r="R316">
            <v>675.0816949</v>
          </cell>
          <cell r="T316" t="str">
            <v>MABuy Direct/Non GroupYTD201603</v>
          </cell>
        </row>
        <row r="317">
          <cell r="A317" t="str">
            <v>MA</v>
          </cell>
          <cell r="B317" t="str">
            <v>Buy Direct/Non Group</v>
          </cell>
          <cell r="C317" t="str">
            <v>YTD201603</v>
          </cell>
          <cell r="M317">
            <v>7750.8351647999998</v>
          </cell>
          <cell r="N317">
            <v>33.833264399999997</v>
          </cell>
          <cell r="Q317">
            <v>5.5485845999999999</v>
          </cell>
          <cell r="R317">
            <v>18292.916046499999</v>
          </cell>
          <cell r="T317" t="str">
            <v>MABuy Direct/Non GroupYTD201603</v>
          </cell>
        </row>
        <row r="318">
          <cell r="A318" t="str">
            <v>MA</v>
          </cell>
          <cell r="B318" t="str">
            <v>Buy Direct/Non Group</v>
          </cell>
          <cell r="C318" t="str">
            <v>YTD201603</v>
          </cell>
          <cell r="M318">
            <v>7750.8351647999998</v>
          </cell>
          <cell r="N318">
            <v>10.977640299999999</v>
          </cell>
          <cell r="Q318">
            <v>178.3289297</v>
          </cell>
          <cell r="R318">
            <v>184.6751447</v>
          </cell>
          <cell r="T318" t="str">
            <v>MABuy Direct/Non GroupYTD201603</v>
          </cell>
        </row>
        <row r="319">
          <cell r="A319" t="str">
            <v>MA</v>
          </cell>
          <cell r="B319" t="str">
            <v>Buy Direct/Non Group</v>
          </cell>
          <cell r="C319" t="str">
            <v>YTD201603</v>
          </cell>
          <cell r="M319">
            <v>7750.8351647999998</v>
          </cell>
          <cell r="N319">
            <v>30.314509399999999</v>
          </cell>
          <cell r="Q319">
            <v>180.26448250000001</v>
          </cell>
          <cell r="R319">
            <v>504.50053689999999</v>
          </cell>
          <cell r="T319" t="str">
            <v>MABuy Direct/Non GroupYTD201603</v>
          </cell>
        </row>
        <row r="320">
          <cell r="A320" t="str">
            <v>MA</v>
          </cell>
          <cell r="B320" t="str">
            <v>Buy Direct/Non Group</v>
          </cell>
          <cell r="C320" t="str">
            <v>YTD201603</v>
          </cell>
          <cell r="M320">
            <v>7750.8351647999998</v>
          </cell>
          <cell r="N320">
            <v>25.252431999999999</v>
          </cell>
          <cell r="Q320">
            <v>643.377745</v>
          </cell>
          <cell r="R320">
            <v>117.7493261</v>
          </cell>
          <cell r="T320" t="str">
            <v>MABuy Direct/Non GroupYTD201603</v>
          </cell>
        </row>
        <row r="321">
          <cell r="A321" t="str">
            <v>MA</v>
          </cell>
          <cell r="B321" t="str">
            <v>Buy Direct/Non Group</v>
          </cell>
          <cell r="C321" t="str">
            <v>YTD201603</v>
          </cell>
          <cell r="M321">
            <v>7750.8351647999998</v>
          </cell>
          <cell r="N321">
            <v>30.9536479</v>
          </cell>
          <cell r="Q321">
            <v>1146.4924317</v>
          </cell>
          <cell r="R321">
            <v>80.995688200000004</v>
          </cell>
          <cell r="T321" t="str">
            <v>MABuy Direct/Non GroupYTD201603</v>
          </cell>
        </row>
        <row r="322">
          <cell r="A322" t="str">
            <v>MA</v>
          </cell>
          <cell r="B322" t="str">
            <v>Buy Direct/Non Group</v>
          </cell>
          <cell r="C322" t="str">
            <v>YTD201603</v>
          </cell>
          <cell r="M322">
            <v>7750.8351647999998</v>
          </cell>
          <cell r="N322">
            <v>1.9398876</v>
          </cell>
          <cell r="Q322">
            <v>190.84550440000001</v>
          </cell>
          <cell r="R322">
            <v>30.494104100000001</v>
          </cell>
          <cell r="T322" t="str">
            <v>MABuy Direct/Non GroupYTD201603</v>
          </cell>
        </row>
        <row r="323">
          <cell r="A323" t="str">
            <v>MA</v>
          </cell>
          <cell r="B323" t="str">
            <v>Buy Direct/Non Group</v>
          </cell>
          <cell r="C323" t="str">
            <v>YTD201603</v>
          </cell>
          <cell r="M323">
            <v>7750.8351647999998</v>
          </cell>
          <cell r="N323">
            <v>2.4072404999999999</v>
          </cell>
          <cell r="Q323">
            <v>51.0985935</v>
          </cell>
          <cell r="R323">
            <v>141.3291667</v>
          </cell>
          <cell r="T323" t="str">
            <v>MABuy Direct/Non GroupYTD201603</v>
          </cell>
        </row>
        <row r="324">
          <cell r="A324" t="str">
            <v>MA</v>
          </cell>
          <cell r="B324" t="str">
            <v>Buy Direct/Non Group</v>
          </cell>
          <cell r="C324" t="str">
            <v>YTD201603</v>
          </cell>
          <cell r="M324">
            <v>7750.8351647999998</v>
          </cell>
          <cell r="N324">
            <v>11.82728</v>
          </cell>
          <cell r="Q324">
            <v>185.68403029999999</v>
          </cell>
          <cell r="R324">
            <v>191.08719249999999</v>
          </cell>
          <cell r="T324" t="str">
            <v>MABuy Direct/Non GroupYTD201603</v>
          </cell>
        </row>
        <row r="325">
          <cell r="A325" t="str">
            <v>MA</v>
          </cell>
          <cell r="B325" t="str">
            <v>Buy Direct/Non Group</v>
          </cell>
          <cell r="C325" t="str">
            <v>YTD201603</v>
          </cell>
          <cell r="M325">
            <v>7750.8351647999998</v>
          </cell>
          <cell r="N325">
            <v>12.387418200000001</v>
          </cell>
          <cell r="Q325">
            <v>69.163752799999997</v>
          </cell>
          <cell r="R325">
            <v>537.30824629999995</v>
          </cell>
          <cell r="T325" t="str">
            <v>MABuy Direct/Non GroupYTD201603</v>
          </cell>
        </row>
        <row r="326">
          <cell r="A326" t="str">
            <v>MA</v>
          </cell>
          <cell r="B326" t="str">
            <v>Buy Direct/Non Group</v>
          </cell>
          <cell r="C326" t="str">
            <v>YTD201603</v>
          </cell>
          <cell r="M326">
            <v>7750.8351647999998</v>
          </cell>
          <cell r="N326">
            <v>34.951382899999999</v>
          </cell>
          <cell r="Q326">
            <v>43.227345499999998</v>
          </cell>
          <cell r="R326">
            <v>2425.6439402999999</v>
          </cell>
          <cell r="T326" t="str">
            <v>MABuy Direct/Non GroupYTD201603</v>
          </cell>
        </row>
        <row r="327">
          <cell r="A327" t="str">
            <v>MA</v>
          </cell>
          <cell r="B327" t="str">
            <v>Buy Direct/Non Group</v>
          </cell>
          <cell r="C327" t="str">
            <v>YTD201603</v>
          </cell>
          <cell r="M327">
            <v>7750.8351647999998</v>
          </cell>
          <cell r="N327">
            <v>6.6701170000000003</v>
          </cell>
          <cell r="Q327">
            <v>54.969698999999999</v>
          </cell>
          <cell r="R327">
            <v>364.0251174</v>
          </cell>
          <cell r="T327" t="str">
            <v>MABuy Direct/Non GroupYTD201603</v>
          </cell>
        </row>
        <row r="328">
          <cell r="A328" t="str">
            <v>MA</v>
          </cell>
          <cell r="B328" t="str">
            <v>Buy Direct/Non Group</v>
          </cell>
          <cell r="C328" t="str">
            <v>YTD201603</v>
          </cell>
          <cell r="M328">
            <v>7750.8351647999998</v>
          </cell>
          <cell r="N328">
            <v>13.081189999999999</v>
          </cell>
          <cell r="Q328">
            <v>125.8109309</v>
          </cell>
          <cell r="R328">
            <v>311.92496410000001</v>
          </cell>
          <cell r="T328" t="str">
            <v>MABuy Direct/Non GroupYTD201603</v>
          </cell>
        </row>
        <row r="329">
          <cell r="A329" t="str">
            <v>MA</v>
          </cell>
          <cell r="B329" t="str">
            <v>Buy Direct/Non Group</v>
          </cell>
          <cell r="C329" t="str">
            <v>YTD201603</v>
          </cell>
          <cell r="M329">
            <v>7750.8351647999998</v>
          </cell>
          <cell r="N329">
            <v>0.96137850000000002</v>
          </cell>
          <cell r="Q329">
            <v>0.77411010000000002</v>
          </cell>
          <cell r="R329">
            <v>3725.7433332999999</v>
          </cell>
          <cell r="T329" t="str">
            <v>MABuy Direct/Non GroupYTD201603</v>
          </cell>
        </row>
        <row r="330">
          <cell r="A330" t="str">
            <v>MA</v>
          </cell>
          <cell r="B330" t="str">
            <v>Buy Direct/Non Group</v>
          </cell>
          <cell r="C330" t="str">
            <v>YTD201603</v>
          </cell>
          <cell r="M330">
            <v>7750.8351647999998</v>
          </cell>
          <cell r="N330">
            <v>63.794954099999998</v>
          </cell>
          <cell r="Q330">
            <v>3.8705506000000001</v>
          </cell>
          <cell r="R330">
            <v>49446.4173333</v>
          </cell>
          <cell r="T330" t="str">
            <v>MABuy Direct/Non GroupYTD201603</v>
          </cell>
        </row>
        <row r="331">
          <cell r="A331" t="str">
            <v>MA</v>
          </cell>
          <cell r="B331" t="str">
            <v>Buy Direct/Non Group</v>
          </cell>
          <cell r="C331" t="str">
            <v>YTD201603</v>
          </cell>
          <cell r="M331">
            <v>7750.8351647999998</v>
          </cell>
          <cell r="N331">
            <v>6.6261066</v>
          </cell>
          <cell r="Q331">
            <v>3.3544771999999998</v>
          </cell>
          <cell r="R331">
            <v>5925.9069231000003</v>
          </cell>
          <cell r="T331" t="str">
            <v>MABuy Direct/Non GroupYTD201603</v>
          </cell>
        </row>
        <row r="332">
          <cell r="A332" t="str">
            <v>MA</v>
          </cell>
          <cell r="B332" t="str">
            <v>Buy Direct/Non Group</v>
          </cell>
          <cell r="C332" t="str">
            <v>YTD201603</v>
          </cell>
          <cell r="M332">
            <v>7750.8351647999998</v>
          </cell>
          <cell r="N332">
            <v>16.9374228</v>
          </cell>
          <cell r="Q332">
            <v>78.8415167</v>
          </cell>
          <cell r="R332">
            <v>644.4861866</v>
          </cell>
          <cell r="T332" t="str">
            <v>MABuy Direct/Non GroupYTD201603</v>
          </cell>
        </row>
        <row r="333">
          <cell r="A333" t="str">
            <v>MA</v>
          </cell>
          <cell r="B333" t="str">
            <v>Buy Direct/Non Group</v>
          </cell>
          <cell r="C333" t="str">
            <v>YTD201603</v>
          </cell>
          <cell r="M333">
            <v>7750.8351647999998</v>
          </cell>
          <cell r="N333">
            <v>4.2721736000000003</v>
          </cell>
          <cell r="Q333">
            <v>78.067295599999994</v>
          </cell>
          <cell r="R333">
            <v>164.17272729999999</v>
          </cell>
          <cell r="T333" t="str">
            <v>MABuy Direct/Non GroupYTD201603</v>
          </cell>
        </row>
        <row r="334">
          <cell r="A334" t="str">
            <v>MA</v>
          </cell>
          <cell r="B334" t="str">
            <v>Buy Direct/Non Group</v>
          </cell>
          <cell r="C334" t="str">
            <v>YTD201603</v>
          </cell>
          <cell r="M334">
            <v>7750.8351647999998</v>
          </cell>
          <cell r="N334">
            <v>3.4749184</v>
          </cell>
          <cell r="Q334">
            <v>3.9995690000000002</v>
          </cell>
          <cell r="R334">
            <v>2606.4696773999999</v>
          </cell>
          <cell r="T334" t="str">
            <v>MABuy Direct/Non GroupYTD201603</v>
          </cell>
        </row>
        <row r="335">
          <cell r="A335" t="str">
            <v>MA</v>
          </cell>
          <cell r="B335" t="str">
            <v>Association</v>
          </cell>
          <cell r="C335" t="str">
            <v>YTD201603</v>
          </cell>
          <cell r="M335">
            <v>25695.8241758</v>
          </cell>
          <cell r="N335">
            <v>91.4318095</v>
          </cell>
          <cell r="Q335">
            <v>3057.3450168999998</v>
          </cell>
          <cell r="R335">
            <v>89.716870999999998</v>
          </cell>
          <cell r="T335" t="str">
            <v>MAAssociationYTD201603</v>
          </cell>
        </row>
        <row r="336">
          <cell r="A336" t="str">
            <v>MA</v>
          </cell>
          <cell r="B336" t="str">
            <v>Association</v>
          </cell>
          <cell r="C336" t="str">
            <v>YTD201603</v>
          </cell>
          <cell r="M336">
            <v>25695.8241758</v>
          </cell>
          <cell r="N336">
            <v>19.050875000000001</v>
          </cell>
          <cell r="Q336">
            <v>460.45209540000002</v>
          </cell>
          <cell r="R336">
            <v>124.12284699999999</v>
          </cell>
          <cell r="T336" t="str">
            <v>MAAssociationYTD201603</v>
          </cell>
        </row>
        <row r="337">
          <cell r="A337" t="str">
            <v>MA</v>
          </cell>
          <cell r="B337" t="str">
            <v>Association</v>
          </cell>
          <cell r="C337" t="str">
            <v>YTD201603</v>
          </cell>
          <cell r="M337">
            <v>25695.8241758</v>
          </cell>
          <cell r="N337">
            <v>6.0689492999999999</v>
          </cell>
          <cell r="Q337">
            <v>5.7215940999999999</v>
          </cell>
          <cell r="R337">
            <v>3182.1285714000001</v>
          </cell>
          <cell r="T337" t="str">
            <v>MAAssociationYTD201603</v>
          </cell>
        </row>
        <row r="338">
          <cell r="A338" t="str">
            <v>MA</v>
          </cell>
          <cell r="B338" t="str">
            <v>Buy Direct/Non Group</v>
          </cell>
          <cell r="C338" t="str">
            <v>YTD201603</v>
          </cell>
          <cell r="M338">
            <v>7750.8351647999998</v>
          </cell>
          <cell r="N338">
            <v>3.4893293999999999</v>
          </cell>
          <cell r="Q338">
            <v>181.16774050000001</v>
          </cell>
          <cell r="R338">
            <v>57.780641000000003</v>
          </cell>
          <cell r="T338" t="str">
            <v>MABuy Direct/Non GroupYTD201603</v>
          </cell>
        </row>
        <row r="339">
          <cell r="A339" t="str">
            <v>MA</v>
          </cell>
          <cell r="B339" t="str">
            <v>Association</v>
          </cell>
          <cell r="C339" t="str">
            <v>YTD201603</v>
          </cell>
          <cell r="M339">
            <v>25695.8241758</v>
          </cell>
          <cell r="N339">
            <v>21.152262199999999</v>
          </cell>
          <cell r="Q339">
            <v>5.7994389000000002</v>
          </cell>
          <cell r="R339">
            <v>10941.883825499999</v>
          </cell>
          <cell r="T339" t="str">
            <v>MAAssociationYTD201603</v>
          </cell>
        </row>
        <row r="340">
          <cell r="A340" t="str">
            <v>MA</v>
          </cell>
          <cell r="B340" t="str">
            <v>Buy Direct/Non Group</v>
          </cell>
          <cell r="C340" t="str">
            <v>YTD201603</v>
          </cell>
          <cell r="M340">
            <v>7750.8351647999998</v>
          </cell>
          <cell r="N340">
            <v>6.8683287000000002</v>
          </cell>
          <cell r="Q340">
            <v>114.1812439</v>
          </cell>
          <cell r="R340">
            <v>180.45858759999999</v>
          </cell>
          <cell r="T340" t="str">
            <v>MABuy Direct/Non GroupYTD201603</v>
          </cell>
        </row>
        <row r="341">
          <cell r="A341" t="str">
            <v>MA</v>
          </cell>
          <cell r="B341" t="str">
            <v>Buy Direct/Non Group</v>
          </cell>
          <cell r="C341" t="str">
            <v>YTD201603</v>
          </cell>
          <cell r="M341">
            <v>7750.8351647999998</v>
          </cell>
          <cell r="N341">
            <v>9.7528500999999999</v>
          </cell>
          <cell r="Q341">
            <v>20.384899999999998</v>
          </cell>
          <cell r="R341">
            <v>1435.3050633</v>
          </cell>
          <cell r="T341" t="str">
            <v>MABuy Direct/Non GroupYTD201603</v>
          </cell>
        </row>
        <row r="342">
          <cell r="A342" t="str">
            <v>MA</v>
          </cell>
          <cell r="B342" t="str">
            <v>Buy Direct/Non Group</v>
          </cell>
          <cell r="C342" t="str">
            <v>YTD201603</v>
          </cell>
          <cell r="M342">
            <v>7750.8351647999998</v>
          </cell>
          <cell r="N342">
            <v>23.9283866</v>
          </cell>
          <cell r="Q342">
            <v>451.49994579999998</v>
          </cell>
          <cell r="R342">
            <v>158.9926207</v>
          </cell>
          <cell r="T342" t="str">
            <v>MABuy Direct/Non GroupYTD201603</v>
          </cell>
        </row>
        <row r="343">
          <cell r="A343" t="str">
            <v>MA</v>
          </cell>
          <cell r="B343" t="str">
            <v>Association</v>
          </cell>
          <cell r="C343" t="str">
            <v>YTD201603</v>
          </cell>
          <cell r="M343">
            <v>25695.8241758</v>
          </cell>
          <cell r="N343">
            <v>7.3612773999999996</v>
          </cell>
          <cell r="Q343">
            <v>194.5731213</v>
          </cell>
          <cell r="R343">
            <v>113.4988838</v>
          </cell>
          <cell r="T343" t="str">
            <v>MAAssociationYTD201603</v>
          </cell>
        </row>
        <row r="344">
          <cell r="A344" t="str">
            <v>MA</v>
          </cell>
          <cell r="B344" t="str">
            <v>Association</v>
          </cell>
          <cell r="C344" t="str">
            <v>YTD201603</v>
          </cell>
          <cell r="M344">
            <v>25695.8241758</v>
          </cell>
          <cell r="N344">
            <v>3.2088722000000001</v>
          </cell>
          <cell r="Q344">
            <v>69.982490900000002</v>
          </cell>
          <cell r="R344">
            <v>137.55750280000001</v>
          </cell>
          <cell r="T344" t="str">
            <v>MAAssociationYTD201603</v>
          </cell>
        </row>
        <row r="345">
          <cell r="A345" t="str">
            <v>MA</v>
          </cell>
          <cell r="B345" t="str">
            <v>Buy Direct/Non Group</v>
          </cell>
          <cell r="C345" t="str">
            <v>YTD201603</v>
          </cell>
          <cell r="M345">
            <v>7750.8351647999998</v>
          </cell>
          <cell r="N345">
            <v>34.376762499999998</v>
          </cell>
          <cell r="Q345">
            <v>7.0960095000000001</v>
          </cell>
          <cell r="R345">
            <v>14533.561090900001</v>
          </cell>
          <cell r="T345" t="str">
            <v>MABuy Direct/Non GroupYTD201603</v>
          </cell>
        </row>
        <row r="346">
          <cell r="A346" t="str">
            <v>MA</v>
          </cell>
          <cell r="B346" t="str">
            <v>Association</v>
          </cell>
          <cell r="C346" t="str">
            <v>YTD201603</v>
          </cell>
          <cell r="M346">
            <v>25695.8241758</v>
          </cell>
          <cell r="N346">
            <v>7.2222064000000001</v>
          </cell>
          <cell r="Q346">
            <v>322.66676849999999</v>
          </cell>
          <cell r="R346">
            <v>67.148592300000004</v>
          </cell>
          <cell r="T346" t="str">
            <v>MAAssociationYTD201603</v>
          </cell>
        </row>
        <row r="347">
          <cell r="A347" t="str">
            <v>MA</v>
          </cell>
          <cell r="B347" t="str">
            <v>Buy Direct/Non Group</v>
          </cell>
          <cell r="C347" t="str">
            <v>YTD201603</v>
          </cell>
          <cell r="M347">
            <v>7750.8351647999998</v>
          </cell>
          <cell r="N347">
            <v>23.235740400000001</v>
          </cell>
          <cell r="Q347">
            <v>294.72017039999997</v>
          </cell>
          <cell r="R347">
            <v>236.52002189999999</v>
          </cell>
          <cell r="T347" t="str">
            <v>MABuy Direct/Non GroupYTD201603</v>
          </cell>
        </row>
        <row r="348">
          <cell r="A348" t="str">
            <v>MA</v>
          </cell>
          <cell r="B348" t="str">
            <v>Association</v>
          </cell>
          <cell r="C348" t="str">
            <v>YTD201603</v>
          </cell>
          <cell r="M348">
            <v>25695.8241758</v>
          </cell>
          <cell r="N348">
            <v>9.5494348000000002</v>
          </cell>
          <cell r="Q348">
            <v>159.8932551</v>
          </cell>
          <cell r="R348">
            <v>179.17143870000001</v>
          </cell>
          <cell r="T348" t="str">
            <v>MAAssociationYTD201603</v>
          </cell>
        </row>
        <row r="349">
          <cell r="A349" t="str">
            <v>MA</v>
          </cell>
          <cell r="B349" t="str">
            <v>Buy Direct/Non Group</v>
          </cell>
          <cell r="C349" t="str">
            <v>YTD201603</v>
          </cell>
          <cell r="M349">
            <v>7750.8351647999998</v>
          </cell>
          <cell r="N349">
            <v>10.540206700000001</v>
          </cell>
          <cell r="Q349">
            <v>37.549723999999998</v>
          </cell>
          <cell r="R349">
            <v>842.09993129999998</v>
          </cell>
          <cell r="T349" t="str">
            <v>MABuy Direct/Non GroupYTD201603</v>
          </cell>
        </row>
        <row r="350">
          <cell r="A350" t="str">
            <v>MA</v>
          </cell>
          <cell r="B350" t="str">
            <v>Buy Direct/Non Group</v>
          </cell>
          <cell r="C350" t="str">
            <v>YTD201603</v>
          </cell>
          <cell r="M350">
            <v>7750.8351647999998</v>
          </cell>
          <cell r="N350">
            <v>7.7583948999999999</v>
          </cell>
          <cell r="Q350">
            <v>318.46295120000002</v>
          </cell>
          <cell r="R350">
            <v>73.086004900000006</v>
          </cell>
          <cell r="T350" t="str">
            <v>MABuy Direct/Non GroupYTD201603</v>
          </cell>
        </row>
        <row r="351">
          <cell r="A351" t="str">
            <v>MA</v>
          </cell>
          <cell r="B351" t="str">
            <v>Association</v>
          </cell>
          <cell r="C351" t="str">
            <v>YTD201603</v>
          </cell>
          <cell r="M351">
            <v>25695.8241758</v>
          </cell>
          <cell r="N351">
            <v>19.085871999999998</v>
          </cell>
          <cell r="Q351">
            <v>264.2053105</v>
          </cell>
          <cell r="R351">
            <v>216.71637010000001</v>
          </cell>
          <cell r="T351" t="str">
            <v>MAAssociationYTD201603</v>
          </cell>
        </row>
        <row r="352">
          <cell r="A352" t="str">
            <v>MA</v>
          </cell>
          <cell r="B352" t="str">
            <v>Association</v>
          </cell>
          <cell r="C352" t="str">
            <v>YTD201603</v>
          </cell>
          <cell r="M352">
            <v>25695.8241758</v>
          </cell>
          <cell r="N352">
            <v>6.4586138999999996</v>
          </cell>
          <cell r="Q352">
            <v>108.2432187</v>
          </cell>
          <cell r="R352">
            <v>179.0028227</v>
          </cell>
          <cell r="T352" t="str">
            <v>MAAssociationYTD201603</v>
          </cell>
        </row>
        <row r="353">
          <cell r="A353" t="str">
            <v>MA</v>
          </cell>
          <cell r="B353" t="str">
            <v>Association</v>
          </cell>
          <cell r="C353" t="str">
            <v>YTD201603</v>
          </cell>
          <cell r="M353">
            <v>25695.8241758</v>
          </cell>
          <cell r="N353">
            <v>24.3517957</v>
          </cell>
          <cell r="Q353">
            <v>626.57293589999995</v>
          </cell>
          <cell r="R353">
            <v>116.5951845</v>
          </cell>
          <cell r="T353" t="str">
            <v>MAAssociationYTD201603</v>
          </cell>
        </row>
        <row r="354">
          <cell r="A354" t="str">
            <v>MA</v>
          </cell>
          <cell r="B354" t="str">
            <v>Buy Direct/Non Group</v>
          </cell>
          <cell r="C354" t="str">
            <v>YTD201603</v>
          </cell>
          <cell r="M354">
            <v>7750.8351647999998</v>
          </cell>
          <cell r="N354">
            <v>117.2133137</v>
          </cell>
          <cell r="Q354">
            <v>3537.8123024000001</v>
          </cell>
          <cell r="R354">
            <v>99.394741999999994</v>
          </cell>
          <cell r="T354" t="str">
            <v>MABuy Direct/Non GroupYTD201603</v>
          </cell>
        </row>
        <row r="355">
          <cell r="A355" t="str">
            <v>MA</v>
          </cell>
          <cell r="B355" t="str">
            <v>Association</v>
          </cell>
          <cell r="C355" t="str">
            <v>YTD201603</v>
          </cell>
          <cell r="M355">
            <v>25695.8241758</v>
          </cell>
          <cell r="N355">
            <v>10.141591399999999</v>
          </cell>
          <cell r="Q355">
            <v>635.09694339999999</v>
          </cell>
          <cell r="R355">
            <v>47.905716699999999</v>
          </cell>
          <cell r="T355" t="str">
            <v>MAAssociationYTD201603</v>
          </cell>
        </row>
        <row r="356">
          <cell r="A356" t="str">
            <v>MA</v>
          </cell>
          <cell r="B356" t="str">
            <v>Buy Direct/Non Group</v>
          </cell>
          <cell r="C356" t="str">
            <v>YTD201603</v>
          </cell>
          <cell r="M356">
            <v>7750.8351647999998</v>
          </cell>
          <cell r="N356">
            <v>25.459105600000001</v>
          </cell>
          <cell r="Q356">
            <v>320.26946709999999</v>
          </cell>
          <cell r="R356">
            <v>238.47829569999999</v>
          </cell>
          <cell r="T356" t="str">
            <v>MABuy Direct/Non GroupYTD201603</v>
          </cell>
        </row>
        <row r="357">
          <cell r="A357" t="str">
            <v>MA</v>
          </cell>
          <cell r="B357" t="str">
            <v>Association</v>
          </cell>
          <cell r="C357" t="str">
            <v>YTD201603</v>
          </cell>
          <cell r="M357">
            <v>25695.8241758</v>
          </cell>
          <cell r="N357">
            <v>7.2544883000000002</v>
          </cell>
          <cell r="Q357">
            <v>33.823573199999998</v>
          </cell>
          <cell r="R357">
            <v>643.44073649999996</v>
          </cell>
          <cell r="T357" t="str">
            <v>MAAssociationYTD201603</v>
          </cell>
        </row>
        <row r="358">
          <cell r="A358" t="str">
            <v>MA</v>
          </cell>
          <cell r="B358" t="str">
            <v>Association</v>
          </cell>
          <cell r="C358" t="str">
            <v>YTD201603</v>
          </cell>
          <cell r="M358">
            <v>25695.8241758</v>
          </cell>
          <cell r="N358">
            <v>3.0959490999999999</v>
          </cell>
          <cell r="Q358">
            <v>14.245601600000001</v>
          </cell>
          <cell r="R358">
            <v>651.98</v>
          </cell>
          <cell r="T358" t="str">
            <v>MAAssociationYTD201603</v>
          </cell>
        </row>
        <row r="359">
          <cell r="A359" t="str">
            <v>MA</v>
          </cell>
          <cell r="B359" t="str">
            <v>Buy Direct/Non Group</v>
          </cell>
          <cell r="C359" t="str">
            <v>YTD201603</v>
          </cell>
          <cell r="M359">
            <v>7750.8351647999998</v>
          </cell>
          <cell r="N359">
            <v>6.0767385000000003</v>
          </cell>
          <cell r="Q359">
            <v>93.938828400000006</v>
          </cell>
          <cell r="R359">
            <v>194.06475270000001</v>
          </cell>
          <cell r="T359" t="str">
            <v>MABuy Direct/Non GroupYTD201603</v>
          </cell>
        </row>
        <row r="360">
          <cell r="A360" t="str">
            <v>MA</v>
          </cell>
          <cell r="B360" t="str">
            <v>Buy Direct/Non Group</v>
          </cell>
          <cell r="C360" t="str">
            <v>YTD201603</v>
          </cell>
          <cell r="M360">
            <v>7750.8351647999998</v>
          </cell>
          <cell r="N360">
            <v>81.9931859</v>
          </cell>
          <cell r="Q360">
            <v>836.93302329999995</v>
          </cell>
          <cell r="R360">
            <v>293.90590500000002</v>
          </cell>
          <cell r="T360" t="str">
            <v>MABuy Direct/Non GroupYTD201603</v>
          </cell>
        </row>
        <row r="361">
          <cell r="A361" t="str">
            <v>MA</v>
          </cell>
          <cell r="B361" t="str">
            <v>Benevera</v>
          </cell>
          <cell r="C361" t="str">
            <v>YTD201603</v>
          </cell>
          <cell r="M361">
            <v>3580.6043955999999</v>
          </cell>
          <cell r="N361">
            <v>87.222448700000001</v>
          </cell>
          <cell r="Q361">
            <v>3080.7648042999999</v>
          </cell>
          <cell r="R361">
            <v>84.935839900000005</v>
          </cell>
          <cell r="T361" t="str">
            <v>MABeneveraYTD201603</v>
          </cell>
        </row>
        <row r="362">
          <cell r="A362" t="str">
            <v>MA</v>
          </cell>
          <cell r="B362" t="str">
            <v>Association</v>
          </cell>
          <cell r="C362" t="str">
            <v>YTD201603</v>
          </cell>
          <cell r="M362">
            <v>25695.8241758</v>
          </cell>
          <cell r="N362">
            <v>1.8936900000000001</v>
          </cell>
          <cell r="Q362">
            <v>197.9982933</v>
          </cell>
          <cell r="R362">
            <v>28.692520099999999</v>
          </cell>
          <cell r="T362" t="str">
            <v>MAAssociationYTD201603</v>
          </cell>
        </row>
        <row r="363">
          <cell r="A363" t="str">
            <v>MA</v>
          </cell>
          <cell r="B363" t="str">
            <v>Benevera</v>
          </cell>
          <cell r="C363" t="str">
            <v>YTD201603</v>
          </cell>
          <cell r="M363">
            <v>3580.6043955999999</v>
          </cell>
          <cell r="N363">
            <v>5.7837075999999996</v>
          </cell>
          <cell r="Q363">
            <v>9.7762875000000005</v>
          </cell>
          <cell r="R363">
            <v>1774.8171428999999</v>
          </cell>
          <cell r="T363" t="str">
            <v>MABeneveraYTD201603</v>
          </cell>
        </row>
        <row r="364">
          <cell r="A364" t="str">
            <v>MA</v>
          </cell>
          <cell r="B364" t="str">
            <v>Association</v>
          </cell>
          <cell r="C364" t="str">
            <v>YTD201603</v>
          </cell>
          <cell r="M364">
            <v>25695.8241758</v>
          </cell>
          <cell r="N364">
            <v>3.2005634999999999</v>
          </cell>
          <cell r="Q364">
            <v>176.16282200000001</v>
          </cell>
          <cell r="R364">
            <v>54.504635399999998</v>
          </cell>
          <cell r="T364" t="str">
            <v>MAAssociationYTD201603</v>
          </cell>
        </row>
        <row r="365">
          <cell r="A365" t="str">
            <v>MA</v>
          </cell>
          <cell r="B365" t="str">
            <v>Benevera</v>
          </cell>
          <cell r="C365" t="str">
            <v>YTD201603</v>
          </cell>
          <cell r="M365">
            <v>3580.6043955999999</v>
          </cell>
          <cell r="N365">
            <v>12.2292763</v>
          </cell>
          <cell r="Q365">
            <v>197.4810075</v>
          </cell>
          <cell r="R365">
            <v>185.77902399999999</v>
          </cell>
          <cell r="T365" t="str">
            <v>MABeneveraYTD201603</v>
          </cell>
        </row>
        <row r="366">
          <cell r="A366" t="str">
            <v>MA</v>
          </cell>
          <cell r="B366" t="str">
            <v>Benevera</v>
          </cell>
          <cell r="C366" t="str">
            <v>YTD201603</v>
          </cell>
          <cell r="M366">
            <v>3580.6043955999999</v>
          </cell>
          <cell r="N366">
            <v>5.3758669000000001</v>
          </cell>
          <cell r="Q366">
            <v>134.63344499999999</v>
          </cell>
          <cell r="R366">
            <v>119.7889627</v>
          </cell>
          <cell r="T366" t="str">
            <v>MABeneveraYTD201603</v>
          </cell>
        </row>
        <row r="367">
          <cell r="A367" t="str">
            <v>MA</v>
          </cell>
          <cell r="B367" t="str">
            <v>Association</v>
          </cell>
          <cell r="C367" t="str">
            <v>YTD201603</v>
          </cell>
          <cell r="M367">
            <v>25695.8241758</v>
          </cell>
          <cell r="N367">
            <v>2.0790297999999998</v>
          </cell>
          <cell r="Q367">
            <v>44.916459699999997</v>
          </cell>
          <cell r="R367">
            <v>138.8597747</v>
          </cell>
          <cell r="T367" t="str">
            <v>MAAssociationYTD201603</v>
          </cell>
        </row>
        <row r="368">
          <cell r="A368" t="str">
            <v>MA</v>
          </cell>
          <cell r="B368" t="str">
            <v>Benevera</v>
          </cell>
          <cell r="C368" t="str">
            <v>YTD201603</v>
          </cell>
          <cell r="M368">
            <v>3580.6043955999999</v>
          </cell>
          <cell r="N368">
            <v>4.2323681000000004</v>
          </cell>
          <cell r="Q368">
            <v>177.92843250000001</v>
          </cell>
          <cell r="R368">
            <v>71.360737799999995</v>
          </cell>
          <cell r="T368" t="str">
            <v>MABeneveraYTD201603</v>
          </cell>
        </row>
        <row r="369">
          <cell r="A369" t="str">
            <v>MA</v>
          </cell>
          <cell r="B369" t="str">
            <v>Benevera</v>
          </cell>
          <cell r="C369" t="str">
            <v>YTD201603</v>
          </cell>
          <cell r="M369">
            <v>3580.6043955999999</v>
          </cell>
          <cell r="N369">
            <v>16.934515900000001</v>
          </cell>
          <cell r="Q369">
            <v>277.3672426</v>
          </cell>
          <cell r="R369">
            <v>183.16347429999999</v>
          </cell>
          <cell r="T369" t="str">
            <v>MABeneveraYTD201603</v>
          </cell>
        </row>
        <row r="370">
          <cell r="A370" t="str">
            <v>MA</v>
          </cell>
          <cell r="B370" t="str">
            <v>Association</v>
          </cell>
          <cell r="C370" t="str">
            <v>YTD201603</v>
          </cell>
          <cell r="M370">
            <v>25695.8241758</v>
          </cell>
          <cell r="N370">
            <v>11.8007437</v>
          </cell>
          <cell r="Q370">
            <v>178.8873906</v>
          </cell>
          <cell r="R370">
            <v>197.90232810000001</v>
          </cell>
          <cell r="T370" t="str">
            <v>MAAssociationYTD201603</v>
          </cell>
        </row>
        <row r="371">
          <cell r="A371" t="str">
            <v>MA</v>
          </cell>
          <cell r="B371" t="str">
            <v>Benevera</v>
          </cell>
          <cell r="C371" t="str">
            <v>YTD201603</v>
          </cell>
          <cell r="M371">
            <v>3580.6043955999999</v>
          </cell>
          <cell r="N371">
            <v>18.784253799999998</v>
          </cell>
          <cell r="Q371">
            <v>493.00421260000002</v>
          </cell>
          <cell r="R371">
            <v>114.30482720000001</v>
          </cell>
          <cell r="T371" t="str">
            <v>MABeneveraYTD201603</v>
          </cell>
        </row>
        <row r="372">
          <cell r="A372" t="str">
            <v>MA</v>
          </cell>
          <cell r="B372" t="str">
            <v>Benevera</v>
          </cell>
          <cell r="C372" t="str">
            <v>YTD201603</v>
          </cell>
          <cell r="M372">
            <v>3580.6043955999999</v>
          </cell>
          <cell r="N372">
            <v>2.5252420999999998</v>
          </cell>
          <cell r="Q372">
            <v>32.960054999999997</v>
          </cell>
          <cell r="R372">
            <v>229.84567799999999</v>
          </cell>
          <cell r="T372" t="str">
            <v>MABeneveraYTD201603</v>
          </cell>
        </row>
        <row r="373">
          <cell r="A373" t="str">
            <v>MA</v>
          </cell>
          <cell r="B373" t="str">
            <v>Benevera</v>
          </cell>
          <cell r="C373" t="str">
            <v>YTD201603</v>
          </cell>
          <cell r="M373">
            <v>3580.6043955999999</v>
          </cell>
          <cell r="N373">
            <v>2.9203568</v>
          </cell>
          <cell r="Q373">
            <v>15.083415</v>
          </cell>
          <cell r="R373">
            <v>580.84129629999995</v>
          </cell>
          <cell r="T373" t="str">
            <v>MABeneveraYTD201603</v>
          </cell>
        </row>
        <row r="374">
          <cell r="A374" t="str">
            <v>MA</v>
          </cell>
          <cell r="B374" t="str">
            <v>Association</v>
          </cell>
          <cell r="C374" t="str">
            <v>YTD201603</v>
          </cell>
          <cell r="M374">
            <v>25695.8241758</v>
          </cell>
          <cell r="N374">
            <v>34.924412699999998</v>
          </cell>
          <cell r="Q374">
            <v>350.22383380000002</v>
          </cell>
          <cell r="R374">
            <v>299.16078800000003</v>
          </cell>
          <cell r="T374" t="str">
            <v>MAAssociationYTD201603</v>
          </cell>
        </row>
        <row r="375">
          <cell r="A375" t="str">
            <v>MA</v>
          </cell>
          <cell r="B375" t="str">
            <v>Benevera</v>
          </cell>
          <cell r="C375" t="str">
            <v>YTD201603</v>
          </cell>
          <cell r="M375">
            <v>3580.6043955999999</v>
          </cell>
          <cell r="N375">
            <v>26.609198899999999</v>
          </cell>
          <cell r="Q375">
            <v>508.08762760000002</v>
          </cell>
          <cell r="R375">
            <v>157.1138373</v>
          </cell>
          <cell r="T375" t="str">
            <v>MABeneveraYTD201603</v>
          </cell>
        </row>
        <row r="376">
          <cell r="A376" t="str">
            <v>MA</v>
          </cell>
          <cell r="B376" t="str">
            <v>Benevera</v>
          </cell>
          <cell r="C376" t="str">
            <v>YTD201603</v>
          </cell>
          <cell r="M376">
            <v>3580.6043955999999</v>
          </cell>
          <cell r="N376">
            <v>2.1168092999999999</v>
          </cell>
          <cell r="Q376">
            <v>143.29244249999999</v>
          </cell>
          <cell r="R376">
            <v>44.317953199999998</v>
          </cell>
          <cell r="T376" t="str">
            <v>MABeneveraYTD201603</v>
          </cell>
        </row>
        <row r="377">
          <cell r="A377" t="str">
            <v>MA</v>
          </cell>
          <cell r="B377" t="str">
            <v>Association</v>
          </cell>
          <cell r="C377" t="str">
            <v>YTD201603</v>
          </cell>
          <cell r="M377">
            <v>25695.8241758</v>
          </cell>
          <cell r="N377">
            <v>11.922279</v>
          </cell>
          <cell r="Q377">
            <v>63.9495176</v>
          </cell>
          <cell r="R377">
            <v>559.29799760000003</v>
          </cell>
          <cell r="T377" t="str">
            <v>MAAssociationYTD201603</v>
          </cell>
        </row>
        <row r="378">
          <cell r="A378" t="str">
            <v>MA</v>
          </cell>
          <cell r="B378" t="str">
            <v>Benevera</v>
          </cell>
          <cell r="C378" t="str">
            <v>YTD201603</v>
          </cell>
          <cell r="M378">
            <v>3580.6043955999999</v>
          </cell>
          <cell r="N378">
            <v>6.8611988000000004</v>
          </cell>
          <cell r="Q378">
            <v>94.131682499999997</v>
          </cell>
          <cell r="R378">
            <v>218.66810090000001</v>
          </cell>
          <cell r="T378" t="str">
            <v>MABeneveraYTD201603</v>
          </cell>
        </row>
        <row r="379">
          <cell r="A379" t="str">
            <v>MA</v>
          </cell>
          <cell r="B379" t="str">
            <v>Benevera</v>
          </cell>
          <cell r="C379" t="str">
            <v>YTD201603</v>
          </cell>
          <cell r="M379">
            <v>3580.6043955999999</v>
          </cell>
          <cell r="N379">
            <v>19.7486687</v>
          </cell>
          <cell r="Q379">
            <v>1005.5610002</v>
          </cell>
          <cell r="R379">
            <v>58.918361099999998</v>
          </cell>
          <cell r="T379" t="str">
            <v>MABeneveraYTD201603</v>
          </cell>
        </row>
        <row r="380">
          <cell r="A380" t="str">
            <v>MA</v>
          </cell>
          <cell r="B380" t="str">
            <v>Benevera</v>
          </cell>
          <cell r="C380" t="str">
            <v>YTD201603</v>
          </cell>
          <cell r="M380">
            <v>3580.6043955999999</v>
          </cell>
          <cell r="N380">
            <v>41.446332499999997</v>
          </cell>
          <cell r="Q380">
            <v>316.47239259999998</v>
          </cell>
          <cell r="R380">
            <v>392.89050309999999</v>
          </cell>
          <cell r="T380" t="str">
            <v>MABeneveraYTD201603</v>
          </cell>
        </row>
        <row r="381">
          <cell r="A381" t="str">
            <v>MA</v>
          </cell>
          <cell r="B381" t="str">
            <v>Association</v>
          </cell>
          <cell r="C381" t="str">
            <v>YTD201603</v>
          </cell>
          <cell r="M381">
            <v>25695.8241758</v>
          </cell>
          <cell r="N381">
            <v>39.936010899999999</v>
          </cell>
          <cell r="Q381">
            <v>47.835640300000001</v>
          </cell>
          <cell r="R381">
            <v>2504.5767535</v>
          </cell>
          <cell r="T381" t="str">
            <v>MAAssociationYTD201603</v>
          </cell>
        </row>
        <row r="382">
          <cell r="A382" t="str">
            <v>MA</v>
          </cell>
          <cell r="B382" t="str">
            <v>Benevera</v>
          </cell>
          <cell r="C382" t="str">
            <v>YTD201603</v>
          </cell>
          <cell r="M382">
            <v>3580.6043955999999</v>
          </cell>
          <cell r="N382">
            <v>16.0925504</v>
          </cell>
          <cell r="Q382">
            <v>56.143822499999999</v>
          </cell>
          <cell r="R382">
            <v>859.89248759999998</v>
          </cell>
          <cell r="T382" t="str">
            <v>MABeneveraYTD201603</v>
          </cell>
        </row>
        <row r="383">
          <cell r="A383" t="str">
            <v>MA</v>
          </cell>
          <cell r="B383" t="str">
            <v>Benevera</v>
          </cell>
          <cell r="C383" t="str">
            <v>YTD201603</v>
          </cell>
          <cell r="M383">
            <v>3580.6043955999999</v>
          </cell>
          <cell r="N383">
            <v>20.742791499999999</v>
          </cell>
          <cell r="Q383">
            <v>93.852360000000004</v>
          </cell>
          <cell r="R383">
            <v>663.04538690000004</v>
          </cell>
          <cell r="T383" t="str">
            <v>MABeneveraYTD201603</v>
          </cell>
        </row>
        <row r="384">
          <cell r="A384" t="str">
            <v>MA</v>
          </cell>
          <cell r="B384" t="str">
            <v>Association</v>
          </cell>
          <cell r="C384" t="str">
            <v>YTD201603</v>
          </cell>
          <cell r="M384">
            <v>25695.8241758</v>
          </cell>
          <cell r="N384">
            <v>5.4784059999999997</v>
          </cell>
          <cell r="Q384">
            <v>44.955382100000001</v>
          </cell>
          <cell r="R384">
            <v>365.58954979999999</v>
          </cell>
          <cell r="T384" t="str">
            <v>MAAssociationYTD201603</v>
          </cell>
        </row>
        <row r="385">
          <cell r="A385" t="str">
            <v>MA</v>
          </cell>
          <cell r="B385" t="str">
            <v>Benevera</v>
          </cell>
          <cell r="C385" t="str">
            <v>YTD201603</v>
          </cell>
          <cell r="M385">
            <v>3580.6043955999999</v>
          </cell>
          <cell r="N385">
            <v>13.3338292</v>
          </cell>
          <cell r="Q385">
            <v>52.791952500000001</v>
          </cell>
          <cell r="R385">
            <v>757.71941800000002</v>
          </cell>
          <cell r="T385" t="str">
            <v>MABeneveraYTD201603</v>
          </cell>
        </row>
        <row r="386">
          <cell r="A386" t="str">
            <v>MA</v>
          </cell>
          <cell r="B386" t="str">
            <v>Benevera</v>
          </cell>
          <cell r="C386" t="str">
            <v>YTD201603</v>
          </cell>
          <cell r="M386">
            <v>3580.6043955999999</v>
          </cell>
          <cell r="N386">
            <v>54.880613500000003</v>
          </cell>
          <cell r="Q386">
            <v>49.998727500000001</v>
          </cell>
          <cell r="R386">
            <v>3292.9206144999998</v>
          </cell>
          <cell r="T386" t="str">
            <v>MABeneveraYTD201603</v>
          </cell>
        </row>
        <row r="387">
          <cell r="A387" t="str">
            <v>MA</v>
          </cell>
          <cell r="B387" t="str">
            <v>Association</v>
          </cell>
          <cell r="C387" t="str">
            <v>YTD201603</v>
          </cell>
          <cell r="M387">
            <v>25695.8241758</v>
          </cell>
          <cell r="N387">
            <v>11.2509613</v>
          </cell>
          <cell r="Q387">
            <v>93.491625799999994</v>
          </cell>
          <cell r="R387">
            <v>361.02574520000002</v>
          </cell>
          <cell r="T387" t="str">
            <v>MAAssociationYTD201603</v>
          </cell>
        </row>
        <row r="388">
          <cell r="A388" t="str">
            <v>MA</v>
          </cell>
          <cell r="B388" t="str">
            <v>Benevera</v>
          </cell>
          <cell r="C388" t="str">
            <v>YTD201603</v>
          </cell>
          <cell r="M388">
            <v>3580.6043955999999</v>
          </cell>
          <cell r="N388">
            <v>5.4156488999999999</v>
          </cell>
          <cell r="Q388">
            <v>56.702467499999997</v>
          </cell>
          <cell r="R388">
            <v>286.52980300000002</v>
          </cell>
          <cell r="T388" t="str">
            <v>MABeneveraYTD201603</v>
          </cell>
        </row>
        <row r="389">
          <cell r="A389" t="str">
            <v>MA</v>
          </cell>
          <cell r="B389" t="str">
            <v>Association</v>
          </cell>
          <cell r="C389" t="str">
            <v>YTD201603</v>
          </cell>
          <cell r="M389">
            <v>25695.8241758</v>
          </cell>
          <cell r="N389">
            <v>19.709586399999999</v>
          </cell>
          <cell r="Q389">
            <v>89.365850499999993</v>
          </cell>
          <cell r="R389">
            <v>661.64825780000001</v>
          </cell>
          <cell r="T389" t="str">
            <v>MAAssociationYTD201603</v>
          </cell>
        </row>
        <row r="390">
          <cell r="A390" t="str">
            <v>MA</v>
          </cell>
          <cell r="B390" t="str">
            <v>Benevera</v>
          </cell>
          <cell r="C390" t="str">
            <v>YTD201603</v>
          </cell>
          <cell r="M390">
            <v>3580.6043955999999</v>
          </cell>
          <cell r="N390">
            <v>13.937235599999999</v>
          </cell>
          <cell r="Q390">
            <v>162.2863725</v>
          </cell>
          <cell r="R390">
            <v>257.64151459999999</v>
          </cell>
          <cell r="T390" t="str">
            <v>MABeneveraYTD201603</v>
          </cell>
        </row>
        <row r="391">
          <cell r="A391" t="str">
            <v>MA</v>
          </cell>
          <cell r="B391" t="str">
            <v>Benevera</v>
          </cell>
          <cell r="C391" t="str">
            <v>YTD201603</v>
          </cell>
          <cell r="M391">
            <v>3580.6043955999999</v>
          </cell>
          <cell r="N391">
            <v>1.8470721999999999</v>
          </cell>
          <cell r="Q391">
            <v>51.674662499999997</v>
          </cell>
          <cell r="R391">
            <v>107.2327568</v>
          </cell>
          <cell r="T391" t="str">
            <v>MABeneveraYTD201603</v>
          </cell>
        </row>
        <row r="392">
          <cell r="A392" t="str">
            <v>MA</v>
          </cell>
          <cell r="B392" t="str">
            <v>Association</v>
          </cell>
          <cell r="C392" t="str">
            <v>YTD201603</v>
          </cell>
          <cell r="M392">
            <v>25695.8241758</v>
          </cell>
          <cell r="N392">
            <v>14.669059000000001</v>
          </cell>
          <cell r="Q392">
            <v>39.272710400000001</v>
          </cell>
          <cell r="R392">
            <v>1120.5535976000001</v>
          </cell>
          <cell r="T392" t="str">
            <v>MAAssociationYTD201603</v>
          </cell>
        </row>
        <row r="393">
          <cell r="A393" t="str">
            <v>MA</v>
          </cell>
          <cell r="B393" t="str">
            <v>Benevera</v>
          </cell>
          <cell r="C393" t="str">
            <v>YTD201603</v>
          </cell>
          <cell r="M393">
            <v>3580.6043955999999</v>
          </cell>
          <cell r="N393">
            <v>1.7352231</v>
          </cell>
          <cell r="Q393">
            <v>209.49187499999999</v>
          </cell>
          <cell r="R393">
            <v>24.8490267</v>
          </cell>
          <cell r="T393" t="str">
            <v>MABeneveraYTD201603</v>
          </cell>
        </row>
        <row r="394">
          <cell r="A394" t="str">
            <v>MA</v>
          </cell>
          <cell r="B394" t="str">
            <v>Benevera</v>
          </cell>
          <cell r="C394" t="str">
            <v>YTD201603</v>
          </cell>
          <cell r="M394">
            <v>3580.6043955999999</v>
          </cell>
          <cell r="N394">
            <v>15.3306285</v>
          </cell>
          <cell r="Q394">
            <v>120.10867500000001</v>
          </cell>
          <cell r="R394">
            <v>382.91893019999998</v>
          </cell>
          <cell r="T394" t="str">
            <v>MABeneveraYTD201603</v>
          </cell>
        </row>
        <row r="395">
          <cell r="A395" t="str">
            <v>MA</v>
          </cell>
          <cell r="B395" t="str">
            <v>Association</v>
          </cell>
          <cell r="C395" t="str">
            <v>YTD201603</v>
          </cell>
          <cell r="M395">
            <v>25695.8241758</v>
          </cell>
          <cell r="N395">
            <v>16.128244599999999</v>
          </cell>
          <cell r="Q395">
            <v>972.32069279999996</v>
          </cell>
          <cell r="R395">
            <v>49.762114799999999</v>
          </cell>
          <cell r="T395" t="str">
            <v>MAAssociationYTD201603</v>
          </cell>
        </row>
        <row r="396">
          <cell r="A396" t="str">
            <v>MA</v>
          </cell>
          <cell r="B396" t="str">
            <v>Benevera</v>
          </cell>
          <cell r="C396" t="str">
            <v>YTD201603</v>
          </cell>
          <cell r="M396">
            <v>3580.6043955999999</v>
          </cell>
          <cell r="N396">
            <v>7.1300084999999997</v>
          </cell>
          <cell r="Q396">
            <v>333.79038759999997</v>
          </cell>
          <cell r="R396">
            <v>64.082209199999994</v>
          </cell>
          <cell r="T396" t="str">
            <v>MABeneveraYTD201603</v>
          </cell>
        </row>
        <row r="397">
          <cell r="A397" t="str">
            <v>MA</v>
          </cell>
          <cell r="B397" t="str">
            <v>Association</v>
          </cell>
          <cell r="C397" t="str">
            <v>YTD201603</v>
          </cell>
          <cell r="M397">
            <v>25695.8241758</v>
          </cell>
          <cell r="N397">
            <v>9.2880309000000008</v>
          </cell>
          <cell r="Q397">
            <v>22.844178700000001</v>
          </cell>
          <cell r="R397">
            <v>1219.7458773000001</v>
          </cell>
          <cell r="T397" t="str">
            <v>MAAssociationYTD201603</v>
          </cell>
        </row>
        <row r="398">
          <cell r="A398" t="str">
            <v>MA</v>
          </cell>
          <cell r="B398" t="str">
            <v>Benevera</v>
          </cell>
          <cell r="C398" t="str">
            <v>YTD201603</v>
          </cell>
          <cell r="M398">
            <v>3580.6043955999999</v>
          </cell>
          <cell r="N398">
            <v>8.4171265000000002</v>
          </cell>
          <cell r="Q398">
            <v>26.252551100000002</v>
          </cell>
          <cell r="R398">
            <v>961.86382979999996</v>
          </cell>
          <cell r="T398" t="str">
            <v>MABeneveraYTD201603</v>
          </cell>
        </row>
        <row r="399">
          <cell r="A399" t="str">
            <v>MA</v>
          </cell>
          <cell r="B399" t="str">
            <v>Benevera</v>
          </cell>
          <cell r="C399" t="str">
            <v>YTD201603</v>
          </cell>
          <cell r="M399">
            <v>3580.6043955999999</v>
          </cell>
          <cell r="N399">
            <v>5.4178034999999998</v>
          </cell>
          <cell r="Q399">
            <v>97.483552500000002</v>
          </cell>
          <cell r="R399">
            <v>166.72977080000001</v>
          </cell>
          <cell r="T399" t="str">
            <v>MABeneveraYTD201603</v>
          </cell>
        </row>
        <row r="400">
          <cell r="A400" t="str">
            <v>MA</v>
          </cell>
          <cell r="B400" t="str">
            <v>Association</v>
          </cell>
          <cell r="C400" t="str">
            <v>YTD201603</v>
          </cell>
          <cell r="M400">
            <v>25695.8241758</v>
          </cell>
          <cell r="N400">
            <v>3.6739630000000001</v>
          </cell>
          <cell r="Q400">
            <v>68.308827300000004</v>
          </cell>
          <cell r="R400">
            <v>161.3538006</v>
          </cell>
          <cell r="T400" t="str">
            <v>MAAssociationYTD201603</v>
          </cell>
        </row>
        <row r="401">
          <cell r="A401" t="str">
            <v>MA</v>
          </cell>
          <cell r="B401" t="str">
            <v>Benevera</v>
          </cell>
          <cell r="C401" t="str">
            <v>YTD201603</v>
          </cell>
          <cell r="M401">
            <v>3580.6043955999999</v>
          </cell>
          <cell r="N401">
            <v>7.4993762000000004</v>
          </cell>
          <cell r="Q401">
            <v>134.07480000000001</v>
          </cell>
          <cell r="R401">
            <v>167.80281249999999</v>
          </cell>
          <cell r="T401" t="str">
            <v>MABeneveraYTD201603</v>
          </cell>
        </row>
        <row r="402">
          <cell r="A402" t="str">
            <v>MA</v>
          </cell>
          <cell r="B402" t="str">
            <v>Benevera</v>
          </cell>
          <cell r="C402" t="str">
            <v>YTD201603</v>
          </cell>
          <cell r="M402">
            <v>3580.6043955999999</v>
          </cell>
          <cell r="N402">
            <v>6.4418835999999997</v>
          </cell>
          <cell r="Q402">
            <v>102.49666240000001</v>
          </cell>
          <cell r="R402">
            <v>188.54907360000001</v>
          </cell>
          <cell r="T402" t="str">
            <v>MABeneveraYTD201603</v>
          </cell>
        </row>
        <row r="403">
          <cell r="A403" t="str">
            <v>MA</v>
          </cell>
          <cell r="B403" t="str">
            <v>Association</v>
          </cell>
          <cell r="C403" t="str">
            <v>YTD201603</v>
          </cell>
          <cell r="M403">
            <v>25695.8241758</v>
          </cell>
          <cell r="N403">
            <v>6.0796339000000001</v>
          </cell>
          <cell r="Q403">
            <v>74.253310099999993</v>
          </cell>
          <cell r="R403">
            <v>245.6308229</v>
          </cell>
          <cell r="T403" t="str">
            <v>MAAssociationYTD201603</v>
          </cell>
        </row>
        <row r="404">
          <cell r="A404" t="str">
            <v>MA</v>
          </cell>
          <cell r="B404" t="str">
            <v>Benevera</v>
          </cell>
          <cell r="C404" t="str">
            <v>YTD201603</v>
          </cell>
          <cell r="M404">
            <v>3580.6043955999999</v>
          </cell>
          <cell r="N404">
            <v>4.4591773000000003</v>
          </cell>
          <cell r="Q404">
            <v>6.1442141000000001</v>
          </cell>
          <cell r="R404">
            <v>2177.2568182</v>
          </cell>
          <cell r="T404" t="str">
            <v>MABeneveraYTD201603</v>
          </cell>
        </row>
        <row r="405">
          <cell r="A405" t="str">
            <v>MA</v>
          </cell>
          <cell r="B405" t="str">
            <v>Buy Direct/Non Group</v>
          </cell>
          <cell r="C405" t="str">
            <v>YTD201603</v>
          </cell>
          <cell r="M405">
            <v>7750.8351647999998</v>
          </cell>
          <cell r="N405">
            <v>26.657038100000001</v>
          </cell>
          <cell r="Q405">
            <v>41.678903300000002</v>
          </cell>
          <cell r="R405">
            <v>1918.7432507999999</v>
          </cell>
          <cell r="T405" t="str">
            <v>MABuy Direct/Non GroupYTD201603</v>
          </cell>
        </row>
        <row r="406">
          <cell r="A406" t="str">
            <v>MA</v>
          </cell>
          <cell r="B406" t="str">
            <v>Benevera</v>
          </cell>
          <cell r="C406" t="str">
            <v>YTD201603</v>
          </cell>
          <cell r="M406">
            <v>3580.6043955999999</v>
          </cell>
          <cell r="N406">
            <v>1.3894591000000001</v>
          </cell>
          <cell r="Q406">
            <v>1.9552575000000001</v>
          </cell>
          <cell r="R406">
            <v>2131.8814286000002</v>
          </cell>
          <cell r="T406" t="str">
            <v>MABeneveraYTD201603</v>
          </cell>
        </row>
        <row r="407">
          <cell r="A407" t="str">
            <v>MA</v>
          </cell>
          <cell r="B407" t="str">
            <v>Benevera</v>
          </cell>
          <cell r="C407" t="str">
            <v>YTD201603</v>
          </cell>
          <cell r="M407">
            <v>3580.6043955999999</v>
          </cell>
          <cell r="N407">
            <v>14.4240519</v>
          </cell>
          <cell r="Q407">
            <v>420.65968509999999</v>
          </cell>
          <cell r="R407">
            <v>102.86737050000001</v>
          </cell>
          <cell r="T407" t="str">
            <v>MABeneveraYTD201603</v>
          </cell>
        </row>
        <row r="408">
          <cell r="A408" t="str">
            <v>MA</v>
          </cell>
          <cell r="B408" t="str">
            <v>Association</v>
          </cell>
          <cell r="C408" t="str">
            <v>YTD201603</v>
          </cell>
          <cell r="M408">
            <v>25695.8241758</v>
          </cell>
          <cell r="N408">
            <v>25.004908799999999</v>
          </cell>
          <cell r="Q408">
            <v>474.58092979999998</v>
          </cell>
          <cell r="R408">
            <v>158.06519309999999</v>
          </cell>
          <cell r="T408" t="str">
            <v>MAAssociationYTD201603</v>
          </cell>
        </row>
        <row r="409">
          <cell r="A409" t="str">
            <v>MA</v>
          </cell>
          <cell r="B409" t="str">
            <v>Benevera</v>
          </cell>
          <cell r="C409" t="str">
            <v>YTD201603</v>
          </cell>
          <cell r="M409">
            <v>3580.6043955999999</v>
          </cell>
          <cell r="N409">
            <v>47.919809399999998</v>
          </cell>
          <cell r="Q409">
            <v>4.1892369</v>
          </cell>
          <cell r="R409">
            <v>34316.375999999997</v>
          </cell>
          <cell r="T409" t="str">
            <v>MABeneveraYTD201603</v>
          </cell>
        </row>
        <row r="410">
          <cell r="A410" t="str">
            <v>MA</v>
          </cell>
          <cell r="B410" t="str">
            <v>Association</v>
          </cell>
          <cell r="C410" t="str">
            <v>YTD201603</v>
          </cell>
          <cell r="M410">
            <v>25695.8241758</v>
          </cell>
          <cell r="N410">
            <v>2.6225569000000002</v>
          </cell>
          <cell r="Q410">
            <v>2.9576790000000002</v>
          </cell>
          <cell r="R410">
            <v>2660.0826315999998</v>
          </cell>
          <cell r="T410" t="str">
            <v>MAAssociationYTD201603</v>
          </cell>
        </row>
        <row r="411">
          <cell r="A411" t="str">
            <v>MA</v>
          </cell>
          <cell r="B411" t="str">
            <v>Benevera</v>
          </cell>
          <cell r="C411" t="str">
            <v>YTD201603</v>
          </cell>
          <cell r="M411">
            <v>3580.6043955999999</v>
          </cell>
          <cell r="N411">
            <v>19.0832354</v>
          </cell>
          <cell r="Q411">
            <v>3.9099544000000002</v>
          </cell>
          <cell r="R411">
            <v>14642.039285700001</v>
          </cell>
          <cell r="T411" t="str">
            <v>MABeneveraYTD201603</v>
          </cell>
        </row>
        <row r="412">
          <cell r="A412" t="str">
            <v>MA</v>
          </cell>
          <cell r="B412" t="str">
            <v>Benevera</v>
          </cell>
          <cell r="C412" t="str">
            <v>YTD201603</v>
          </cell>
          <cell r="M412">
            <v>3580.6043955999999</v>
          </cell>
          <cell r="N412">
            <v>12.889187099999999</v>
          </cell>
          <cell r="Q412">
            <v>5.8649316000000002</v>
          </cell>
          <cell r="R412">
            <v>6593.0114285999998</v>
          </cell>
          <cell r="T412" t="str">
            <v>MABeneveraYTD201603</v>
          </cell>
        </row>
        <row r="413">
          <cell r="A413" t="str">
            <v>MA</v>
          </cell>
          <cell r="B413" t="str">
            <v>Association</v>
          </cell>
          <cell r="C413" t="str">
            <v>YTD201603</v>
          </cell>
          <cell r="M413">
            <v>25695.8241758</v>
          </cell>
          <cell r="N413">
            <v>0.47203519999999999</v>
          </cell>
          <cell r="Q413">
            <v>0.31133460000000002</v>
          </cell>
          <cell r="R413">
            <v>4548.5</v>
          </cell>
          <cell r="T413" t="str">
            <v>MAAssociationYTD201603</v>
          </cell>
        </row>
        <row r="414">
          <cell r="A414" t="str">
            <v>MA</v>
          </cell>
          <cell r="B414" t="str">
            <v>Association</v>
          </cell>
          <cell r="C414" t="str">
            <v>YTD201603</v>
          </cell>
          <cell r="M414">
            <v>25695.8241758</v>
          </cell>
          <cell r="N414">
            <v>51.008181999999998</v>
          </cell>
          <cell r="Q414">
            <v>4.3976017000000001</v>
          </cell>
          <cell r="R414">
            <v>34797.272831900002</v>
          </cell>
          <cell r="T414" t="str">
            <v>MAAssociationYTD201603</v>
          </cell>
        </row>
        <row r="415">
          <cell r="A415" t="str">
            <v>MA</v>
          </cell>
          <cell r="B415" t="str">
            <v>Association</v>
          </cell>
          <cell r="C415" t="str">
            <v>YTD201603</v>
          </cell>
          <cell r="M415">
            <v>25695.8241758</v>
          </cell>
          <cell r="N415">
            <v>19.783685500000001</v>
          </cell>
          <cell r="Q415">
            <v>3.6970988</v>
          </cell>
          <cell r="R415">
            <v>16053.4137895</v>
          </cell>
          <cell r="T415" t="str">
            <v>MAAssociationYTD201603</v>
          </cell>
        </row>
        <row r="416">
          <cell r="A416" t="str">
            <v>MA</v>
          </cell>
          <cell r="B416" t="str">
            <v>Small Group</v>
          </cell>
          <cell r="C416" t="str">
            <v>YTD201603</v>
          </cell>
          <cell r="M416">
            <v>86812.208791099998</v>
          </cell>
          <cell r="N416">
            <v>4.8074256999999996</v>
          </cell>
          <cell r="Q416">
            <v>33.859538999999998</v>
          </cell>
          <cell r="R416">
            <v>425.94428040000003</v>
          </cell>
          <cell r="T416" t="str">
            <v>MASmall GroupYTD201603</v>
          </cell>
        </row>
        <row r="417">
          <cell r="A417" t="str">
            <v>MA</v>
          </cell>
          <cell r="B417" t="str">
            <v>Small Group</v>
          </cell>
          <cell r="C417" t="str">
            <v>YTD201603</v>
          </cell>
          <cell r="M417">
            <v>86812.208791099998</v>
          </cell>
          <cell r="N417">
            <v>3.4062212999999999</v>
          </cell>
          <cell r="Q417">
            <v>74.251353800000004</v>
          </cell>
          <cell r="R417">
            <v>137.62259270000001</v>
          </cell>
          <cell r="T417" t="str">
            <v>MASmall GroupYTD201603</v>
          </cell>
        </row>
        <row r="418">
          <cell r="A418" t="str">
            <v>MA</v>
          </cell>
          <cell r="B418" t="str">
            <v>Small Group</v>
          </cell>
          <cell r="C418" t="str">
            <v>YTD201603</v>
          </cell>
          <cell r="M418">
            <v>86812.208791099998</v>
          </cell>
          <cell r="N418">
            <v>9.5004693000000007</v>
          </cell>
          <cell r="Q418">
            <v>207.35079379999999</v>
          </cell>
          <cell r="R418">
            <v>137.4550217</v>
          </cell>
          <cell r="T418" t="str">
            <v>MASmall GroupYTD201603</v>
          </cell>
        </row>
        <row r="419">
          <cell r="A419" t="str">
            <v>MA</v>
          </cell>
          <cell r="B419" t="str">
            <v>Small Group</v>
          </cell>
          <cell r="C419" t="str">
            <v>YTD201603</v>
          </cell>
          <cell r="M419">
            <v>86812.208791099998</v>
          </cell>
          <cell r="N419">
            <v>15.6987021</v>
          </cell>
          <cell r="Q419">
            <v>242.15503580000001</v>
          </cell>
          <cell r="R419">
            <v>194.48741190000001</v>
          </cell>
          <cell r="T419" t="str">
            <v>MASmall GroupYTD201603</v>
          </cell>
        </row>
        <row r="420">
          <cell r="A420" t="str">
            <v>MA</v>
          </cell>
          <cell r="B420" t="str">
            <v>Small Group</v>
          </cell>
          <cell r="C420" t="str">
            <v>YTD201603</v>
          </cell>
          <cell r="M420">
            <v>86812.208791099998</v>
          </cell>
          <cell r="N420">
            <v>1.686761</v>
          </cell>
          <cell r="Q420">
            <v>174.7815808</v>
          </cell>
          <cell r="R420">
            <v>28.9520388</v>
          </cell>
          <cell r="T420" t="str">
            <v>MASmall GroupYTD201603</v>
          </cell>
        </row>
        <row r="421">
          <cell r="A421" t="str">
            <v>MA</v>
          </cell>
          <cell r="B421" t="str">
            <v>Small Group</v>
          </cell>
          <cell r="C421" t="str">
            <v>YTD201603</v>
          </cell>
          <cell r="M421">
            <v>86812.208791099998</v>
          </cell>
          <cell r="N421">
            <v>8.7572650000000003</v>
          </cell>
          <cell r="Q421">
            <v>611.67216870000004</v>
          </cell>
          <cell r="R421">
            <v>42.950776900000001</v>
          </cell>
          <cell r="T421" t="str">
            <v>MASmall GroupYTD201603</v>
          </cell>
        </row>
        <row r="422">
          <cell r="A422" t="str">
            <v>MA</v>
          </cell>
          <cell r="B422" t="str">
            <v>Small Group</v>
          </cell>
          <cell r="C422" t="str">
            <v>YTD201603</v>
          </cell>
          <cell r="M422">
            <v>86812.208791099998</v>
          </cell>
          <cell r="N422">
            <v>25.0371804</v>
          </cell>
          <cell r="Q422">
            <v>494.48291019999999</v>
          </cell>
          <cell r="R422">
            <v>151.8991652</v>
          </cell>
          <cell r="T422" t="str">
            <v>MASmall GroupYTD201603</v>
          </cell>
        </row>
        <row r="423">
          <cell r="A423" t="str">
            <v>MA</v>
          </cell>
          <cell r="B423" t="str">
            <v>Small Group</v>
          </cell>
          <cell r="C423" t="str">
            <v>YTD201603</v>
          </cell>
          <cell r="M423">
            <v>86812.208791099998</v>
          </cell>
          <cell r="N423">
            <v>90.331057999999999</v>
          </cell>
          <cell r="Q423">
            <v>3080.4538177999998</v>
          </cell>
          <cell r="R423">
            <v>87.971834700000002</v>
          </cell>
          <cell r="T423" t="str">
            <v>MASmall GroupYTD201603</v>
          </cell>
        </row>
        <row r="424">
          <cell r="A424" t="str">
            <v>MA</v>
          </cell>
          <cell r="B424" t="str">
            <v>Small Group</v>
          </cell>
          <cell r="C424" t="str">
            <v>YTD201603</v>
          </cell>
          <cell r="M424">
            <v>86812.208791099998</v>
          </cell>
          <cell r="N424">
            <v>3.1213248</v>
          </cell>
          <cell r="Q424">
            <v>3.7442498</v>
          </cell>
          <cell r="R424">
            <v>2500.8946768999999</v>
          </cell>
          <cell r="T424" t="str">
            <v>MASmall GroupYTD201603</v>
          </cell>
        </row>
        <row r="425">
          <cell r="A425" t="str">
            <v>MA</v>
          </cell>
          <cell r="B425" t="str">
            <v>Small Group</v>
          </cell>
          <cell r="C425" t="str">
            <v>YTD201603</v>
          </cell>
          <cell r="M425">
            <v>86812.208791099998</v>
          </cell>
          <cell r="N425">
            <v>3.0023857999999999</v>
          </cell>
          <cell r="Q425">
            <v>158.77923319999999</v>
          </cell>
          <cell r="R425">
            <v>56.727554099999999</v>
          </cell>
          <cell r="T425" t="str">
            <v>MASmall GroupYTD201603</v>
          </cell>
        </row>
        <row r="426">
          <cell r="A426" t="str">
            <v>MA</v>
          </cell>
          <cell r="B426" t="str">
            <v>Small Group</v>
          </cell>
          <cell r="C426" t="str">
            <v>YTD201603</v>
          </cell>
          <cell r="M426">
            <v>86812.208791099998</v>
          </cell>
          <cell r="N426">
            <v>23.095749300000001</v>
          </cell>
          <cell r="Q426">
            <v>619.62149910000005</v>
          </cell>
          <cell r="R426">
            <v>111.8218913</v>
          </cell>
          <cell r="T426" t="str">
            <v>MASmall GroupYTD201603</v>
          </cell>
        </row>
        <row r="427">
          <cell r="A427" t="str">
            <v>MA</v>
          </cell>
          <cell r="B427" t="str">
            <v>Small Group</v>
          </cell>
          <cell r="C427" t="str">
            <v>YTD201603</v>
          </cell>
          <cell r="M427">
            <v>86812.208791099998</v>
          </cell>
          <cell r="N427">
            <v>5.2430953999999996</v>
          </cell>
          <cell r="Q427">
            <v>108.8712635</v>
          </cell>
          <cell r="R427">
            <v>144.4760138</v>
          </cell>
          <cell r="T427" t="str">
            <v>MASmall GroupYTD201603</v>
          </cell>
        </row>
        <row r="428">
          <cell r="A428" t="str">
            <v>MA</v>
          </cell>
          <cell r="B428" t="str">
            <v>Small Group</v>
          </cell>
          <cell r="C428" t="str">
            <v>YTD201603</v>
          </cell>
          <cell r="M428">
            <v>86812.208791099998</v>
          </cell>
          <cell r="N428">
            <v>5.8909414</v>
          </cell>
          <cell r="Q428">
            <v>256.32558119999999</v>
          </cell>
          <cell r="R428">
            <v>68.946782299999995</v>
          </cell>
          <cell r="T428" t="str">
            <v>MASmall GroupYTD201603</v>
          </cell>
        </row>
        <row r="429">
          <cell r="A429" t="str">
            <v>MA</v>
          </cell>
          <cell r="B429" t="str">
            <v>Small Group</v>
          </cell>
          <cell r="C429" t="str">
            <v>YTD201603</v>
          </cell>
          <cell r="M429">
            <v>86812.208791099998</v>
          </cell>
          <cell r="N429">
            <v>8.8306933999999995</v>
          </cell>
          <cell r="Q429">
            <v>143.27227859999999</v>
          </cell>
          <cell r="R429">
            <v>184.90723059999999</v>
          </cell>
          <cell r="T429" t="str">
            <v>MASmall GroupYTD201603</v>
          </cell>
        </row>
        <row r="430">
          <cell r="A430" t="str">
            <v>MA</v>
          </cell>
          <cell r="B430" t="str">
            <v>Small Group</v>
          </cell>
          <cell r="C430" t="str">
            <v>YTD201603</v>
          </cell>
          <cell r="M430">
            <v>86812.208791099998</v>
          </cell>
          <cell r="N430">
            <v>2.7266156000000001</v>
          </cell>
          <cell r="Q430">
            <v>12.200494000000001</v>
          </cell>
          <cell r="R430">
            <v>670.45210580000003</v>
          </cell>
          <cell r="T430" t="str">
            <v>MASmall GroupYTD201603</v>
          </cell>
        </row>
        <row r="431">
          <cell r="A431" t="str">
            <v>MA</v>
          </cell>
          <cell r="B431" t="str">
            <v>Small Group</v>
          </cell>
          <cell r="C431" t="str">
            <v>YTD201603</v>
          </cell>
          <cell r="M431">
            <v>86812.208791099998</v>
          </cell>
          <cell r="N431">
            <v>1.7620260000000001</v>
          </cell>
          <cell r="Q431">
            <v>42.4885947</v>
          </cell>
          <cell r="R431">
            <v>124.4116947</v>
          </cell>
          <cell r="T431" t="str">
            <v>MASmall GroupYTD201603</v>
          </cell>
        </row>
        <row r="432">
          <cell r="A432" t="str">
            <v>MA</v>
          </cell>
          <cell r="B432" t="str">
            <v>Small Group</v>
          </cell>
          <cell r="C432" t="str">
            <v>YTD201603</v>
          </cell>
          <cell r="M432">
            <v>86812.208791099998</v>
          </cell>
          <cell r="N432">
            <v>13.8880506</v>
          </cell>
          <cell r="Q432">
            <v>405.38128569999998</v>
          </cell>
          <cell r="R432">
            <v>102.7776892</v>
          </cell>
          <cell r="T432" t="str">
            <v>MASmall GroupYTD201603</v>
          </cell>
        </row>
        <row r="433">
          <cell r="A433" t="str">
            <v>MA</v>
          </cell>
          <cell r="B433" t="str">
            <v>Small Group</v>
          </cell>
          <cell r="C433" t="str">
            <v>YTD201603</v>
          </cell>
          <cell r="M433">
            <v>86812.208791099998</v>
          </cell>
          <cell r="N433">
            <v>5.1327045</v>
          </cell>
          <cell r="Q433">
            <v>5.0345759000000001</v>
          </cell>
          <cell r="R433">
            <v>3058.4728146000002</v>
          </cell>
          <cell r="T433" t="str">
            <v>MASmall GroupYTD201603</v>
          </cell>
        </row>
        <row r="434">
          <cell r="A434" t="str">
            <v>MA</v>
          </cell>
          <cell r="B434" t="str">
            <v>ERF</v>
          </cell>
          <cell r="C434" t="str">
            <v>YTD201603</v>
          </cell>
          <cell r="M434">
            <v>110269.4505493</v>
          </cell>
          <cell r="N434">
            <v>8.8614162000000007</v>
          </cell>
          <cell r="Q434">
            <v>213.6528036</v>
          </cell>
          <cell r="R434">
            <v>124.4273336</v>
          </cell>
          <cell r="T434" t="str">
            <v>MAERFYTD201603</v>
          </cell>
        </row>
        <row r="435">
          <cell r="A435" t="str">
            <v>MA</v>
          </cell>
          <cell r="B435" t="str">
            <v>CRC</v>
          </cell>
          <cell r="C435" t="str">
            <v>YTD201603</v>
          </cell>
          <cell r="M435">
            <v>35440.450549399997</v>
          </cell>
          <cell r="N435">
            <v>1.5433758</v>
          </cell>
          <cell r="Q435">
            <v>38.774817200000001</v>
          </cell>
          <cell r="R435">
            <v>119.4106841</v>
          </cell>
          <cell r="T435" t="str">
            <v>MACRCYTD201603</v>
          </cell>
        </row>
        <row r="436">
          <cell r="A436" t="str">
            <v>MA</v>
          </cell>
          <cell r="B436" t="str">
            <v>Connector</v>
          </cell>
          <cell r="C436" t="str">
            <v>YTD201603</v>
          </cell>
          <cell r="M436">
            <v>10482.593406600001</v>
          </cell>
          <cell r="N436">
            <v>1.7300426</v>
          </cell>
          <cell r="Q436">
            <v>1.1447548999999999</v>
          </cell>
          <cell r="R436">
            <v>4533.8333333</v>
          </cell>
          <cell r="T436" t="str">
            <v>MAConnectorYTD201603</v>
          </cell>
        </row>
        <row r="437">
          <cell r="A437" t="str">
            <v>MA</v>
          </cell>
          <cell r="B437" t="str">
            <v>Connector</v>
          </cell>
          <cell r="C437" t="str">
            <v>YTD201603</v>
          </cell>
          <cell r="M437">
            <v>10482.593406600001</v>
          </cell>
          <cell r="N437">
            <v>1.7674799000000001</v>
          </cell>
          <cell r="Q437">
            <v>182.61458200000001</v>
          </cell>
          <cell r="R437">
            <v>29.036232999999999</v>
          </cell>
          <cell r="T437" t="str">
            <v>MAConnectorYTD201603</v>
          </cell>
        </row>
        <row r="438">
          <cell r="A438" t="str">
            <v>MA</v>
          </cell>
          <cell r="B438" t="str">
            <v>CRC</v>
          </cell>
          <cell r="C438" t="str">
            <v>YTD201603</v>
          </cell>
          <cell r="M438">
            <v>35440.450549399997</v>
          </cell>
          <cell r="N438">
            <v>29.8183723</v>
          </cell>
          <cell r="Q438">
            <v>331.78713690000001</v>
          </cell>
          <cell r="R438">
            <v>269.61598880000003</v>
          </cell>
          <cell r="T438" t="str">
            <v>MACRCYTD201603</v>
          </cell>
        </row>
        <row r="439">
          <cell r="A439" t="str">
            <v>MA</v>
          </cell>
          <cell r="B439" t="str">
            <v>CRC</v>
          </cell>
          <cell r="C439" t="str">
            <v>YTD201603</v>
          </cell>
          <cell r="M439">
            <v>35440.450549399997</v>
          </cell>
          <cell r="N439">
            <v>10.6223124</v>
          </cell>
          <cell r="Q439">
            <v>4.4017499000000004</v>
          </cell>
          <cell r="R439">
            <v>7239.6064743999996</v>
          </cell>
          <cell r="T439" t="str">
            <v>MACRCYTD201603</v>
          </cell>
        </row>
        <row r="440">
          <cell r="A440" t="str">
            <v>MA</v>
          </cell>
          <cell r="B440" t="str">
            <v>ERF</v>
          </cell>
          <cell r="C440" t="str">
            <v>YTD201603</v>
          </cell>
          <cell r="M440">
            <v>110269.4505493</v>
          </cell>
          <cell r="N440">
            <v>15.404033699999999</v>
          </cell>
          <cell r="Q440">
            <v>968.67547219999994</v>
          </cell>
          <cell r="R440">
            <v>47.706484099999997</v>
          </cell>
          <cell r="T440" t="str">
            <v>MAERFYTD201603</v>
          </cell>
        </row>
        <row r="441">
          <cell r="A441" t="str">
            <v>MA</v>
          </cell>
          <cell r="B441" t="str">
            <v>ERF</v>
          </cell>
          <cell r="C441" t="str">
            <v>YTD201603</v>
          </cell>
          <cell r="M441">
            <v>110269.4505493</v>
          </cell>
          <cell r="N441">
            <v>8.5817858999999999</v>
          </cell>
          <cell r="Q441">
            <v>646.6543676</v>
          </cell>
          <cell r="R441">
            <v>39.813166000000002</v>
          </cell>
          <cell r="T441" t="str">
            <v>MAERFYTD201603</v>
          </cell>
        </row>
        <row r="442">
          <cell r="A442" t="str">
            <v>MA</v>
          </cell>
          <cell r="B442" t="str">
            <v>Connector</v>
          </cell>
          <cell r="C442" t="str">
            <v>YTD201603</v>
          </cell>
          <cell r="M442">
            <v>10482.593406600001</v>
          </cell>
          <cell r="N442">
            <v>9.9749727000000004</v>
          </cell>
          <cell r="Q442">
            <v>54.479062900000002</v>
          </cell>
          <cell r="R442">
            <v>549.29208410000001</v>
          </cell>
          <cell r="T442" t="str">
            <v>MAConnectorYTD201603</v>
          </cell>
        </row>
        <row r="443">
          <cell r="A443" t="str">
            <v>MA</v>
          </cell>
          <cell r="B443" t="str">
            <v>Connector</v>
          </cell>
          <cell r="C443" t="str">
            <v>YTD201603</v>
          </cell>
          <cell r="M443">
            <v>10482.593406600001</v>
          </cell>
          <cell r="N443">
            <v>8.2159445000000009</v>
          </cell>
          <cell r="Q443">
            <v>22.325920700000001</v>
          </cell>
          <cell r="R443">
            <v>1104.0007691999999</v>
          </cell>
          <cell r="T443" t="str">
            <v>MAConnectorYTD201603</v>
          </cell>
        </row>
        <row r="444">
          <cell r="A444" t="str">
            <v>MA</v>
          </cell>
          <cell r="B444" t="str">
            <v>Small Group</v>
          </cell>
          <cell r="C444" t="str">
            <v>YTD201603</v>
          </cell>
          <cell r="M444">
            <v>86812.208791099998</v>
          </cell>
          <cell r="N444">
            <v>6.4159389999999998</v>
          </cell>
          <cell r="Q444">
            <v>52.304289599999997</v>
          </cell>
          <cell r="R444">
            <v>367.99691189999999</v>
          </cell>
          <cell r="T444" t="str">
            <v>MASmall GroupYTD201603</v>
          </cell>
        </row>
        <row r="445">
          <cell r="A445" t="str">
            <v>MA</v>
          </cell>
          <cell r="B445" t="str">
            <v>CRC</v>
          </cell>
          <cell r="C445" t="str">
            <v>YTD201603</v>
          </cell>
          <cell r="M445">
            <v>35440.450549399997</v>
          </cell>
          <cell r="N445">
            <v>9.4814744999999991</v>
          </cell>
          <cell r="Q445">
            <v>49.442124999999997</v>
          </cell>
          <cell r="R445">
            <v>575.30745999999999</v>
          </cell>
          <cell r="T445" t="str">
            <v>MACRCYTD201603</v>
          </cell>
        </row>
        <row r="446">
          <cell r="A446" t="str">
            <v>MA</v>
          </cell>
          <cell r="B446" t="str">
            <v>CRC</v>
          </cell>
          <cell r="C446" t="str">
            <v>YTD201603</v>
          </cell>
          <cell r="M446">
            <v>35440.450549399997</v>
          </cell>
          <cell r="N446">
            <v>3.8940361999999999</v>
          </cell>
          <cell r="Q446">
            <v>4.7403461</v>
          </cell>
          <cell r="R446">
            <v>2464.3999405</v>
          </cell>
          <cell r="T446" t="str">
            <v>MACRCYTD201603</v>
          </cell>
        </row>
        <row r="447">
          <cell r="A447" t="str">
            <v>MA</v>
          </cell>
          <cell r="B447" t="str">
            <v>CRC</v>
          </cell>
          <cell r="C447" t="str">
            <v>YTD201603</v>
          </cell>
          <cell r="M447">
            <v>35440.450549399997</v>
          </cell>
          <cell r="N447">
            <v>9.6802229000000004</v>
          </cell>
          <cell r="Q447">
            <v>156.6513904</v>
          </cell>
          <cell r="R447">
            <v>185.38404610000001</v>
          </cell>
          <cell r="T447" t="str">
            <v>MACRCYTD201603</v>
          </cell>
        </row>
        <row r="448">
          <cell r="A448" t="str">
            <v>MA</v>
          </cell>
          <cell r="B448" t="str">
            <v>ERF</v>
          </cell>
          <cell r="C448" t="str">
            <v>YTD201603</v>
          </cell>
          <cell r="M448">
            <v>110269.4505493</v>
          </cell>
          <cell r="N448">
            <v>25.205403700000002</v>
          </cell>
          <cell r="Q448">
            <v>510.82212170000003</v>
          </cell>
          <cell r="R448">
            <v>148.02845809999999</v>
          </cell>
          <cell r="T448" t="str">
            <v>MAERFYTD201603</v>
          </cell>
        </row>
        <row r="449">
          <cell r="A449" t="str">
            <v>MA</v>
          </cell>
          <cell r="B449" t="str">
            <v>ERF</v>
          </cell>
          <cell r="C449" t="str">
            <v>YTD201603</v>
          </cell>
          <cell r="M449">
            <v>110269.4505493</v>
          </cell>
          <cell r="N449">
            <v>9.5096503999999999</v>
          </cell>
          <cell r="Q449">
            <v>21.383982499999998</v>
          </cell>
          <cell r="R449">
            <v>1334.1271247</v>
          </cell>
          <cell r="T449" t="str">
            <v>MAERFYTD201603</v>
          </cell>
        </row>
        <row r="450">
          <cell r="A450" t="str">
            <v>MA</v>
          </cell>
          <cell r="B450" t="str">
            <v>ERF</v>
          </cell>
          <cell r="C450" t="str">
            <v>YTD201603</v>
          </cell>
          <cell r="M450">
            <v>110269.4505493</v>
          </cell>
          <cell r="N450">
            <v>36.362757299999998</v>
          </cell>
          <cell r="Q450">
            <v>45.177645400000003</v>
          </cell>
          <cell r="R450">
            <v>2414.6515619000002</v>
          </cell>
          <cell r="T450" t="str">
            <v>MAERFYTD201603</v>
          </cell>
        </row>
        <row r="451">
          <cell r="A451" t="str">
            <v>MA</v>
          </cell>
          <cell r="B451" t="str">
            <v>ERF</v>
          </cell>
          <cell r="C451" t="str">
            <v>YTD201603</v>
          </cell>
          <cell r="M451">
            <v>110269.4505493</v>
          </cell>
          <cell r="N451">
            <v>4.5599797000000004</v>
          </cell>
          <cell r="Q451">
            <v>30.357273500000002</v>
          </cell>
          <cell r="R451">
            <v>450.63135349999999</v>
          </cell>
          <cell r="T451" t="str">
            <v>MAERFYTD201603</v>
          </cell>
        </row>
        <row r="452">
          <cell r="A452" t="str">
            <v>MA</v>
          </cell>
          <cell r="B452" t="str">
            <v>CRC</v>
          </cell>
          <cell r="C452" t="str">
            <v>YTD201603</v>
          </cell>
          <cell r="M452">
            <v>35440.450549399997</v>
          </cell>
          <cell r="N452">
            <v>15.079208400000001</v>
          </cell>
          <cell r="Q452">
            <v>228.1618612</v>
          </cell>
          <cell r="R452">
            <v>198.26988130000001</v>
          </cell>
          <cell r="T452" t="str">
            <v>MACRCYTD201603</v>
          </cell>
        </row>
        <row r="453">
          <cell r="A453" t="str">
            <v>MA</v>
          </cell>
          <cell r="B453" t="str">
            <v>Connector</v>
          </cell>
          <cell r="C453" t="str">
            <v>YTD201603</v>
          </cell>
          <cell r="M453">
            <v>10482.593406600001</v>
          </cell>
          <cell r="N453">
            <v>11.7074403</v>
          </cell>
          <cell r="Q453">
            <v>98.940084400000003</v>
          </cell>
          <cell r="R453">
            <v>354.98575699999998</v>
          </cell>
          <cell r="T453" t="str">
            <v>MAConnectorYTD201603</v>
          </cell>
        </row>
        <row r="454">
          <cell r="A454" t="str">
            <v>MA</v>
          </cell>
          <cell r="B454" t="str">
            <v>CRC</v>
          </cell>
          <cell r="C454" t="str">
            <v>YTD201603</v>
          </cell>
          <cell r="M454">
            <v>35440.450549399997</v>
          </cell>
          <cell r="N454">
            <v>23.071045099999999</v>
          </cell>
          <cell r="Q454">
            <v>637.01888589999999</v>
          </cell>
          <cell r="R454">
            <v>108.6516223</v>
          </cell>
          <cell r="T454" t="str">
            <v>MACRCYTD201603</v>
          </cell>
        </row>
        <row r="455">
          <cell r="A455" t="str">
            <v>MA</v>
          </cell>
          <cell r="B455" t="str">
            <v>Connector</v>
          </cell>
          <cell r="C455" t="str">
            <v>YTD201603</v>
          </cell>
          <cell r="M455">
            <v>10482.593406600001</v>
          </cell>
          <cell r="N455">
            <v>10.795652799999999</v>
          </cell>
          <cell r="Q455">
            <v>161.52899020000001</v>
          </cell>
          <cell r="R455">
            <v>200.50245129999999</v>
          </cell>
          <cell r="T455" t="str">
            <v>MAConnectorYTD201603</v>
          </cell>
        </row>
        <row r="456">
          <cell r="A456" t="str">
            <v>MA</v>
          </cell>
          <cell r="B456" t="str">
            <v>Connector</v>
          </cell>
          <cell r="C456" t="str">
            <v>YTD201603</v>
          </cell>
          <cell r="M456">
            <v>10482.593406600001</v>
          </cell>
          <cell r="N456">
            <v>14.8228749</v>
          </cell>
          <cell r="Q456">
            <v>188.91163649999999</v>
          </cell>
          <cell r="R456">
            <v>235.3937828</v>
          </cell>
          <cell r="T456" t="str">
            <v>MAConnectorYTD201603</v>
          </cell>
        </row>
        <row r="457">
          <cell r="A457" t="str">
            <v>MA</v>
          </cell>
          <cell r="B457" t="str">
            <v>Small Group</v>
          </cell>
          <cell r="C457" t="str">
            <v>YTD201603</v>
          </cell>
          <cell r="M457">
            <v>86812.208791099998</v>
          </cell>
          <cell r="N457">
            <v>11.7129662</v>
          </cell>
          <cell r="Q457">
            <v>4.3427072000000004</v>
          </cell>
          <cell r="R457">
            <v>8091.4731830000001</v>
          </cell>
          <cell r="T457" t="str">
            <v>MASmall GroupYTD201603</v>
          </cell>
        </row>
        <row r="458">
          <cell r="A458" t="str">
            <v>MA</v>
          </cell>
          <cell r="B458" t="str">
            <v>Connector</v>
          </cell>
          <cell r="C458" t="str">
            <v>YTD201603</v>
          </cell>
          <cell r="M458">
            <v>10482.593406600001</v>
          </cell>
          <cell r="N458">
            <v>7.2864791999999996</v>
          </cell>
          <cell r="Q458">
            <v>119.73944640000001</v>
          </cell>
          <cell r="R458">
            <v>182.55836650000001</v>
          </cell>
          <cell r="T458" t="str">
            <v>MAConnectorYTD201603</v>
          </cell>
        </row>
        <row r="459">
          <cell r="A459" t="str">
            <v>MA</v>
          </cell>
          <cell r="B459" t="str">
            <v>Small Group</v>
          </cell>
          <cell r="C459" t="str">
            <v>YTD201603</v>
          </cell>
          <cell r="M459">
            <v>86812.208791099998</v>
          </cell>
          <cell r="N459">
            <v>2.9846796000000002</v>
          </cell>
          <cell r="Q459">
            <v>56.624577799999997</v>
          </cell>
          <cell r="R459">
            <v>158.12989830000001</v>
          </cell>
          <cell r="T459" t="str">
            <v>MASmall GroupYTD201603</v>
          </cell>
        </row>
        <row r="460">
          <cell r="A460" t="str">
            <v>MA</v>
          </cell>
          <cell r="B460" t="str">
            <v>CRC</v>
          </cell>
          <cell r="C460" t="str">
            <v>YTD201603</v>
          </cell>
          <cell r="M460">
            <v>35440.450549399997</v>
          </cell>
          <cell r="N460">
            <v>16.130925000000001</v>
          </cell>
          <cell r="Q460">
            <v>73.006151500000001</v>
          </cell>
          <cell r="R460">
            <v>662.85886740000001</v>
          </cell>
          <cell r="T460" t="str">
            <v>MACRCYTD201603</v>
          </cell>
        </row>
        <row r="461">
          <cell r="A461" t="str">
            <v>MA</v>
          </cell>
          <cell r="B461" t="str">
            <v>Connector</v>
          </cell>
          <cell r="C461" t="str">
            <v>YTD201603</v>
          </cell>
          <cell r="M461">
            <v>10482.593406600001</v>
          </cell>
          <cell r="N461">
            <v>22.418893799999999</v>
          </cell>
          <cell r="Q461">
            <v>583.14541540000005</v>
          </cell>
          <cell r="R461">
            <v>115.33432259999999</v>
          </cell>
          <cell r="T461" t="str">
            <v>MAConnectorYTD201603</v>
          </cell>
        </row>
        <row r="462">
          <cell r="A462" t="str">
            <v>MA</v>
          </cell>
          <cell r="B462" t="str">
            <v>CRC</v>
          </cell>
          <cell r="C462" t="str">
            <v>YTD201603</v>
          </cell>
          <cell r="M462">
            <v>35440.450549399997</v>
          </cell>
          <cell r="N462">
            <v>10.7226169</v>
          </cell>
          <cell r="Q462">
            <v>33.384722500000002</v>
          </cell>
          <cell r="R462">
            <v>963.55004229999997</v>
          </cell>
          <cell r="T462" t="str">
            <v>MACRCYTD201603</v>
          </cell>
        </row>
        <row r="463">
          <cell r="A463" t="str">
            <v>MA</v>
          </cell>
          <cell r="B463" t="str">
            <v>Connector</v>
          </cell>
          <cell r="C463" t="str">
            <v>YTD201603</v>
          </cell>
          <cell r="M463">
            <v>10482.593406600001</v>
          </cell>
          <cell r="N463">
            <v>8.7639008999999994</v>
          </cell>
          <cell r="Q463">
            <v>31.199043</v>
          </cell>
          <cell r="R463">
            <v>842.70862390000002</v>
          </cell>
          <cell r="T463" t="str">
            <v>MAConnectorYTD201603</v>
          </cell>
        </row>
        <row r="464">
          <cell r="A464" t="str">
            <v>MA</v>
          </cell>
          <cell r="B464" t="str">
            <v>CRC</v>
          </cell>
          <cell r="C464" t="str">
            <v>YTD201603</v>
          </cell>
          <cell r="M464">
            <v>35440.450549399997</v>
          </cell>
          <cell r="N464">
            <v>14.098648600000001</v>
          </cell>
          <cell r="Q464">
            <v>906.32607719999999</v>
          </cell>
          <cell r="R464">
            <v>46.667470700000003</v>
          </cell>
          <cell r="T464" t="str">
            <v>MACRCYTD201603</v>
          </cell>
        </row>
        <row r="465">
          <cell r="A465" t="str">
            <v>MA</v>
          </cell>
          <cell r="B465" t="str">
            <v>CRC</v>
          </cell>
          <cell r="C465" t="str">
            <v>YTD201603</v>
          </cell>
          <cell r="M465">
            <v>35440.450549399997</v>
          </cell>
          <cell r="N465">
            <v>19.698455899999999</v>
          </cell>
          <cell r="Q465">
            <v>3.9785046999999998</v>
          </cell>
          <cell r="R465">
            <v>14853.662836899999</v>
          </cell>
          <cell r="T465" t="str">
            <v>MACRCYTD201603</v>
          </cell>
        </row>
        <row r="466">
          <cell r="A466" t="str">
            <v>MA</v>
          </cell>
          <cell r="B466" t="str">
            <v>CRC</v>
          </cell>
          <cell r="C466" t="str">
            <v>YTD201603</v>
          </cell>
          <cell r="M466">
            <v>35440.450549399997</v>
          </cell>
          <cell r="N466">
            <v>2.7143570000000001</v>
          </cell>
          <cell r="Q466">
            <v>50.627381399999997</v>
          </cell>
          <cell r="R466">
            <v>160.84321629999999</v>
          </cell>
          <cell r="T466" t="str">
            <v>MACRCYTD201603</v>
          </cell>
        </row>
        <row r="467">
          <cell r="A467" t="str">
            <v>MA</v>
          </cell>
          <cell r="B467" t="str">
            <v>ERF</v>
          </cell>
          <cell r="C467" t="str">
            <v>YTD201603</v>
          </cell>
          <cell r="M467">
            <v>110269.4505493</v>
          </cell>
          <cell r="N467">
            <v>1.7311505</v>
          </cell>
          <cell r="Q467">
            <v>42.973636599999999</v>
          </cell>
          <cell r="R467">
            <v>120.8520388</v>
          </cell>
          <cell r="T467" t="str">
            <v>MAERFYTD201603</v>
          </cell>
        </row>
        <row r="468">
          <cell r="A468" t="str">
            <v>MA</v>
          </cell>
          <cell r="B468" t="str">
            <v>ERF</v>
          </cell>
          <cell r="C468" t="str">
            <v>YTD201603</v>
          </cell>
          <cell r="M468">
            <v>110269.4505493</v>
          </cell>
          <cell r="N468">
            <v>44.503782100000002</v>
          </cell>
          <cell r="Q468">
            <v>3.7000275</v>
          </cell>
          <cell r="R468">
            <v>36083.879411800001</v>
          </cell>
          <cell r="T468" t="str">
            <v>MAERFYTD201603</v>
          </cell>
        </row>
        <row r="469">
          <cell r="A469" t="str">
            <v>MA</v>
          </cell>
          <cell r="B469" t="str">
            <v>CRC</v>
          </cell>
          <cell r="C469" t="str">
            <v>YTD201603</v>
          </cell>
          <cell r="M469">
            <v>35440.450549399997</v>
          </cell>
          <cell r="N469">
            <v>1.8525853999999999</v>
          </cell>
          <cell r="Q469">
            <v>188.42755070000001</v>
          </cell>
          <cell r="R469">
            <v>29.495454500000001</v>
          </cell>
          <cell r="T469" t="str">
            <v>MACRCYTD201603</v>
          </cell>
        </row>
        <row r="470">
          <cell r="A470" t="str">
            <v>MA</v>
          </cell>
          <cell r="B470" t="str">
            <v>ERF</v>
          </cell>
          <cell r="C470" t="str">
            <v>YTD201603</v>
          </cell>
          <cell r="M470">
            <v>110269.4505493</v>
          </cell>
          <cell r="N470">
            <v>16.488912599999999</v>
          </cell>
          <cell r="Q470">
            <v>78.401037299999999</v>
          </cell>
          <cell r="R470">
            <v>630.94494099999997</v>
          </cell>
          <cell r="T470" t="str">
            <v>MAERFYTD201603</v>
          </cell>
        </row>
        <row r="471">
          <cell r="A471" t="str">
            <v>MA</v>
          </cell>
          <cell r="B471" t="str">
            <v>CRC</v>
          </cell>
          <cell r="C471" t="str">
            <v>YTD201603</v>
          </cell>
          <cell r="M471">
            <v>35440.450549399997</v>
          </cell>
          <cell r="N471">
            <v>2.3660378999999998</v>
          </cell>
          <cell r="Q471">
            <v>10.9212913</v>
          </cell>
          <cell r="R471">
            <v>649.93356589999996</v>
          </cell>
          <cell r="T471" t="str">
            <v>MACRCYTD201603</v>
          </cell>
        </row>
        <row r="472">
          <cell r="A472" t="str">
            <v>MA</v>
          </cell>
          <cell r="B472" t="str">
            <v>ERF</v>
          </cell>
          <cell r="C472" t="str">
            <v>YTD201603</v>
          </cell>
          <cell r="M472">
            <v>110269.4505493</v>
          </cell>
          <cell r="N472">
            <v>3.1961883000000002</v>
          </cell>
          <cell r="Q472">
            <v>165.68159969999999</v>
          </cell>
          <cell r="R472">
            <v>57.873445599999997</v>
          </cell>
          <cell r="T472" t="str">
            <v>MAERFYTD201603</v>
          </cell>
        </row>
        <row r="473">
          <cell r="A473" t="str">
            <v>MA</v>
          </cell>
          <cell r="B473" t="str">
            <v>CRC</v>
          </cell>
          <cell r="C473" t="str">
            <v>YTD201603</v>
          </cell>
          <cell r="M473">
            <v>35440.450549399997</v>
          </cell>
          <cell r="N473">
            <v>8.4201796000000009</v>
          </cell>
          <cell r="Q473">
            <v>630.04844930000002</v>
          </cell>
          <cell r="R473">
            <v>40.093009899999998</v>
          </cell>
          <cell r="T473" t="str">
            <v>MACRCYTD201603</v>
          </cell>
        </row>
        <row r="474">
          <cell r="A474" t="str">
            <v>MA</v>
          </cell>
          <cell r="B474" t="str">
            <v>ERF</v>
          </cell>
          <cell r="C474" t="str">
            <v>YTD201603</v>
          </cell>
          <cell r="M474">
            <v>110269.4505493</v>
          </cell>
          <cell r="N474">
            <v>15.553917999999999</v>
          </cell>
          <cell r="Q474">
            <v>242.08723810000001</v>
          </cell>
          <cell r="R474">
            <v>192.747682</v>
          </cell>
          <cell r="T474" t="str">
            <v>MAERFYTD201603</v>
          </cell>
        </row>
        <row r="475">
          <cell r="A475" t="str">
            <v>MA</v>
          </cell>
          <cell r="B475" t="str">
            <v>CRC</v>
          </cell>
          <cell r="C475" t="str">
            <v>YTD201603</v>
          </cell>
          <cell r="M475">
            <v>35440.450549399997</v>
          </cell>
          <cell r="N475">
            <v>5.1012725000000003</v>
          </cell>
          <cell r="Q475">
            <v>7.7323871000000004</v>
          </cell>
          <cell r="R475">
            <v>1979.1840876000001</v>
          </cell>
          <cell r="T475" t="str">
            <v>MACRCYTD201603</v>
          </cell>
        </row>
        <row r="476">
          <cell r="A476" t="str">
            <v>MA</v>
          </cell>
          <cell r="B476" t="str">
            <v>ERF</v>
          </cell>
          <cell r="C476" t="str">
            <v>YTD201603</v>
          </cell>
          <cell r="M476">
            <v>110269.4505493</v>
          </cell>
          <cell r="N476">
            <v>94.016904800000006</v>
          </cell>
          <cell r="Q476">
            <v>3191.3190666</v>
          </cell>
          <cell r="R476">
            <v>88.380606499999999</v>
          </cell>
          <cell r="T476" t="str">
            <v>MAERFYTD201603</v>
          </cell>
        </row>
        <row r="477">
          <cell r="A477" t="str">
            <v>MA</v>
          </cell>
          <cell r="B477" t="str">
            <v>ERF</v>
          </cell>
          <cell r="C477" t="str">
            <v>YTD201603</v>
          </cell>
          <cell r="M477">
            <v>110269.4505493</v>
          </cell>
          <cell r="N477">
            <v>3.7571197999999999</v>
          </cell>
          <cell r="Q477">
            <v>85.756803300000001</v>
          </cell>
          <cell r="R477">
            <v>131.43399790000001</v>
          </cell>
          <cell r="T477" t="str">
            <v>MAERFYTD201603</v>
          </cell>
        </row>
        <row r="478">
          <cell r="A478" t="str">
            <v>MA</v>
          </cell>
          <cell r="B478" t="str">
            <v>Connector</v>
          </cell>
          <cell r="C478" t="str">
            <v>YTD201603</v>
          </cell>
          <cell r="M478">
            <v>10482.593406600001</v>
          </cell>
          <cell r="N478">
            <v>38.602327099999997</v>
          </cell>
          <cell r="Q478">
            <v>3.4342646999999999</v>
          </cell>
          <cell r="R478">
            <v>33721.041666700003</v>
          </cell>
          <cell r="T478" t="str">
            <v>MAConnectorYTD201603</v>
          </cell>
        </row>
        <row r="479">
          <cell r="A479" t="str">
            <v>MA</v>
          </cell>
          <cell r="B479" t="str">
            <v>Connector</v>
          </cell>
          <cell r="C479" t="str">
            <v>YTD201603</v>
          </cell>
          <cell r="M479">
            <v>10482.593406600001</v>
          </cell>
          <cell r="N479">
            <v>4.0678542999999996</v>
          </cell>
          <cell r="Q479">
            <v>39.499705800000001</v>
          </cell>
          <cell r="R479">
            <v>308.95326089999998</v>
          </cell>
          <cell r="T479" t="str">
            <v>MAConnectorYTD201603</v>
          </cell>
        </row>
        <row r="480">
          <cell r="A480" t="str">
            <v>MA</v>
          </cell>
          <cell r="B480" t="str">
            <v>CRC</v>
          </cell>
          <cell r="C480" t="str">
            <v>YTD201603</v>
          </cell>
          <cell r="M480">
            <v>35440.450549399997</v>
          </cell>
          <cell r="N480">
            <v>4.8613122000000004</v>
          </cell>
          <cell r="Q480">
            <v>215.12404050000001</v>
          </cell>
          <cell r="R480">
            <v>67.793150999999995</v>
          </cell>
          <cell r="T480" t="str">
            <v>MACRCYTD201603</v>
          </cell>
        </row>
        <row r="481">
          <cell r="A481" t="str">
            <v>MA</v>
          </cell>
          <cell r="B481" t="str">
            <v>Connector</v>
          </cell>
          <cell r="C481" t="str">
            <v>YTD201603</v>
          </cell>
          <cell r="M481">
            <v>10482.593406600001</v>
          </cell>
          <cell r="N481">
            <v>28.810448399999999</v>
          </cell>
          <cell r="Q481">
            <v>311.41797050000002</v>
          </cell>
          <cell r="R481">
            <v>277.54128980000002</v>
          </cell>
          <cell r="T481" t="str">
            <v>MAConnectorYTD201603</v>
          </cell>
        </row>
        <row r="482">
          <cell r="A482" t="str">
            <v>MA</v>
          </cell>
          <cell r="B482" t="str">
            <v>CRC</v>
          </cell>
          <cell r="C482" t="str">
            <v>YTD201603</v>
          </cell>
          <cell r="M482">
            <v>35440.450549399997</v>
          </cell>
          <cell r="N482">
            <v>2.9421561999999999</v>
          </cell>
          <cell r="Q482">
            <v>3.0195818000000001</v>
          </cell>
          <cell r="R482">
            <v>2923.0764485999998</v>
          </cell>
          <cell r="T482" t="str">
            <v>MACRCYTD201603</v>
          </cell>
        </row>
        <row r="483">
          <cell r="A483" t="str">
            <v>MA</v>
          </cell>
          <cell r="B483" t="str">
            <v>Small Group</v>
          </cell>
          <cell r="C483" t="str">
            <v>YTD201603</v>
          </cell>
          <cell r="M483">
            <v>86812.208791099998</v>
          </cell>
          <cell r="N483">
            <v>31.0409884</v>
          </cell>
          <cell r="Q483">
            <v>348.08850330000001</v>
          </cell>
          <cell r="R483">
            <v>267.52669059999999</v>
          </cell>
          <cell r="T483" t="str">
            <v>MASmall GroupYTD201603</v>
          </cell>
        </row>
        <row r="484">
          <cell r="A484" t="str">
            <v>MA</v>
          </cell>
          <cell r="B484" t="str">
            <v>Small Group</v>
          </cell>
          <cell r="C484" t="str">
            <v>YTD201603</v>
          </cell>
          <cell r="M484">
            <v>86812.208791099998</v>
          </cell>
          <cell r="N484">
            <v>0.26254060000000001</v>
          </cell>
          <cell r="Q484">
            <v>0.2073441</v>
          </cell>
          <cell r="R484">
            <v>3798.6222222000001</v>
          </cell>
          <cell r="T484" t="str">
            <v>MASmall GroupYTD201603</v>
          </cell>
        </row>
        <row r="485">
          <cell r="A485" t="str">
            <v>MA</v>
          </cell>
          <cell r="B485" t="str">
            <v>Connector</v>
          </cell>
          <cell r="C485" t="str">
            <v>YTD201603</v>
          </cell>
          <cell r="M485">
            <v>10482.593406600001</v>
          </cell>
          <cell r="N485">
            <v>8.8320012999999999</v>
          </cell>
          <cell r="Q485">
            <v>592.59099719999995</v>
          </cell>
          <cell r="R485">
            <v>44.712126900000001</v>
          </cell>
          <cell r="T485" t="str">
            <v>MAConnectorYTD201603</v>
          </cell>
        </row>
        <row r="486">
          <cell r="A486" t="str">
            <v>MA</v>
          </cell>
          <cell r="B486" t="str">
            <v>Small Group</v>
          </cell>
          <cell r="C486" t="str">
            <v>YTD201603</v>
          </cell>
          <cell r="M486">
            <v>86812.208791099998</v>
          </cell>
          <cell r="N486">
            <v>3.9180999999999999</v>
          </cell>
          <cell r="Q486">
            <v>4.3887836</v>
          </cell>
          <cell r="R486">
            <v>2678.2591600999999</v>
          </cell>
          <cell r="T486" t="str">
            <v>MASmall GroupYTD201603</v>
          </cell>
        </row>
        <row r="487">
          <cell r="A487" t="str">
            <v>MA</v>
          </cell>
          <cell r="B487" t="str">
            <v>CRC</v>
          </cell>
          <cell r="C487" t="str">
            <v>YTD201603</v>
          </cell>
          <cell r="M487">
            <v>35440.450549399997</v>
          </cell>
          <cell r="N487">
            <v>6.2713926000000004</v>
          </cell>
          <cell r="Q487">
            <v>53.3083186</v>
          </cell>
          <cell r="R487">
            <v>352.93136579999998</v>
          </cell>
          <cell r="T487" t="str">
            <v>MACRCYTD201603</v>
          </cell>
        </row>
        <row r="488">
          <cell r="A488" t="str">
            <v>MA</v>
          </cell>
          <cell r="B488" t="str">
            <v>Small Group</v>
          </cell>
          <cell r="C488" t="str">
            <v>YTD201603</v>
          </cell>
          <cell r="M488">
            <v>86812.208791099998</v>
          </cell>
          <cell r="N488">
            <v>17.137761600000001</v>
          </cell>
          <cell r="Q488">
            <v>46.613029900000001</v>
          </cell>
          <cell r="R488">
            <v>1102.9809663999999</v>
          </cell>
          <cell r="T488" t="str">
            <v>MASmall GroupYTD201603</v>
          </cell>
        </row>
        <row r="489">
          <cell r="A489" t="str">
            <v>MA</v>
          </cell>
          <cell r="B489" t="str">
            <v>Connector</v>
          </cell>
          <cell r="C489" t="str">
            <v>YTD201603</v>
          </cell>
          <cell r="M489">
            <v>10482.593406600001</v>
          </cell>
          <cell r="N489">
            <v>3.5308879000000002</v>
          </cell>
          <cell r="Q489">
            <v>3.3393470999999999</v>
          </cell>
          <cell r="R489">
            <v>3172.0762857</v>
          </cell>
          <cell r="T489" t="str">
            <v>MAConnectorYTD201603</v>
          </cell>
        </row>
        <row r="490">
          <cell r="A490" t="str">
            <v>MA</v>
          </cell>
          <cell r="B490" t="str">
            <v>Connector</v>
          </cell>
          <cell r="C490" t="str">
            <v>YTD201603</v>
          </cell>
          <cell r="M490">
            <v>10482.593406600001</v>
          </cell>
          <cell r="N490">
            <v>16.602924099999999</v>
          </cell>
          <cell r="Q490">
            <v>465.79121700000002</v>
          </cell>
          <cell r="R490">
            <v>106.93368700000001</v>
          </cell>
          <cell r="T490" t="str">
            <v>MAConnectorYTD201603</v>
          </cell>
        </row>
        <row r="491">
          <cell r="A491" t="str">
            <v>MA</v>
          </cell>
          <cell r="B491" t="str">
            <v>Connector</v>
          </cell>
          <cell r="C491" t="str">
            <v>YTD201603</v>
          </cell>
          <cell r="M491">
            <v>10482.593406600001</v>
          </cell>
          <cell r="N491">
            <v>5.3369112000000003</v>
          </cell>
          <cell r="Q491">
            <v>182.8054018</v>
          </cell>
          <cell r="R491">
            <v>87.583481199999994</v>
          </cell>
          <cell r="T491" t="str">
            <v>MAConnectorYTD201603</v>
          </cell>
        </row>
        <row r="492">
          <cell r="A492" t="str">
            <v>MA</v>
          </cell>
          <cell r="B492" t="str">
            <v>Small Group</v>
          </cell>
          <cell r="C492" t="str">
            <v>YTD201603</v>
          </cell>
          <cell r="M492">
            <v>86812.208791099998</v>
          </cell>
          <cell r="N492">
            <v>42.320603800000001</v>
          </cell>
          <cell r="Q492">
            <v>46.221323699999999</v>
          </cell>
          <cell r="R492">
            <v>2746.8233549000001</v>
          </cell>
          <cell r="T492" t="str">
            <v>MASmall GroupYTD201603</v>
          </cell>
        </row>
        <row r="493">
          <cell r="A493" t="str">
            <v>MA</v>
          </cell>
          <cell r="B493" t="str">
            <v>CRC</v>
          </cell>
          <cell r="C493" t="str">
            <v>YTD201603</v>
          </cell>
          <cell r="M493">
            <v>35440.450549399997</v>
          </cell>
          <cell r="N493">
            <v>12.4207269</v>
          </cell>
          <cell r="Q493">
            <v>106.13689050000001</v>
          </cell>
          <cell r="R493">
            <v>351.07661789999997</v>
          </cell>
          <cell r="T493" t="str">
            <v>MACRCYTD201603</v>
          </cell>
        </row>
        <row r="494">
          <cell r="A494" t="str">
            <v>MA</v>
          </cell>
          <cell r="B494" t="str">
            <v>CRC</v>
          </cell>
          <cell r="C494" t="str">
            <v>YTD201603</v>
          </cell>
          <cell r="M494">
            <v>35440.450549399997</v>
          </cell>
          <cell r="N494">
            <v>88.981381900000002</v>
          </cell>
          <cell r="Q494">
            <v>2970.4475640000001</v>
          </cell>
          <cell r="R494">
            <v>89.866641299999998</v>
          </cell>
          <cell r="T494" t="str">
            <v>MACRCYTD201603</v>
          </cell>
        </row>
        <row r="495">
          <cell r="A495" t="str">
            <v>MA</v>
          </cell>
          <cell r="B495" t="str">
            <v>Small Group</v>
          </cell>
          <cell r="C495" t="str">
            <v>YTD201603</v>
          </cell>
          <cell r="M495">
            <v>86812.208791099998</v>
          </cell>
          <cell r="N495">
            <v>24.160639499999998</v>
          </cell>
          <cell r="Q495">
            <v>4.8495483000000004</v>
          </cell>
          <cell r="R495">
            <v>14946.1174109</v>
          </cell>
          <cell r="T495" t="str">
            <v>MASmall GroupYTD201603</v>
          </cell>
        </row>
        <row r="496">
          <cell r="A496" t="str">
            <v>MA</v>
          </cell>
          <cell r="B496" t="str">
            <v>Connector</v>
          </cell>
          <cell r="C496" t="str">
            <v>YTD201603</v>
          </cell>
          <cell r="M496">
            <v>10482.593406600001</v>
          </cell>
          <cell r="N496">
            <v>20.7078305</v>
          </cell>
          <cell r="Q496">
            <v>393.66131940000002</v>
          </cell>
          <cell r="R496">
            <v>157.80948860000001</v>
          </cell>
          <cell r="T496" t="str">
            <v>MAConnectorYTD201603</v>
          </cell>
        </row>
        <row r="497">
          <cell r="A497" t="str">
            <v>MA</v>
          </cell>
          <cell r="B497" t="str">
            <v>CRC</v>
          </cell>
          <cell r="C497" t="str">
            <v>YTD201603</v>
          </cell>
          <cell r="M497">
            <v>35440.450549399997</v>
          </cell>
          <cell r="N497">
            <v>14.199885</v>
          </cell>
          <cell r="Q497">
            <v>430.69960730000003</v>
          </cell>
          <cell r="R497">
            <v>98.908042199999997</v>
          </cell>
          <cell r="T497" t="str">
            <v>MACRCYTD201603</v>
          </cell>
        </row>
        <row r="498">
          <cell r="A498" t="str">
            <v>MA</v>
          </cell>
          <cell r="B498" t="str">
            <v>CRC</v>
          </cell>
          <cell r="C498" t="str">
            <v>YTD201603</v>
          </cell>
          <cell r="M498">
            <v>35440.450549399997</v>
          </cell>
          <cell r="N498">
            <v>7.6367457999999999</v>
          </cell>
          <cell r="Q498">
            <v>139.63449460000001</v>
          </cell>
          <cell r="R498">
            <v>164.07290620000001</v>
          </cell>
          <cell r="T498" t="str">
            <v>MACRCYTD201603</v>
          </cell>
        </row>
        <row r="499">
          <cell r="A499" t="str">
            <v>MA</v>
          </cell>
          <cell r="B499" t="str">
            <v>Connector</v>
          </cell>
          <cell r="C499" t="str">
            <v>YTD201603</v>
          </cell>
          <cell r="M499">
            <v>10482.593406600001</v>
          </cell>
          <cell r="N499">
            <v>15.4848499</v>
          </cell>
          <cell r="Q499">
            <v>896.85322399999995</v>
          </cell>
          <cell r="R499">
            <v>51.797271299999998</v>
          </cell>
          <cell r="T499" t="str">
            <v>MAConnectorYTD201603</v>
          </cell>
        </row>
        <row r="500">
          <cell r="A500" t="str">
            <v>MA</v>
          </cell>
          <cell r="B500" t="str">
            <v>CRC</v>
          </cell>
          <cell r="C500" t="str">
            <v>YTD201603</v>
          </cell>
          <cell r="M500">
            <v>35440.450549399997</v>
          </cell>
          <cell r="N500">
            <v>0.93789250000000002</v>
          </cell>
          <cell r="Q500">
            <v>0.50789419999999996</v>
          </cell>
          <cell r="R500">
            <v>5539.8888889</v>
          </cell>
          <cell r="T500" t="str">
            <v>MACRCYTD201603</v>
          </cell>
        </row>
        <row r="501">
          <cell r="A501" t="str">
            <v>MA</v>
          </cell>
          <cell r="B501" t="str">
            <v>Connector</v>
          </cell>
          <cell r="C501" t="str">
            <v>YTD201603</v>
          </cell>
          <cell r="M501">
            <v>10482.593406600001</v>
          </cell>
          <cell r="N501">
            <v>15.165900000000001</v>
          </cell>
          <cell r="Q501">
            <v>73.847276100000002</v>
          </cell>
          <cell r="R501">
            <v>616.105323</v>
          </cell>
          <cell r="T501" t="str">
            <v>MAConnectorYTD201603</v>
          </cell>
        </row>
        <row r="502">
          <cell r="A502" t="str">
            <v>MA</v>
          </cell>
          <cell r="B502" t="str">
            <v>ERF</v>
          </cell>
          <cell r="C502" t="str">
            <v>YTD201603</v>
          </cell>
          <cell r="M502">
            <v>110269.4505493</v>
          </cell>
          <cell r="N502">
            <v>14.611143999999999</v>
          </cell>
          <cell r="Q502">
            <v>430.37126549999999</v>
          </cell>
          <cell r="R502">
            <v>101.8502754</v>
          </cell>
          <cell r="T502" t="str">
            <v>MAERFYTD201603</v>
          </cell>
        </row>
        <row r="503">
          <cell r="A503" t="str">
            <v>MA</v>
          </cell>
          <cell r="B503" t="str">
            <v>Connector</v>
          </cell>
          <cell r="C503" t="str">
            <v>YTD201603</v>
          </cell>
          <cell r="M503">
            <v>10482.593406600001</v>
          </cell>
          <cell r="N503">
            <v>6.9155287999999997</v>
          </cell>
          <cell r="Q503">
            <v>17.743700700000002</v>
          </cell>
          <cell r="R503">
            <v>1169.2367204</v>
          </cell>
          <cell r="T503" t="str">
            <v>MAConnectorYTD201603</v>
          </cell>
        </row>
        <row r="504">
          <cell r="A504" t="str">
            <v>MA</v>
          </cell>
          <cell r="B504" t="str">
            <v>ERF</v>
          </cell>
          <cell r="C504" t="str">
            <v>YTD201603</v>
          </cell>
          <cell r="M504">
            <v>110269.4505493</v>
          </cell>
          <cell r="N504">
            <v>4.2558411999999999</v>
          </cell>
          <cell r="Q504">
            <v>3.9726577999999999</v>
          </cell>
          <cell r="R504">
            <v>3213.8493150999998</v>
          </cell>
          <cell r="T504" t="str">
            <v>MAERFYTD201603</v>
          </cell>
        </row>
        <row r="505">
          <cell r="A505" t="str">
            <v>MA</v>
          </cell>
          <cell r="B505" t="str">
            <v>CRC</v>
          </cell>
          <cell r="C505" t="str">
            <v>YTD201603</v>
          </cell>
          <cell r="M505">
            <v>35440.450549399997</v>
          </cell>
          <cell r="N505">
            <v>5.1874150999999999</v>
          </cell>
          <cell r="Q505">
            <v>111.27300169999999</v>
          </cell>
          <cell r="R505">
            <v>139.8564342</v>
          </cell>
          <cell r="T505" t="str">
            <v>MACRCYTD201603</v>
          </cell>
        </row>
        <row r="506">
          <cell r="A506" t="str">
            <v>MA</v>
          </cell>
          <cell r="B506" t="str">
            <v>ERF</v>
          </cell>
          <cell r="C506" t="str">
            <v>YTD201603</v>
          </cell>
          <cell r="M506">
            <v>110269.4505493</v>
          </cell>
          <cell r="N506">
            <v>10.9106532</v>
          </cell>
          <cell r="Q506">
            <v>57.911918399999998</v>
          </cell>
          <cell r="R506">
            <v>565.20247610000001</v>
          </cell>
          <cell r="T506" t="str">
            <v>MAERFYTD201603</v>
          </cell>
        </row>
        <row r="507">
          <cell r="A507" t="str">
            <v>MA</v>
          </cell>
          <cell r="B507" t="str">
            <v>ERF</v>
          </cell>
          <cell r="C507" t="str">
            <v>YTD201603</v>
          </cell>
          <cell r="M507">
            <v>110269.4505493</v>
          </cell>
          <cell r="N507">
            <v>14.659120400000001</v>
          </cell>
          <cell r="Q507">
            <v>5.7495525000000001</v>
          </cell>
          <cell r="R507">
            <v>7648.8319242999996</v>
          </cell>
          <cell r="T507" t="str">
            <v>MAERFYTD201603</v>
          </cell>
        </row>
        <row r="508">
          <cell r="A508" t="str">
            <v>MA</v>
          </cell>
          <cell r="B508" t="str">
            <v>CRC</v>
          </cell>
          <cell r="C508" t="str">
            <v>YTD201603</v>
          </cell>
          <cell r="M508">
            <v>35440.450549399997</v>
          </cell>
          <cell r="N508">
            <v>2.7053340000000001</v>
          </cell>
          <cell r="Q508">
            <v>145.47611560000001</v>
          </cell>
          <cell r="R508">
            <v>55.789239600000002</v>
          </cell>
          <cell r="T508" t="str">
            <v>MACRCYTD201603</v>
          </cell>
        </row>
        <row r="509">
          <cell r="A509" t="str">
            <v>MA</v>
          </cell>
          <cell r="B509" t="str">
            <v>ERF</v>
          </cell>
          <cell r="C509" t="str">
            <v>YTD201603</v>
          </cell>
          <cell r="M509">
            <v>110269.4505493</v>
          </cell>
          <cell r="N509">
            <v>5.1895841000000003</v>
          </cell>
          <cell r="Q509">
            <v>6.0306820999999999</v>
          </cell>
          <cell r="R509">
            <v>2581.5906165000001</v>
          </cell>
          <cell r="T509" t="str">
            <v>MAERFYTD201603</v>
          </cell>
        </row>
        <row r="510">
          <cell r="A510" t="str">
            <v>MA</v>
          </cell>
          <cell r="B510" t="str">
            <v>ERF</v>
          </cell>
          <cell r="C510" t="str">
            <v>YTD201603</v>
          </cell>
          <cell r="M510">
            <v>110269.4505493</v>
          </cell>
          <cell r="N510">
            <v>11.830692300000001</v>
          </cell>
          <cell r="Q510">
            <v>173.40016550000001</v>
          </cell>
          <cell r="R510">
            <v>204.68306200000001</v>
          </cell>
          <cell r="T510" t="str">
            <v>MAERFYTD201603</v>
          </cell>
        </row>
        <row r="511">
          <cell r="A511" t="str">
            <v>MA</v>
          </cell>
          <cell r="B511" t="str">
            <v>ERF</v>
          </cell>
          <cell r="C511" t="str">
            <v>YTD201603</v>
          </cell>
          <cell r="M511">
            <v>110269.4505493</v>
          </cell>
          <cell r="N511">
            <v>6.3591810999999998</v>
          </cell>
          <cell r="Q511">
            <v>55.109290000000001</v>
          </cell>
          <cell r="R511">
            <v>346.17654049999999</v>
          </cell>
          <cell r="T511" t="str">
            <v>MAERFYTD201603</v>
          </cell>
        </row>
        <row r="512">
          <cell r="A512" t="str">
            <v>MA</v>
          </cell>
          <cell r="B512" t="str">
            <v>CRC</v>
          </cell>
          <cell r="C512" t="str">
            <v>YTD201603</v>
          </cell>
          <cell r="M512">
            <v>35440.450549399997</v>
          </cell>
          <cell r="N512">
            <v>24.6769265</v>
          </cell>
          <cell r="Q512">
            <v>492.36116170000003</v>
          </cell>
          <cell r="R512">
            <v>150.35869030000001</v>
          </cell>
          <cell r="T512" t="str">
            <v>MACRCYTD201603</v>
          </cell>
        </row>
        <row r="513">
          <cell r="A513" t="str">
            <v>MA</v>
          </cell>
          <cell r="B513" t="str">
            <v>ERF</v>
          </cell>
          <cell r="C513" t="str">
            <v>YTD201603</v>
          </cell>
          <cell r="M513">
            <v>110269.4505493</v>
          </cell>
          <cell r="N513">
            <v>11.9900737</v>
          </cell>
          <cell r="Q513">
            <v>42.084777099999997</v>
          </cell>
          <cell r="R513">
            <v>854.70860560000006</v>
          </cell>
          <cell r="T513" t="str">
            <v>MAERFYTD201603</v>
          </cell>
        </row>
        <row r="514">
          <cell r="A514" t="str">
            <v>MA</v>
          </cell>
          <cell r="B514" t="str">
            <v>ERF</v>
          </cell>
          <cell r="C514" t="str">
            <v>YTD201603</v>
          </cell>
          <cell r="M514">
            <v>110269.4505493</v>
          </cell>
          <cell r="N514">
            <v>1.9553720999999999</v>
          </cell>
          <cell r="Q514">
            <v>195.59444339999999</v>
          </cell>
          <cell r="R514">
            <v>29.991222400000002</v>
          </cell>
          <cell r="T514" t="str">
            <v>MAERFYTD201603</v>
          </cell>
        </row>
        <row r="515">
          <cell r="A515" t="str">
            <v>MA</v>
          </cell>
          <cell r="B515" t="str">
            <v>ERF</v>
          </cell>
          <cell r="C515" t="str">
            <v>YTD201603</v>
          </cell>
          <cell r="M515">
            <v>110269.4505493</v>
          </cell>
          <cell r="N515">
            <v>29.966229500000001</v>
          </cell>
          <cell r="Q515">
            <v>369.46624869999999</v>
          </cell>
          <cell r="R515">
            <v>243.32043530000001</v>
          </cell>
          <cell r="T515" t="str">
            <v>MAERFYTD201603</v>
          </cell>
        </row>
        <row r="516">
          <cell r="A516" t="str">
            <v>MA</v>
          </cell>
          <cell r="B516" t="str">
            <v>ERF</v>
          </cell>
          <cell r="C516" t="str">
            <v>YTD201603</v>
          </cell>
          <cell r="M516">
            <v>110269.4505493</v>
          </cell>
          <cell r="N516">
            <v>13.3545429</v>
          </cell>
          <cell r="Q516">
            <v>117.1661962</v>
          </cell>
          <cell r="R516">
            <v>341.93846109999998</v>
          </cell>
          <cell r="T516" t="str">
            <v>MAERFYTD201603</v>
          </cell>
        </row>
        <row r="517">
          <cell r="A517" t="str">
            <v>MA</v>
          </cell>
          <cell r="B517" t="str">
            <v>ERF</v>
          </cell>
          <cell r="C517" t="str">
            <v>YTD201603</v>
          </cell>
          <cell r="M517">
            <v>110269.4505493</v>
          </cell>
          <cell r="N517">
            <v>3.0971456000000002</v>
          </cell>
          <cell r="Q517">
            <v>58.927757900000003</v>
          </cell>
          <cell r="R517">
            <v>157.67504539999999</v>
          </cell>
          <cell r="T517" t="str">
            <v>MAERFYTD201603</v>
          </cell>
        </row>
        <row r="518">
          <cell r="A518" t="str">
            <v>MA</v>
          </cell>
          <cell r="B518" t="str">
            <v>ERF</v>
          </cell>
          <cell r="C518" t="str">
            <v>YTD201603</v>
          </cell>
          <cell r="M518">
            <v>110269.4505493</v>
          </cell>
          <cell r="N518">
            <v>7.0213704000000003</v>
          </cell>
          <cell r="Q518">
            <v>100.0730478</v>
          </cell>
          <cell r="R518">
            <v>210.48735569999999</v>
          </cell>
          <cell r="T518" t="str">
            <v>MAERFYTD201603</v>
          </cell>
        </row>
        <row r="519">
          <cell r="A519" t="str">
            <v>MA</v>
          </cell>
          <cell r="B519" t="str">
            <v>ERF</v>
          </cell>
          <cell r="C519" t="str">
            <v>YTD201603</v>
          </cell>
          <cell r="M519">
            <v>110269.4505493</v>
          </cell>
          <cell r="N519">
            <v>22.681744299999998</v>
          </cell>
          <cell r="Q519">
            <v>627.44411809999997</v>
          </cell>
          <cell r="R519">
            <v>108.4482762</v>
          </cell>
          <cell r="T519" t="str">
            <v>MAERFYTD201603</v>
          </cell>
        </row>
        <row r="520">
          <cell r="A520" t="str">
            <v>MA</v>
          </cell>
          <cell r="B520" t="str">
            <v>Connector</v>
          </cell>
          <cell r="C520" t="str">
            <v>YTD201603</v>
          </cell>
          <cell r="M520">
            <v>10482.593406600001</v>
          </cell>
          <cell r="N520">
            <v>27.3930966</v>
          </cell>
          <cell r="Q520">
            <v>3.5296609000000001</v>
          </cell>
          <cell r="R520">
            <v>23282.4886486</v>
          </cell>
          <cell r="T520" t="str">
            <v>MAConnectorYTD201603</v>
          </cell>
        </row>
        <row r="521">
          <cell r="A521" t="str">
            <v>MA</v>
          </cell>
          <cell r="B521" t="str">
            <v>ERF</v>
          </cell>
          <cell r="C521" t="str">
            <v>YTD201603</v>
          </cell>
          <cell r="M521">
            <v>110269.4505493</v>
          </cell>
          <cell r="N521">
            <v>5.5902729999999998</v>
          </cell>
          <cell r="Q521">
            <v>250.5767535</v>
          </cell>
          <cell r="R521">
            <v>66.928870700000004</v>
          </cell>
          <cell r="T521" t="str">
            <v>MAERFYTD201603</v>
          </cell>
        </row>
        <row r="522">
          <cell r="A522" t="str">
            <v>MA</v>
          </cell>
          <cell r="B522" t="str">
            <v>Connector</v>
          </cell>
          <cell r="C522" t="str">
            <v>YTD201603</v>
          </cell>
          <cell r="M522">
            <v>10482.593406600001</v>
          </cell>
          <cell r="N522">
            <v>88.613494500000002</v>
          </cell>
          <cell r="Q522">
            <v>2702.4800925999998</v>
          </cell>
          <cell r="R522">
            <v>98.369081199999997</v>
          </cell>
          <cell r="T522" t="str">
            <v>MAConnectorYTD201603</v>
          </cell>
        </row>
        <row r="523">
          <cell r="A523" t="str">
            <v>MA</v>
          </cell>
          <cell r="B523" t="str">
            <v>ERF</v>
          </cell>
          <cell r="C523" t="str">
            <v>YTD201603</v>
          </cell>
          <cell r="M523">
            <v>110269.4505493</v>
          </cell>
          <cell r="N523">
            <v>4.4350858999999998</v>
          </cell>
          <cell r="Q523">
            <v>4.5259274999999999</v>
          </cell>
          <cell r="R523">
            <v>2939.7858517</v>
          </cell>
          <cell r="T523" t="str">
            <v>MAERFYTD201603</v>
          </cell>
        </row>
        <row r="524">
          <cell r="A524" t="str">
            <v>MA</v>
          </cell>
          <cell r="B524" t="str">
            <v>ERF</v>
          </cell>
          <cell r="C524" t="str">
            <v>YTD201603</v>
          </cell>
          <cell r="M524">
            <v>110269.4505493</v>
          </cell>
          <cell r="N524">
            <v>2.7300339999999998</v>
          </cell>
          <cell r="Q524">
            <v>12.389613199999999</v>
          </cell>
          <cell r="R524">
            <v>661.04580529999998</v>
          </cell>
          <cell r="T524" t="str">
            <v>MAERFYTD201603</v>
          </cell>
        </row>
        <row r="525">
          <cell r="A525" t="str">
            <v>MA</v>
          </cell>
          <cell r="B525" t="str">
            <v>ERF</v>
          </cell>
          <cell r="C525" t="str">
            <v>YTD201603</v>
          </cell>
          <cell r="M525">
            <v>110269.4505493</v>
          </cell>
          <cell r="N525">
            <v>25.774835899999999</v>
          </cell>
          <cell r="Q525">
            <v>5.0875377999999998</v>
          </cell>
          <cell r="R525">
            <v>15198.807451000001</v>
          </cell>
          <cell r="T525" t="str">
            <v>MAERFYTD201603</v>
          </cell>
        </row>
        <row r="526">
          <cell r="A526" t="str">
            <v>MA</v>
          </cell>
          <cell r="B526" t="str">
            <v>Connector</v>
          </cell>
          <cell r="C526" t="str">
            <v>YTD201603</v>
          </cell>
          <cell r="M526">
            <v>10482.593406600001</v>
          </cell>
          <cell r="N526">
            <v>7.7210264000000004</v>
          </cell>
          <cell r="Q526">
            <v>123.82432</v>
          </cell>
          <cell r="R526">
            <v>187.06405240000001</v>
          </cell>
          <cell r="T526" t="str">
            <v>MAConnectorYTD201603</v>
          </cell>
        </row>
        <row r="527">
          <cell r="A527" t="str">
            <v>MA</v>
          </cell>
          <cell r="B527" t="str">
            <v>ERF</v>
          </cell>
          <cell r="C527" t="str">
            <v>YTD201603</v>
          </cell>
          <cell r="M527">
            <v>110269.4505493</v>
          </cell>
          <cell r="N527">
            <v>0.41281859999999998</v>
          </cell>
          <cell r="Q527">
            <v>0.2992669</v>
          </cell>
          <cell r="R527">
            <v>4138.2984847999996</v>
          </cell>
          <cell r="T527" t="str">
            <v>MAERFYTD201603</v>
          </cell>
        </row>
        <row r="528">
          <cell r="A528" t="str">
            <v>MA</v>
          </cell>
          <cell r="B528" t="str">
            <v>ERF</v>
          </cell>
          <cell r="C528" t="str">
            <v>YTD201603</v>
          </cell>
          <cell r="M528">
            <v>110269.4505493</v>
          </cell>
          <cell r="N528">
            <v>8.2241724000000005</v>
          </cell>
          <cell r="Q528">
            <v>145.1108509</v>
          </cell>
          <cell r="R528">
            <v>170.02530909999999</v>
          </cell>
          <cell r="T528" t="str">
            <v>MAERFYTD201603</v>
          </cell>
        </row>
        <row r="529">
          <cell r="A529" t="str">
            <v>MA</v>
          </cell>
          <cell r="B529" t="str">
            <v>Connector</v>
          </cell>
          <cell r="C529" t="str">
            <v>YTD201603</v>
          </cell>
          <cell r="M529">
            <v>10482.593406600001</v>
          </cell>
          <cell r="N529">
            <v>2.4755630000000002</v>
          </cell>
          <cell r="Q529">
            <v>2.1941134999999998</v>
          </cell>
          <cell r="R529">
            <v>3384.8243477999999</v>
          </cell>
          <cell r="T529" t="str">
            <v>MAConnectorYTD201603</v>
          </cell>
        </row>
        <row r="530">
          <cell r="A530" t="str">
            <v>MA</v>
          </cell>
          <cell r="B530" t="str">
            <v>Connector</v>
          </cell>
          <cell r="C530" t="str">
            <v>YTD201603</v>
          </cell>
          <cell r="M530">
            <v>10482.593406600001</v>
          </cell>
          <cell r="N530">
            <v>2.6763121000000001</v>
          </cell>
          <cell r="Q530">
            <v>9.8272215000000003</v>
          </cell>
          <cell r="R530">
            <v>817.00980579999998</v>
          </cell>
          <cell r="T530" t="str">
            <v>MAConnectorYTD201603</v>
          </cell>
        </row>
        <row r="531">
          <cell r="A531" t="str">
            <v>MA</v>
          </cell>
          <cell r="B531" t="str">
            <v>CRC</v>
          </cell>
          <cell r="C531" t="str">
            <v>YTD201603</v>
          </cell>
          <cell r="M531">
            <v>35440.450549399997</v>
          </cell>
          <cell r="N531">
            <v>34.211825500000003</v>
          </cell>
          <cell r="Q531">
            <v>3.1602307000000001</v>
          </cell>
          <cell r="R531">
            <v>32477.210089299999</v>
          </cell>
          <cell r="T531" t="str">
            <v>MACRCYTD201603</v>
          </cell>
        </row>
        <row r="532">
          <cell r="A532" t="str">
            <v>MA</v>
          </cell>
          <cell r="B532" t="str">
            <v>CRC</v>
          </cell>
          <cell r="C532" t="str">
            <v>YTD201603</v>
          </cell>
          <cell r="M532">
            <v>35440.450549399997</v>
          </cell>
          <cell r="N532">
            <v>3.0786028000000001</v>
          </cell>
          <cell r="Q532">
            <v>78.339805400000003</v>
          </cell>
          <cell r="R532">
            <v>117.89419669999999</v>
          </cell>
          <cell r="T532" t="str">
            <v>MACRCYTD201603</v>
          </cell>
        </row>
        <row r="533">
          <cell r="A533" t="str">
            <v>MA</v>
          </cell>
          <cell r="B533" t="str">
            <v>Connector</v>
          </cell>
          <cell r="C533" t="str">
            <v>YTD201603</v>
          </cell>
          <cell r="M533">
            <v>10482.593406600001</v>
          </cell>
          <cell r="N533">
            <v>31.534870000000002</v>
          </cell>
          <cell r="Q533">
            <v>40.358395100000003</v>
          </cell>
          <cell r="R533">
            <v>2344.1122931</v>
          </cell>
          <cell r="T533" t="str">
            <v>MAConnectorYTD201603</v>
          </cell>
        </row>
        <row r="534">
          <cell r="A534" t="str">
            <v>MA</v>
          </cell>
          <cell r="B534" t="str">
            <v>Connector</v>
          </cell>
          <cell r="C534" t="str">
            <v>YTD201603</v>
          </cell>
          <cell r="M534">
            <v>10482.593406600001</v>
          </cell>
          <cell r="N534">
            <v>2.9052433999999998</v>
          </cell>
          <cell r="Q534">
            <v>155.13652579999999</v>
          </cell>
          <cell r="R534">
            <v>56.181033200000002</v>
          </cell>
          <cell r="T534" t="str">
            <v>MAConnectorYTD201603</v>
          </cell>
        </row>
        <row r="535">
          <cell r="A535" t="str">
            <v>MA</v>
          </cell>
          <cell r="B535" t="str">
            <v>CRC</v>
          </cell>
          <cell r="C535" t="str">
            <v>YTD201603</v>
          </cell>
          <cell r="M535">
            <v>35440.450549399997</v>
          </cell>
          <cell r="N535">
            <v>8.6513839000000008</v>
          </cell>
          <cell r="Q535">
            <v>208.18182440000001</v>
          </cell>
          <cell r="R535">
            <v>124.6705937</v>
          </cell>
          <cell r="T535" t="str">
            <v>MACRCYTD201603</v>
          </cell>
        </row>
        <row r="536">
          <cell r="A536" t="str">
            <v>MA</v>
          </cell>
          <cell r="B536" t="str">
            <v>CRC</v>
          </cell>
          <cell r="C536" t="str">
            <v>YTD201603</v>
          </cell>
          <cell r="M536">
            <v>35440.450549399997</v>
          </cell>
          <cell r="N536">
            <v>5.6051688999999998</v>
          </cell>
          <cell r="Q536">
            <v>88.881488599999997</v>
          </cell>
          <cell r="R536">
            <v>189.1902</v>
          </cell>
          <cell r="T536" t="str">
            <v>MACRCYTD201603</v>
          </cell>
        </row>
        <row r="537">
          <cell r="A537" t="str">
            <v>MA</v>
          </cell>
          <cell r="B537" t="str">
            <v>ERF</v>
          </cell>
          <cell r="C537" t="str">
            <v>YTD201603</v>
          </cell>
          <cell r="M537">
            <v>110269.4505493</v>
          </cell>
          <cell r="N537">
            <v>5.7290837999999997</v>
          </cell>
          <cell r="Q537">
            <v>117.383876</v>
          </cell>
          <cell r="R537">
            <v>146.41918480000001</v>
          </cell>
          <cell r="T537" t="str">
            <v>MAERFYTD201603</v>
          </cell>
        </row>
        <row r="538">
          <cell r="A538" t="str">
            <v>MA</v>
          </cell>
          <cell r="B538" t="str">
            <v>Connector</v>
          </cell>
          <cell r="C538" t="str">
            <v>YTD201603</v>
          </cell>
          <cell r="M538">
            <v>10482.593406600001</v>
          </cell>
          <cell r="N538">
            <v>3.1321485999999998</v>
          </cell>
          <cell r="Q538">
            <v>1.7173784999999999</v>
          </cell>
          <cell r="R538">
            <v>5471.3888889</v>
          </cell>
          <cell r="T538" t="str">
            <v>MAConnectorYTD201603</v>
          </cell>
        </row>
        <row r="539">
          <cell r="A539" t="str">
            <v>MA</v>
          </cell>
          <cell r="B539" t="str">
            <v>CRC</v>
          </cell>
          <cell r="C539" t="str">
            <v>YTD201603</v>
          </cell>
          <cell r="M539">
            <v>35440.450549399997</v>
          </cell>
          <cell r="N539">
            <v>6.2789555000000004</v>
          </cell>
          <cell r="Q539">
            <v>17.268403500000002</v>
          </cell>
          <cell r="R539">
            <v>1090.8284967</v>
          </cell>
          <cell r="T539" t="str">
            <v>MACRCYTD201603</v>
          </cell>
        </row>
        <row r="540">
          <cell r="A540" t="str">
            <v>MA</v>
          </cell>
          <cell r="B540" t="str">
            <v>Small Group</v>
          </cell>
          <cell r="C540" t="str">
            <v>YTD201603</v>
          </cell>
          <cell r="M540">
            <v>86812.208791099998</v>
          </cell>
          <cell r="N540">
            <v>12.878973200000001</v>
          </cell>
          <cell r="Q540">
            <v>107.8919982</v>
          </cell>
          <cell r="R540">
            <v>358.10736889999998</v>
          </cell>
          <cell r="T540" t="str">
            <v>MASmall GroupYTD201603</v>
          </cell>
        </row>
        <row r="541">
          <cell r="A541" t="str">
            <v>MA</v>
          </cell>
          <cell r="B541" t="str">
            <v>Connector</v>
          </cell>
          <cell r="C541" t="str">
            <v>YTD201603</v>
          </cell>
          <cell r="M541">
            <v>10482.593406600001</v>
          </cell>
          <cell r="N541">
            <v>1.971028</v>
          </cell>
          <cell r="Q541">
            <v>39.404295900000001</v>
          </cell>
          <cell r="R541">
            <v>150.06191279999999</v>
          </cell>
          <cell r="T541" t="str">
            <v>MAConnectorYTD201603</v>
          </cell>
        </row>
        <row r="542">
          <cell r="A542" t="str">
            <v>MA</v>
          </cell>
          <cell r="B542" t="str">
            <v>Small Group</v>
          </cell>
          <cell r="C542" t="str">
            <v>YTD201603</v>
          </cell>
          <cell r="M542">
            <v>86812.208791099998</v>
          </cell>
          <cell r="N542">
            <v>6.7543180999999999</v>
          </cell>
          <cell r="Q542">
            <v>103.5568629</v>
          </cell>
          <cell r="R542">
            <v>195.66983540000001</v>
          </cell>
          <cell r="T542" t="str">
            <v>MASmall GroupYTD201603</v>
          </cell>
        </row>
        <row r="543">
          <cell r="A543" t="str">
            <v>MA</v>
          </cell>
          <cell r="B543" t="str">
            <v>Small Group</v>
          </cell>
          <cell r="C543" t="str">
            <v>YTD201603</v>
          </cell>
          <cell r="M543">
            <v>86812.208791099998</v>
          </cell>
          <cell r="N543">
            <v>52.435871300000002</v>
          </cell>
          <cell r="Q543">
            <v>4.0662482999999998</v>
          </cell>
          <cell r="R543">
            <v>38686.179631699997</v>
          </cell>
          <cell r="T543" t="str">
            <v>MASmall GroupYTD201603</v>
          </cell>
        </row>
        <row r="544">
          <cell r="A544" t="str">
            <v>MA</v>
          </cell>
          <cell r="B544" t="str">
            <v>Connector</v>
          </cell>
          <cell r="C544" t="str">
            <v>YTD201603</v>
          </cell>
          <cell r="M544">
            <v>10482.593406600001</v>
          </cell>
          <cell r="N544">
            <v>5.5918308999999997</v>
          </cell>
          <cell r="Q544">
            <v>245.96676719999999</v>
          </cell>
          <cell r="R544">
            <v>68.202273099999999</v>
          </cell>
          <cell r="T544" t="str">
            <v>MAConnectorYTD201603</v>
          </cell>
        </row>
        <row r="545">
          <cell r="A545" t="str">
            <v>MA</v>
          </cell>
          <cell r="B545" t="str">
            <v>Small Group</v>
          </cell>
          <cell r="C545" t="str">
            <v>YTD201603</v>
          </cell>
          <cell r="M545">
            <v>86812.208791099998</v>
          </cell>
          <cell r="N545">
            <v>9.2266642999999995</v>
          </cell>
          <cell r="Q545">
            <v>23.164944500000001</v>
          </cell>
          <cell r="R545">
            <v>1194.9086574</v>
          </cell>
          <cell r="T545" t="str">
            <v>MASmall GroupYTD201603</v>
          </cell>
        </row>
        <row r="546">
          <cell r="A546" t="str">
            <v>MA</v>
          </cell>
          <cell r="B546" t="str">
            <v>CRC</v>
          </cell>
          <cell r="C546" t="str">
            <v>YTD201603</v>
          </cell>
          <cell r="M546">
            <v>35440.450549399997</v>
          </cell>
          <cell r="N546">
            <v>3.6530086000000002</v>
          </cell>
          <cell r="Q546">
            <v>29.151663899999999</v>
          </cell>
          <cell r="R546">
            <v>375.93140369999998</v>
          </cell>
          <cell r="T546" t="str">
            <v>MACRCYTD201603</v>
          </cell>
        </row>
        <row r="547">
          <cell r="A547" t="str">
            <v>MA</v>
          </cell>
          <cell r="B547" t="str">
            <v>Small Group</v>
          </cell>
          <cell r="C547" t="str">
            <v>YTD201603</v>
          </cell>
          <cell r="M547">
            <v>86812.208791099998</v>
          </cell>
          <cell r="N547">
            <v>19.268949500000002</v>
          </cell>
          <cell r="Q547">
            <v>87.235259999999997</v>
          </cell>
          <cell r="R547">
            <v>662.65462490000004</v>
          </cell>
          <cell r="T547" t="str">
            <v>MASmall GroupYTD201603</v>
          </cell>
        </row>
        <row r="548">
          <cell r="A548" t="str">
            <v>MA</v>
          </cell>
          <cell r="B548" t="str">
            <v>Connector</v>
          </cell>
          <cell r="C548" t="str">
            <v>YTD201603</v>
          </cell>
          <cell r="M548">
            <v>10482.593406600001</v>
          </cell>
          <cell r="N548">
            <v>1.9936958</v>
          </cell>
          <cell r="Q548">
            <v>40.167575200000002</v>
          </cell>
          <cell r="R548">
            <v>148.90337289999999</v>
          </cell>
          <cell r="T548" t="str">
            <v>MAConnectorYTD201603</v>
          </cell>
        </row>
        <row r="549">
          <cell r="A549" t="str">
            <v>MA</v>
          </cell>
          <cell r="B549" t="str">
            <v>Small Group</v>
          </cell>
          <cell r="C549" t="str">
            <v>YTD201603</v>
          </cell>
          <cell r="M549">
            <v>86812.208791099998</v>
          </cell>
          <cell r="N549">
            <v>15.7845323</v>
          </cell>
          <cell r="Q549">
            <v>941.31592149999994</v>
          </cell>
          <cell r="R549">
            <v>50.305743</v>
          </cell>
          <cell r="T549" t="str">
            <v>MASmall GroupYTD201603</v>
          </cell>
        </row>
        <row r="550">
          <cell r="A550" t="str">
            <v>MA</v>
          </cell>
          <cell r="B550" t="str">
            <v>Connector</v>
          </cell>
          <cell r="C550" t="str">
            <v>YTD201603</v>
          </cell>
          <cell r="M550">
            <v>10482.593406600001</v>
          </cell>
          <cell r="N550">
            <v>4.9326727999999997</v>
          </cell>
          <cell r="Q550">
            <v>2.7664909999999998</v>
          </cell>
          <cell r="R550">
            <v>5349.0210344999996</v>
          </cell>
          <cell r="T550" t="str">
            <v>MAConnectorYTD201603</v>
          </cell>
        </row>
        <row r="551">
          <cell r="A551" t="str">
            <v>MA</v>
          </cell>
          <cell r="B551" t="str">
            <v>Connector</v>
          </cell>
          <cell r="C551" t="str">
            <v>YTD201603</v>
          </cell>
          <cell r="M551">
            <v>10482.593406600001</v>
          </cell>
          <cell r="N551">
            <v>2.9483442000000002</v>
          </cell>
          <cell r="Q551">
            <v>51.807585199999998</v>
          </cell>
          <cell r="R551">
            <v>170.7285267</v>
          </cell>
          <cell r="T551" t="str">
            <v>MAConnectorYTD201603</v>
          </cell>
        </row>
        <row r="552">
          <cell r="A552" t="str">
            <v>MA</v>
          </cell>
          <cell r="B552" t="str">
            <v>Connector</v>
          </cell>
          <cell r="C552" t="str">
            <v>YTD201603</v>
          </cell>
          <cell r="M552">
            <v>10482.593406600001</v>
          </cell>
          <cell r="N552">
            <v>4.7917313000000004</v>
          </cell>
          <cell r="Q552">
            <v>95.028277799999998</v>
          </cell>
          <cell r="R552">
            <v>151.2728012</v>
          </cell>
          <cell r="T552" t="str">
            <v>MAConnectorYTD201603</v>
          </cell>
        </row>
        <row r="553">
          <cell r="A553" t="str">
            <v>MA</v>
          </cell>
          <cell r="B553" t="str">
            <v>Small Group</v>
          </cell>
          <cell r="C553" t="str">
            <v>YTD201603</v>
          </cell>
          <cell r="M553">
            <v>86812.208791099998</v>
          </cell>
          <cell r="N553">
            <v>11.0971568</v>
          </cell>
          <cell r="Q553">
            <v>59.643019199999998</v>
          </cell>
          <cell r="R553">
            <v>558.17882359999999</v>
          </cell>
          <cell r="T553" t="str">
            <v>MASmall GroupYTD201603</v>
          </cell>
        </row>
        <row r="554">
          <cell r="A554" t="str">
            <v>MA</v>
          </cell>
          <cell r="B554" t="str">
            <v>Small Group</v>
          </cell>
          <cell r="C554" t="str">
            <v>YTD201603</v>
          </cell>
          <cell r="M554">
            <v>86812.208791099998</v>
          </cell>
          <cell r="N554">
            <v>11.6479052</v>
          </cell>
          <cell r="Q554">
            <v>166.4520651</v>
          </cell>
          <cell r="R554">
            <v>209.93260520000001</v>
          </cell>
          <cell r="T554" t="str">
            <v>MASmall GroupYTD201603</v>
          </cell>
        </row>
        <row r="555">
          <cell r="A555" t="str">
            <v>MA</v>
          </cell>
          <cell r="B555" t="str">
            <v>CRC</v>
          </cell>
          <cell r="C555" t="str">
            <v>YTD201603</v>
          </cell>
          <cell r="M555">
            <v>35440.450549399997</v>
          </cell>
          <cell r="N555">
            <v>33.912776999999998</v>
          </cell>
          <cell r="Q555">
            <v>38.803037600000003</v>
          </cell>
          <cell r="R555">
            <v>2621.9166691</v>
          </cell>
          <cell r="T555" t="str">
            <v>MACRCYTD201603</v>
          </cell>
        </row>
        <row r="556">
          <cell r="A556" t="str">
            <v>MA</v>
          </cell>
          <cell r="B556" t="str">
            <v>CRC</v>
          </cell>
          <cell r="C556" t="str">
            <v>YTD201703</v>
          </cell>
          <cell r="M556">
            <v>35226.455555599998</v>
          </cell>
          <cell r="N556">
            <v>7.2897530000000001</v>
          </cell>
          <cell r="Q556">
            <v>101.77601180000001</v>
          </cell>
          <cell r="R556">
            <v>214.87636090000001</v>
          </cell>
          <cell r="T556" t="str">
            <v>MACRCYTD201703</v>
          </cell>
        </row>
        <row r="557">
          <cell r="A557" t="str">
            <v>MA</v>
          </cell>
          <cell r="B557" t="str">
            <v>CRC</v>
          </cell>
          <cell r="C557" t="str">
            <v>YTD201703</v>
          </cell>
          <cell r="M557">
            <v>35226.455555599998</v>
          </cell>
          <cell r="N557">
            <v>4.9301870000000001</v>
          </cell>
          <cell r="Q557">
            <v>5.9968456999999997</v>
          </cell>
          <cell r="R557">
            <v>2466.3901135999999</v>
          </cell>
          <cell r="T557" t="str">
            <v>MACRCYTD201703</v>
          </cell>
        </row>
        <row r="558">
          <cell r="A558" t="str">
            <v>MA</v>
          </cell>
          <cell r="B558" t="str">
            <v>Buy Direct/Non Group</v>
          </cell>
          <cell r="C558" t="str">
            <v>YTD201703</v>
          </cell>
          <cell r="M558">
            <v>5851.5</v>
          </cell>
          <cell r="N558">
            <v>13.6941413</v>
          </cell>
          <cell r="Q558">
            <v>210.6740168</v>
          </cell>
          <cell r="R558">
            <v>195.00470179999999</v>
          </cell>
          <cell r="T558" t="str">
            <v>MABuy Direct/Non GroupYTD201703</v>
          </cell>
        </row>
        <row r="559">
          <cell r="A559" t="str">
            <v>MA</v>
          </cell>
          <cell r="B559" t="str">
            <v>CRC</v>
          </cell>
          <cell r="C559" t="str">
            <v>YTD201703</v>
          </cell>
          <cell r="M559">
            <v>35226.455555599998</v>
          </cell>
          <cell r="N559">
            <v>1.1001787999999999</v>
          </cell>
          <cell r="Q559">
            <v>0.5792408</v>
          </cell>
          <cell r="R559">
            <v>5698.0388235</v>
          </cell>
          <cell r="T559" t="str">
            <v>MACRCYTD201703</v>
          </cell>
        </row>
        <row r="560">
          <cell r="A560" t="str">
            <v>MA</v>
          </cell>
          <cell r="B560" t="str">
            <v>CRC</v>
          </cell>
          <cell r="C560" t="str">
            <v>YTD201703</v>
          </cell>
          <cell r="M560">
            <v>35226.455555599998</v>
          </cell>
          <cell r="N560">
            <v>36.711325000000002</v>
          </cell>
          <cell r="Q560">
            <v>3.3050796999999998</v>
          </cell>
          <cell r="R560">
            <v>33322.637938100001</v>
          </cell>
          <cell r="T560" t="str">
            <v>MACRCYTD201703</v>
          </cell>
        </row>
        <row r="561">
          <cell r="A561" t="str">
            <v>MA</v>
          </cell>
          <cell r="B561" t="str">
            <v>CRC</v>
          </cell>
          <cell r="C561" t="str">
            <v>YTD201703</v>
          </cell>
          <cell r="M561">
            <v>35226.455555599998</v>
          </cell>
          <cell r="N561">
            <v>28.7877136</v>
          </cell>
          <cell r="Q561">
            <v>5.1790940000000001</v>
          </cell>
          <cell r="R561">
            <v>16675.3375658</v>
          </cell>
          <cell r="T561" t="str">
            <v>MACRCYTD201703</v>
          </cell>
        </row>
        <row r="562">
          <cell r="A562" t="str">
            <v>MA</v>
          </cell>
          <cell r="B562" t="str">
            <v>CRC</v>
          </cell>
          <cell r="C562" t="str">
            <v>YTD201703</v>
          </cell>
          <cell r="M562">
            <v>35226.455555599998</v>
          </cell>
          <cell r="N562">
            <v>15.198710699999999</v>
          </cell>
          <cell r="Q562">
            <v>5.2131670000000003</v>
          </cell>
          <cell r="R562">
            <v>8746.3401961</v>
          </cell>
          <cell r="T562" t="str">
            <v>MACRCYTD201703</v>
          </cell>
        </row>
        <row r="563">
          <cell r="A563" t="str">
            <v>MA</v>
          </cell>
          <cell r="B563" t="str">
            <v>ERF</v>
          </cell>
          <cell r="C563" t="str">
            <v>YTD201703</v>
          </cell>
          <cell r="M563">
            <v>103147.1777778</v>
          </cell>
          <cell r="N563">
            <v>14.423607799999999</v>
          </cell>
          <cell r="Q563">
            <v>429.93221369999998</v>
          </cell>
          <cell r="R563">
            <v>100.6456882</v>
          </cell>
          <cell r="T563" t="str">
            <v>MAERFYTD201703</v>
          </cell>
        </row>
        <row r="564">
          <cell r="A564" t="str">
            <v>MA</v>
          </cell>
          <cell r="B564" t="str">
            <v>ERF</v>
          </cell>
          <cell r="C564" t="str">
            <v>YTD201703</v>
          </cell>
          <cell r="M564">
            <v>103147.1777778</v>
          </cell>
          <cell r="N564">
            <v>3.8478138999999998</v>
          </cell>
          <cell r="Q564">
            <v>5.8569367999999997</v>
          </cell>
          <cell r="R564">
            <v>1970.9008818</v>
          </cell>
          <cell r="T564" t="str">
            <v>MAERFYTD201703</v>
          </cell>
        </row>
        <row r="565">
          <cell r="A565" t="str">
            <v>MA</v>
          </cell>
          <cell r="B565" t="str">
            <v>ERF</v>
          </cell>
          <cell r="C565" t="str">
            <v>YTD201703</v>
          </cell>
          <cell r="M565">
            <v>103147.1777778</v>
          </cell>
          <cell r="N565">
            <v>5.1860951999999996</v>
          </cell>
          <cell r="Q565">
            <v>4.8342970000000003</v>
          </cell>
          <cell r="R565">
            <v>3218.3139529999999</v>
          </cell>
          <cell r="T565" t="str">
            <v>MAERFYTD201703</v>
          </cell>
        </row>
        <row r="566">
          <cell r="A566" t="str">
            <v>MA</v>
          </cell>
          <cell r="B566" t="str">
            <v>Buy Direct/Non Group</v>
          </cell>
          <cell r="C566" t="str">
            <v>YTD201703</v>
          </cell>
          <cell r="M566">
            <v>5851.5</v>
          </cell>
          <cell r="N566">
            <v>26.6888994</v>
          </cell>
          <cell r="Q566">
            <v>316.28415480000001</v>
          </cell>
          <cell r="R566">
            <v>253.1479908</v>
          </cell>
          <cell r="T566" t="str">
            <v>MABuy Direct/Non GroupYTD201703</v>
          </cell>
        </row>
        <row r="567">
          <cell r="A567" t="str">
            <v>MA</v>
          </cell>
          <cell r="B567" t="str">
            <v>ERF</v>
          </cell>
          <cell r="C567" t="str">
            <v>YTD201703</v>
          </cell>
          <cell r="M567">
            <v>103147.1777778</v>
          </cell>
          <cell r="N567">
            <v>9.9638585000000006</v>
          </cell>
          <cell r="Q567">
            <v>236.97352090000001</v>
          </cell>
          <cell r="R567">
            <v>126.1388845</v>
          </cell>
          <cell r="T567" t="str">
            <v>MAERFYTD201703</v>
          </cell>
        </row>
        <row r="568">
          <cell r="A568" t="str">
            <v>MA</v>
          </cell>
          <cell r="B568" t="str">
            <v>ERF</v>
          </cell>
          <cell r="C568" t="str">
            <v>YTD201703</v>
          </cell>
          <cell r="M568">
            <v>103147.1777778</v>
          </cell>
          <cell r="N568">
            <v>4.0122401999999999</v>
          </cell>
          <cell r="Q568">
            <v>95.704619300000005</v>
          </cell>
          <cell r="R568">
            <v>125.7694841</v>
          </cell>
          <cell r="T568" t="str">
            <v>MAERFYTD201703</v>
          </cell>
        </row>
        <row r="569">
          <cell r="A569" t="str">
            <v>MA</v>
          </cell>
          <cell r="B569" t="str">
            <v>ERF</v>
          </cell>
          <cell r="C569" t="str">
            <v>YTD201703</v>
          </cell>
          <cell r="M569">
            <v>103147.1777778</v>
          </cell>
          <cell r="N569">
            <v>5.7888210000000004</v>
          </cell>
          <cell r="Q569">
            <v>258.70719810000003</v>
          </cell>
          <cell r="R569">
            <v>67.127869000000004</v>
          </cell>
          <cell r="T569" t="str">
            <v>MAERFYTD201703</v>
          </cell>
        </row>
        <row r="570">
          <cell r="A570" t="str">
            <v>MA</v>
          </cell>
          <cell r="B570" t="str">
            <v>ERF</v>
          </cell>
          <cell r="C570" t="str">
            <v>YTD201703</v>
          </cell>
          <cell r="M570">
            <v>103147.1777778</v>
          </cell>
          <cell r="N570">
            <v>9.1139015000000008</v>
          </cell>
          <cell r="Q570">
            <v>160.76103509999999</v>
          </cell>
          <cell r="R570">
            <v>170.07668770000001</v>
          </cell>
          <cell r="T570" t="str">
            <v>MAERFYTD201703</v>
          </cell>
        </row>
        <row r="571">
          <cell r="A571" t="str">
            <v>MA</v>
          </cell>
          <cell r="B571" t="str">
            <v>ERF</v>
          </cell>
          <cell r="C571" t="str">
            <v>YTD201703</v>
          </cell>
          <cell r="M571">
            <v>103147.1777778</v>
          </cell>
          <cell r="N571">
            <v>5.1359307999999997</v>
          </cell>
          <cell r="Q571">
            <v>113.35806719999999</v>
          </cell>
          <cell r="R571">
            <v>135.92144709999999</v>
          </cell>
          <cell r="T571" t="str">
            <v>MAERFYTD201703</v>
          </cell>
        </row>
        <row r="572">
          <cell r="A572" t="str">
            <v>MA</v>
          </cell>
          <cell r="B572" t="str">
            <v>ERF</v>
          </cell>
          <cell r="C572" t="str">
            <v>YTD201703</v>
          </cell>
          <cell r="M572">
            <v>103147.1777778</v>
          </cell>
          <cell r="N572">
            <v>23.654403299999998</v>
          </cell>
          <cell r="Q572">
            <v>628.47927119999997</v>
          </cell>
          <cell r="R572">
            <v>112.9125703</v>
          </cell>
          <cell r="T572" t="str">
            <v>MAERFYTD201703</v>
          </cell>
        </row>
        <row r="573">
          <cell r="A573" t="str">
            <v>MA</v>
          </cell>
          <cell r="B573" t="str">
            <v>ERF</v>
          </cell>
          <cell r="C573" t="str">
            <v>YTD201703</v>
          </cell>
          <cell r="M573">
            <v>103147.1777778</v>
          </cell>
          <cell r="N573">
            <v>6.6856515999999999</v>
          </cell>
          <cell r="Q573">
            <v>628.44828210000003</v>
          </cell>
          <cell r="R573">
            <v>31.915044300000002</v>
          </cell>
          <cell r="T573" t="str">
            <v>MAERFYTD201703</v>
          </cell>
        </row>
        <row r="574">
          <cell r="A574" t="str">
            <v>MA</v>
          </cell>
          <cell r="B574" t="str">
            <v>ERF</v>
          </cell>
          <cell r="C574" t="str">
            <v>YTD201703</v>
          </cell>
          <cell r="M574">
            <v>103147.1777778</v>
          </cell>
          <cell r="N574">
            <v>2.505017</v>
          </cell>
          <cell r="Q574">
            <v>11.641565699999999</v>
          </cell>
          <cell r="R574">
            <v>645.53610470000001</v>
          </cell>
          <cell r="T574" t="str">
            <v>MAERFYTD201703</v>
          </cell>
        </row>
        <row r="575">
          <cell r="A575" t="str">
            <v>MA</v>
          </cell>
          <cell r="B575" t="str">
            <v>ERF</v>
          </cell>
          <cell r="C575" t="str">
            <v>YTD201703</v>
          </cell>
          <cell r="M575">
            <v>103147.1777778</v>
          </cell>
          <cell r="N575">
            <v>26.301548700000001</v>
          </cell>
          <cell r="Q575">
            <v>514.68735690000005</v>
          </cell>
          <cell r="R575">
            <v>153.30597299999999</v>
          </cell>
          <cell r="T575" t="str">
            <v>MAERFYTD201703</v>
          </cell>
        </row>
        <row r="576">
          <cell r="A576" t="str">
            <v>MA</v>
          </cell>
          <cell r="B576" t="str">
            <v>ERF</v>
          </cell>
          <cell r="C576" t="str">
            <v>YTD201703</v>
          </cell>
          <cell r="M576">
            <v>103147.1777778</v>
          </cell>
          <cell r="N576">
            <v>1.9019919000000001</v>
          </cell>
          <cell r="Q576">
            <v>193.1446273</v>
          </cell>
          <cell r="R576">
            <v>29.542503499999999</v>
          </cell>
          <cell r="T576" t="str">
            <v>MAERFYTD201703</v>
          </cell>
        </row>
        <row r="577">
          <cell r="A577" t="str">
            <v>MA</v>
          </cell>
          <cell r="B577" t="str">
            <v>ERF</v>
          </cell>
          <cell r="C577" t="str">
            <v>YTD201703</v>
          </cell>
          <cell r="M577">
            <v>103147.1777778</v>
          </cell>
          <cell r="N577">
            <v>1.5260990000000001</v>
          </cell>
          <cell r="Q577">
            <v>35.709753800000001</v>
          </cell>
          <cell r="R577">
            <v>128.2085855</v>
          </cell>
          <cell r="T577" t="str">
            <v>MAERFYTD201703</v>
          </cell>
        </row>
        <row r="578">
          <cell r="A578" t="str">
            <v>MA</v>
          </cell>
          <cell r="B578" t="str">
            <v>ERF</v>
          </cell>
          <cell r="C578" t="str">
            <v>YTD201703</v>
          </cell>
          <cell r="M578">
            <v>103147.1777778</v>
          </cell>
          <cell r="N578">
            <v>3.5679083</v>
          </cell>
          <cell r="Q578">
            <v>68.806094900000005</v>
          </cell>
          <cell r="R578">
            <v>155.56361509999999</v>
          </cell>
          <cell r="T578" t="str">
            <v>MAERFYTD201703</v>
          </cell>
        </row>
        <row r="579">
          <cell r="A579" t="str">
            <v>MA</v>
          </cell>
          <cell r="B579" t="str">
            <v>ERF</v>
          </cell>
          <cell r="C579" t="str">
            <v>YTD201703</v>
          </cell>
          <cell r="M579">
            <v>103147.1777778</v>
          </cell>
          <cell r="N579">
            <v>10.1037844</v>
          </cell>
          <cell r="Q579">
            <v>133.480312</v>
          </cell>
          <cell r="R579">
            <v>227.08482359999999</v>
          </cell>
          <cell r="T579" t="str">
            <v>MAERFYTD201703</v>
          </cell>
        </row>
        <row r="580">
          <cell r="A580" t="str">
            <v>MA</v>
          </cell>
          <cell r="B580" t="str">
            <v>ERF</v>
          </cell>
          <cell r="C580" t="str">
            <v>YTD201703</v>
          </cell>
          <cell r="M580">
            <v>103147.1777778</v>
          </cell>
          <cell r="N580">
            <v>15.769667699999999</v>
          </cell>
          <cell r="Q580">
            <v>956.91190710000001</v>
          </cell>
          <cell r="R580">
            <v>49.439245999999997</v>
          </cell>
          <cell r="T580" t="str">
            <v>MAERFYTD201703</v>
          </cell>
        </row>
        <row r="581">
          <cell r="A581" t="str">
            <v>MA</v>
          </cell>
          <cell r="B581" t="str">
            <v>ERF</v>
          </cell>
          <cell r="C581" t="str">
            <v>YTD201703</v>
          </cell>
          <cell r="M581">
            <v>103147.1777778</v>
          </cell>
          <cell r="N581">
            <v>32.059026099999997</v>
          </cell>
          <cell r="Q581">
            <v>390.76201229999998</v>
          </cell>
          <cell r="R581">
            <v>246.12699069999999</v>
          </cell>
          <cell r="T581" t="str">
            <v>MAERFYTD201703</v>
          </cell>
        </row>
        <row r="582">
          <cell r="A582" t="str">
            <v>MA</v>
          </cell>
          <cell r="B582" t="str">
            <v>ERF</v>
          </cell>
          <cell r="C582" t="str">
            <v>YTD201703</v>
          </cell>
          <cell r="M582">
            <v>103147.1777778</v>
          </cell>
          <cell r="N582">
            <v>11.1843696</v>
          </cell>
          <cell r="Q582">
            <v>39.469762600000003</v>
          </cell>
          <cell r="R582">
            <v>850.09654799999998</v>
          </cell>
          <cell r="T582" t="str">
            <v>MAERFYTD201703</v>
          </cell>
        </row>
        <row r="583">
          <cell r="A583" t="str">
            <v>MA</v>
          </cell>
          <cell r="B583" t="str">
            <v>ERF</v>
          </cell>
          <cell r="C583" t="str">
            <v>YTD201703</v>
          </cell>
          <cell r="M583">
            <v>103147.1777778</v>
          </cell>
          <cell r="N583">
            <v>10.9100044</v>
          </cell>
          <cell r="Q583">
            <v>59.065193000000001</v>
          </cell>
          <cell r="R583">
            <v>554.13368660000003</v>
          </cell>
          <cell r="T583" t="str">
            <v>MAERFYTD201703</v>
          </cell>
        </row>
        <row r="584">
          <cell r="A584" t="str">
            <v>MA</v>
          </cell>
          <cell r="B584" t="str">
            <v>ERF</v>
          </cell>
          <cell r="C584" t="str">
            <v>YTD201703</v>
          </cell>
          <cell r="M584">
            <v>103147.1777778</v>
          </cell>
          <cell r="N584">
            <v>37.467772500000002</v>
          </cell>
          <cell r="Q584">
            <v>44.510653499999997</v>
          </cell>
          <cell r="R584">
            <v>2525.3126735000001</v>
          </cell>
          <cell r="T584" t="str">
            <v>MAERFYTD201703</v>
          </cell>
        </row>
        <row r="585">
          <cell r="A585" t="str">
            <v>MA</v>
          </cell>
          <cell r="B585" t="str">
            <v>ERF</v>
          </cell>
          <cell r="C585" t="str">
            <v>YTD201703</v>
          </cell>
          <cell r="M585">
            <v>103147.1777778</v>
          </cell>
          <cell r="N585">
            <v>5.7782743999999999</v>
          </cell>
          <cell r="Q585">
            <v>52.185616500000002</v>
          </cell>
          <cell r="R585">
            <v>332.17626480000001</v>
          </cell>
          <cell r="T585" t="str">
            <v>MAERFYTD201703</v>
          </cell>
        </row>
        <row r="586">
          <cell r="A586" t="str">
            <v>MA</v>
          </cell>
          <cell r="B586" t="str">
            <v>ERF</v>
          </cell>
          <cell r="C586" t="str">
            <v>YTD201703</v>
          </cell>
          <cell r="M586">
            <v>103147.1777778</v>
          </cell>
          <cell r="N586">
            <v>12.976540099999999</v>
          </cell>
          <cell r="Q586">
            <v>109.7426741</v>
          </cell>
          <cell r="R586">
            <v>354.73548099999999</v>
          </cell>
          <cell r="T586" t="str">
            <v>MAERFYTD201703</v>
          </cell>
        </row>
        <row r="587">
          <cell r="A587" t="str">
            <v>MA</v>
          </cell>
          <cell r="B587" t="str">
            <v>ERF</v>
          </cell>
          <cell r="C587" t="str">
            <v>YTD201703</v>
          </cell>
          <cell r="M587">
            <v>103147.1777778</v>
          </cell>
          <cell r="N587">
            <v>7.9792119000000001</v>
          </cell>
          <cell r="Q587">
            <v>106.26437850000001</v>
          </cell>
          <cell r="R587">
            <v>225.26491129999999</v>
          </cell>
          <cell r="T587" t="str">
            <v>MAERFYTD201703</v>
          </cell>
        </row>
        <row r="588">
          <cell r="A588" t="str">
            <v>MA</v>
          </cell>
          <cell r="B588" t="str">
            <v>ERF</v>
          </cell>
          <cell r="C588" t="str">
            <v>YTD201703</v>
          </cell>
          <cell r="M588">
            <v>103147.1777778</v>
          </cell>
          <cell r="N588">
            <v>5.739446</v>
          </cell>
          <cell r="Q588">
            <v>6.1091544999999998</v>
          </cell>
          <cell r="R588">
            <v>2818.4486286000001</v>
          </cell>
          <cell r="T588" t="str">
            <v>MAERFYTD201703</v>
          </cell>
        </row>
        <row r="589">
          <cell r="A589" t="str">
            <v>MA</v>
          </cell>
          <cell r="B589" t="str">
            <v>ERF</v>
          </cell>
          <cell r="C589" t="str">
            <v>YTD201703</v>
          </cell>
          <cell r="M589">
            <v>103147.1777778</v>
          </cell>
          <cell r="N589">
            <v>1.2021941</v>
          </cell>
          <cell r="Q589">
            <v>0.74473500000000004</v>
          </cell>
          <cell r="R589">
            <v>4842.7725</v>
          </cell>
          <cell r="T589" t="str">
            <v>MAERFYTD201703</v>
          </cell>
        </row>
        <row r="590">
          <cell r="A590" t="str">
            <v>MA</v>
          </cell>
          <cell r="B590" t="str">
            <v>Buy Direct/Non Group</v>
          </cell>
          <cell r="C590" t="str">
            <v>YTD201703</v>
          </cell>
          <cell r="M590">
            <v>5851.5</v>
          </cell>
          <cell r="N590">
            <v>13.0199189</v>
          </cell>
          <cell r="Q590">
            <v>155.6839104</v>
          </cell>
          <cell r="R590">
            <v>250.89141520000001</v>
          </cell>
          <cell r="T590" t="str">
            <v>MABuy Direct/Non GroupYTD201703</v>
          </cell>
        </row>
        <row r="591">
          <cell r="A591" t="str">
            <v>MA</v>
          </cell>
          <cell r="B591" t="str">
            <v>Buy Direct/Non Group</v>
          </cell>
          <cell r="C591" t="str">
            <v>YTD201703</v>
          </cell>
          <cell r="M591">
            <v>5851.5</v>
          </cell>
          <cell r="N591">
            <v>3.7481553999999999</v>
          </cell>
          <cell r="Q591">
            <v>160.60024440000001</v>
          </cell>
          <cell r="R591">
            <v>70.015249400000002</v>
          </cell>
          <cell r="T591" t="str">
            <v>MABuy Direct/Non GroupYTD201703</v>
          </cell>
        </row>
        <row r="592">
          <cell r="A592" t="str">
            <v>MA</v>
          </cell>
          <cell r="B592" t="str">
            <v>Buy Direct/Non Group</v>
          </cell>
          <cell r="C592" t="str">
            <v>YTD201703</v>
          </cell>
          <cell r="M592">
            <v>5851.5</v>
          </cell>
          <cell r="N592">
            <v>27.603423100000001</v>
          </cell>
          <cell r="Q592">
            <v>659.33501699999999</v>
          </cell>
          <cell r="R592">
            <v>125.59665010000001</v>
          </cell>
          <cell r="T592" t="str">
            <v>MABuy Direct/Non GroupYTD201703</v>
          </cell>
        </row>
        <row r="593">
          <cell r="A593" t="str">
            <v>MA</v>
          </cell>
          <cell r="B593" t="str">
            <v>ERF</v>
          </cell>
          <cell r="C593" t="str">
            <v>YTD201703</v>
          </cell>
          <cell r="M593">
            <v>103147.1777778</v>
          </cell>
          <cell r="N593">
            <v>46.030861399999999</v>
          </cell>
          <cell r="Q593">
            <v>4.1076791000000004</v>
          </cell>
          <cell r="R593">
            <v>33618.152861199997</v>
          </cell>
          <cell r="T593" t="str">
            <v>MAERFYTD201703</v>
          </cell>
        </row>
        <row r="594">
          <cell r="A594" t="str">
            <v>MA</v>
          </cell>
          <cell r="B594" t="str">
            <v>ERF</v>
          </cell>
          <cell r="C594" t="str">
            <v>YTD201703</v>
          </cell>
          <cell r="M594">
            <v>103147.1777778</v>
          </cell>
          <cell r="N594">
            <v>24.942937799999999</v>
          </cell>
          <cell r="Q594">
            <v>5.0502343999999999</v>
          </cell>
          <cell r="R594">
            <v>14816.8991475</v>
          </cell>
          <cell r="T594" t="str">
            <v>MAERFYTD201703</v>
          </cell>
        </row>
        <row r="595">
          <cell r="A595" t="str">
            <v>MA</v>
          </cell>
          <cell r="B595" t="str">
            <v>ERF</v>
          </cell>
          <cell r="C595" t="str">
            <v>YTD201703</v>
          </cell>
          <cell r="M595">
            <v>103147.1777778</v>
          </cell>
          <cell r="N595">
            <v>16.395175699999999</v>
          </cell>
          <cell r="Q595">
            <v>6.1557003999999997</v>
          </cell>
          <cell r="R595">
            <v>7990.2405670999997</v>
          </cell>
          <cell r="T595" t="str">
            <v>MAERFYTD201703</v>
          </cell>
        </row>
        <row r="596">
          <cell r="A596" t="str">
            <v>MA</v>
          </cell>
          <cell r="B596" t="str">
            <v>CRC</v>
          </cell>
          <cell r="C596" t="str">
            <v>YTD201703</v>
          </cell>
          <cell r="M596">
            <v>35226.455555599998</v>
          </cell>
          <cell r="N596">
            <v>95.717414099999999</v>
          </cell>
          <cell r="Q596">
            <v>3064.9691630000002</v>
          </cell>
          <cell r="R596">
            <v>93.688460500000005</v>
          </cell>
          <cell r="T596" t="str">
            <v>MACRCYTD201703</v>
          </cell>
        </row>
        <row r="597">
          <cell r="A597" t="str">
            <v>MA</v>
          </cell>
          <cell r="B597" t="str">
            <v>CRC</v>
          </cell>
          <cell r="C597" t="str">
            <v>YTD201703</v>
          </cell>
          <cell r="M597">
            <v>35226.455555599998</v>
          </cell>
          <cell r="N597">
            <v>13.1845985</v>
          </cell>
          <cell r="Q597">
            <v>401.67421530000001</v>
          </cell>
          <cell r="R597">
            <v>98.472329099999996</v>
          </cell>
          <cell r="T597" t="str">
            <v>MACRCYTD201703</v>
          </cell>
        </row>
        <row r="598">
          <cell r="A598" t="str">
            <v>MA</v>
          </cell>
          <cell r="B598" t="str">
            <v>CRC</v>
          </cell>
          <cell r="C598" t="str">
            <v>YTD201703</v>
          </cell>
          <cell r="M598">
            <v>35226.455555599998</v>
          </cell>
          <cell r="N598">
            <v>3.6495389</v>
          </cell>
          <cell r="Q598">
            <v>6.6239949999999999</v>
          </cell>
          <cell r="R598">
            <v>1652.8721461</v>
          </cell>
          <cell r="T598" t="str">
            <v>MACRCYTD201703</v>
          </cell>
        </row>
        <row r="599">
          <cell r="A599" t="str">
            <v>MA</v>
          </cell>
          <cell r="B599" t="str">
            <v>Buy Direct/Non Group</v>
          </cell>
          <cell r="C599" t="str">
            <v>YTD201703</v>
          </cell>
          <cell r="M599">
            <v>5851.5</v>
          </cell>
          <cell r="N599">
            <v>9.5683106999999996</v>
          </cell>
          <cell r="Q599">
            <v>789.5268251</v>
          </cell>
          <cell r="R599">
            <v>36.357133300000001</v>
          </cell>
          <cell r="T599" t="str">
            <v>MABuy Direct/Non GroupYTD201703</v>
          </cell>
        </row>
        <row r="600">
          <cell r="A600" t="str">
            <v>MA</v>
          </cell>
          <cell r="B600" t="str">
            <v>Buy Direct/Non Group</v>
          </cell>
          <cell r="C600" t="str">
            <v>YTD201703</v>
          </cell>
          <cell r="M600">
            <v>5851.5</v>
          </cell>
          <cell r="N600">
            <v>154.15226240000001</v>
          </cell>
          <cell r="Q600">
            <v>4075.7070837000001</v>
          </cell>
          <cell r="R600">
            <v>113.4666397</v>
          </cell>
          <cell r="T600" t="str">
            <v>MABuy Direct/Non GroupYTD201703</v>
          </cell>
        </row>
        <row r="601">
          <cell r="A601" t="str">
            <v>MA</v>
          </cell>
          <cell r="B601" t="str">
            <v>CRC</v>
          </cell>
          <cell r="C601" t="str">
            <v>YTD201703</v>
          </cell>
          <cell r="M601">
            <v>35226.455555599998</v>
          </cell>
          <cell r="N601">
            <v>2.8606440000000002</v>
          </cell>
          <cell r="Q601">
            <v>3.6295863000000002</v>
          </cell>
          <cell r="R601">
            <v>2364.4380833</v>
          </cell>
          <cell r="T601" t="str">
            <v>MACRCYTD201703</v>
          </cell>
        </row>
        <row r="602">
          <cell r="A602" t="str">
            <v>MA</v>
          </cell>
          <cell r="B602" t="str">
            <v>CRC</v>
          </cell>
          <cell r="C602" t="str">
            <v>YTD201703</v>
          </cell>
          <cell r="M602">
            <v>35226.455555599998</v>
          </cell>
          <cell r="N602">
            <v>8.4246566000000005</v>
          </cell>
          <cell r="Q602">
            <v>219.1665184</v>
          </cell>
          <cell r="R602">
            <v>115.3185716</v>
          </cell>
          <cell r="T602" t="str">
            <v>MACRCYTD201703</v>
          </cell>
        </row>
        <row r="603">
          <cell r="A603" t="str">
            <v>MA</v>
          </cell>
          <cell r="B603" t="str">
            <v>CRC</v>
          </cell>
          <cell r="C603" t="str">
            <v>YTD201703</v>
          </cell>
          <cell r="M603">
            <v>35226.455555599998</v>
          </cell>
          <cell r="N603">
            <v>3.6017304999999999</v>
          </cell>
          <cell r="Q603">
            <v>79.003994800000001</v>
          </cell>
          <cell r="R603">
            <v>136.76766079999999</v>
          </cell>
          <cell r="T603" t="str">
            <v>MACRCYTD201703</v>
          </cell>
        </row>
        <row r="604">
          <cell r="A604" t="str">
            <v>MA</v>
          </cell>
          <cell r="B604" t="str">
            <v>CRC</v>
          </cell>
          <cell r="C604" t="str">
            <v>YTD201703</v>
          </cell>
          <cell r="M604">
            <v>35226.455555599998</v>
          </cell>
          <cell r="N604">
            <v>4.8493132000000001</v>
          </cell>
          <cell r="Q604">
            <v>206.76543190000001</v>
          </cell>
          <cell r="R604">
            <v>70.359631399999998</v>
          </cell>
          <cell r="T604" t="str">
            <v>MACRCYTD201703</v>
          </cell>
        </row>
        <row r="605">
          <cell r="A605" t="str">
            <v>MA</v>
          </cell>
          <cell r="B605" t="str">
            <v>Buy Direct/Non Group</v>
          </cell>
          <cell r="C605" t="str">
            <v>YTD201703</v>
          </cell>
          <cell r="M605">
            <v>5851.5</v>
          </cell>
          <cell r="N605">
            <v>40.668756199999997</v>
          </cell>
          <cell r="Q605">
            <v>729.07412539999996</v>
          </cell>
          <cell r="R605">
            <v>167.34412090000001</v>
          </cell>
          <cell r="T605" t="str">
            <v>MABuy Direct/Non GroupYTD201703</v>
          </cell>
        </row>
        <row r="606">
          <cell r="A606" t="str">
            <v>MA</v>
          </cell>
          <cell r="B606" t="str">
            <v>CRC</v>
          </cell>
          <cell r="C606" t="str">
            <v>YTD201703</v>
          </cell>
          <cell r="M606">
            <v>35226.455555599998</v>
          </cell>
          <cell r="N606">
            <v>9.0112822999999995</v>
          </cell>
          <cell r="Q606">
            <v>151.38399459999999</v>
          </cell>
          <cell r="R606">
            <v>178.57797400000001</v>
          </cell>
          <cell r="T606" t="str">
            <v>MACRCYTD201703</v>
          </cell>
        </row>
        <row r="607">
          <cell r="A607" t="str">
            <v>MA</v>
          </cell>
          <cell r="B607" t="str">
            <v>CRC</v>
          </cell>
          <cell r="C607" t="str">
            <v>YTD201703</v>
          </cell>
          <cell r="M607">
            <v>35226.455555599998</v>
          </cell>
          <cell r="N607">
            <v>16.066303099999999</v>
          </cell>
          <cell r="Q607">
            <v>234.83423250000001</v>
          </cell>
          <cell r="R607">
            <v>205.2465211</v>
          </cell>
          <cell r="T607" t="str">
            <v>MACRCYTD201703</v>
          </cell>
        </row>
        <row r="608">
          <cell r="A608" t="str">
            <v>MA</v>
          </cell>
          <cell r="B608" t="str">
            <v>CRC</v>
          </cell>
          <cell r="C608" t="str">
            <v>YTD201703</v>
          </cell>
          <cell r="M608">
            <v>35226.455555599998</v>
          </cell>
          <cell r="N608">
            <v>5.9227711999999997</v>
          </cell>
          <cell r="Q608">
            <v>113.45481789999999</v>
          </cell>
          <cell r="R608">
            <v>156.6113623</v>
          </cell>
          <cell r="T608" t="str">
            <v>MACRCYTD201703</v>
          </cell>
        </row>
        <row r="609">
          <cell r="A609" t="str">
            <v>MA</v>
          </cell>
          <cell r="B609" t="str">
            <v>CRC</v>
          </cell>
          <cell r="C609" t="str">
            <v>YTD201703</v>
          </cell>
          <cell r="M609">
            <v>35226.455555599998</v>
          </cell>
          <cell r="N609">
            <v>23.1770909</v>
          </cell>
          <cell r="Q609">
            <v>616.24325780000004</v>
          </cell>
          <cell r="R609">
            <v>112.8308859</v>
          </cell>
          <cell r="T609" t="str">
            <v>MACRCYTD201703</v>
          </cell>
        </row>
        <row r="610">
          <cell r="A610" t="str">
            <v>MA</v>
          </cell>
          <cell r="B610" t="str">
            <v>CRC</v>
          </cell>
          <cell r="C610" t="str">
            <v>YTD201703</v>
          </cell>
          <cell r="M610">
            <v>35226.455555599998</v>
          </cell>
          <cell r="N610">
            <v>7.4751379</v>
          </cell>
          <cell r="Q610">
            <v>650.2101361</v>
          </cell>
          <cell r="R610">
            <v>34.489486399999997</v>
          </cell>
          <cell r="T610" t="str">
            <v>MACRCYTD201703</v>
          </cell>
        </row>
        <row r="611">
          <cell r="A611" t="str">
            <v>MA</v>
          </cell>
          <cell r="B611" t="str">
            <v>Buy Direct/Non Group</v>
          </cell>
          <cell r="C611" t="str">
            <v>YTD201703</v>
          </cell>
          <cell r="M611">
            <v>5851.5</v>
          </cell>
          <cell r="N611">
            <v>2.6979050999999998</v>
          </cell>
          <cell r="Q611">
            <v>46.249957000000002</v>
          </cell>
          <cell r="R611">
            <v>174.99940939999999</v>
          </cell>
          <cell r="T611" t="str">
            <v>MABuy Direct/Non GroupYTD201703</v>
          </cell>
        </row>
        <row r="612">
          <cell r="A612" t="str">
            <v>MA</v>
          </cell>
          <cell r="B612" t="str">
            <v>Buy Direct/Non Group</v>
          </cell>
          <cell r="C612" t="str">
            <v>YTD201703</v>
          </cell>
          <cell r="M612">
            <v>5851.5</v>
          </cell>
          <cell r="N612">
            <v>16.775635099999999</v>
          </cell>
          <cell r="Q612">
            <v>43.518660300000001</v>
          </cell>
          <cell r="R612">
            <v>1156.4442678</v>
          </cell>
          <cell r="T612" t="str">
            <v>MABuy Direct/Non GroupYTD201703</v>
          </cell>
        </row>
        <row r="613">
          <cell r="A613" t="str">
            <v>MA</v>
          </cell>
          <cell r="B613" t="str">
            <v>Buy Direct/Non Group</v>
          </cell>
          <cell r="C613" t="str">
            <v>YTD201703</v>
          </cell>
          <cell r="M613">
            <v>5851.5</v>
          </cell>
          <cell r="N613">
            <v>23.228694300000001</v>
          </cell>
          <cell r="Q613">
            <v>38.056066999999999</v>
          </cell>
          <cell r="R613">
            <v>1831.1425359</v>
          </cell>
          <cell r="T613" t="str">
            <v>MABuy Direct/Non GroupYTD201703</v>
          </cell>
        </row>
        <row r="614">
          <cell r="A614" t="str">
            <v>MA</v>
          </cell>
          <cell r="B614" t="str">
            <v>Connector</v>
          </cell>
          <cell r="C614" t="str">
            <v>YTD201703</v>
          </cell>
          <cell r="M614">
            <v>4443.6555556000003</v>
          </cell>
          <cell r="N614">
            <v>128.0389174</v>
          </cell>
          <cell r="Q614">
            <v>3180.9396167999998</v>
          </cell>
          <cell r="R614">
            <v>120.755751</v>
          </cell>
          <cell r="T614" t="str">
            <v>MAConnectorYTD201703</v>
          </cell>
        </row>
        <row r="615">
          <cell r="A615" t="str">
            <v>MA</v>
          </cell>
          <cell r="B615" t="str">
            <v>CRC</v>
          </cell>
          <cell r="C615" t="str">
            <v>YTD201703</v>
          </cell>
          <cell r="M615">
            <v>35226.455555599998</v>
          </cell>
          <cell r="N615">
            <v>3.8828075000000002</v>
          </cell>
          <cell r="Q615">
            <v>32.545290299999998</v>
          </cell>
          <cell r="R615">
            <v>357.9142286</v>
          </cell>
          <cell r="T615" t="str">
            <v>MACRCYTD201703</v>
          </cell>
        </row>
        <row r="616">
          <cell r="A616" t="str">
            <v>MA</v>
          </cell>
          <cell r="B616" t="str">
            <v>Connector</v>
          </cell>
          <cell r="C616" t="str">
            <v>YTD201703</v>
          </cell>
          <cell r="M616">
            <v>4443.6555556000003</v>
          </cell>
          <cell r="N616">
            <v>16.355586200000001</v>
          </cell>
          <cell r="Q616">
            <v>508.08385520000002</v>
          </cell>
          <cell r="R616">
            <v>96.572166100000004</v>
          </cell>
          <cell r="T616" t="str">
            <v>MAConnectorYTD201703</v>
          </cell>
        </row>
        <row r="617">
          <cell r="A617" t="str">
            <v>MA</v>
          </cell>
          <cell r="B617" t="str">
            <v>Connector</v>
          </cell>
          <cell r="C617" t="str">
            <v>YTD201703</v>
          </cell>
          <cell r="M617">
            <v>4443.6555556000003</v>
          </cell>
          <cell r="N617">
            <v>3.9818684000000002</v>
          </cell>
          <cell r="Q617">
            <v>4.5557306999999998</v>
          </cell>
          <cell r="R617">
            <v>2622.1052632000001</v>
          </cell>
          <cell r="T617" t="str">
            <v>MAConnectorYTD201703</v>
          </cell>
        </row>
        <row r="618">
          <cell r="A618" t="str">
            <v>MA</v>
          </cell>
          <cell r="B618" t="str">
            <v>CRC</v>
          </cell>
          <cell r="C618" t="str">
            <v>YTD201703</v>
          </cell>
          <cell r="M618">
            <v>35226.455555599998</v>
          </cell>
          <cell r="N618">
            <v>2.3897626000000001</v>
          </cell>
          <cell r="Q618">
            <v>11.281964</v>
          </cell>
          <cell r="R618">
            <v>635.46450400000003</v>
          </cell>
          <cell r="T618" t="str">
            <v>MACRCYTD201703</v>
          </cell>
        </row>
        <row r="619">
          <cell r="A619" t="str">
            <v>MA</v>
          </cell>
          <cell r="B619" t="str">
            <v>Connector</v>
          </cell>
          <cell r="C619" t="str">
            <v>YTD201703</v>
          </cell>
          <cell r="M619">
            <v>4443.6555556000003</v>
          </cell>
          <cell r="N619">
            <v>4.8995620000000004</v>
          </cell>
          <cell r="Q619">
            <v>4.0761801000000002</v>
          </cell>
          <cell r="R619">
            <v>3605.9952941000001</v>
          </cell>
          <cell r="T619" t="str">
            <v>MAConnectorYTD201703</v>
          </cell>
        </row>
        <row r="620">
          <cell r="A620" t="str">
            <v>MA</v>
          </cell>
          <cell r="B620" t="str">
            <v>Connector</v>
          </cell>
          <cell r="C620" t="str">
            <v>YTD201703</v>
          </cell>
          <cell r="M620">
            <v>4443.6555556000003</v>
          </cell>
          <cell r="N620">
            <v>8.0574186999999995</v>
          </cell>
          <cell r="Q620">
            <v>253.4424894</v>
          </cell>
          <cell r="R620">
            <v>95.375704799999994</v>
          </cell>
          <cell r="T620" t="str">
            <v>MAConnectorYTD201703</v>
          </cell>
        </row>
        <row r="621">
          <cell r="A621" t="str">
            <v>MA</v>
          </cell>
          <cell r="B621" t="str">
            <v>CRC</v>
          </cell>
          <cell r="C621" t="str">
            <v>YTD201703</v>
          </cell>
          <cell r="M621">
            <v>35226.455555599998</v>
          </cell>
          <cell r="N621">
            <v>25.490689499999998</v>
          </cell>
          <cell r="Q621">
            <v>501.79030360000002</v>
          </cell>
          <cell r="R621">
            <v>152.3984581</v>
          </cell>
          <cell r="T621" t="str">
            <v>MACRCYTD201703</v>
          </cell>
        </row>
        <row r="622">
          <cell r="A622" t="str">
            <v>MA</v>
          </cell>
          <cell r="B622" t="str">
            <v>Connector</v>
          </cell>
          <cell r="C622" t="str">
            <v>YTD201703</v>
          </cell>
          <cell r="M622">
            <v>4443.6555556000003</v>
          </cell>
          <cell r="N622">
            <v>4.4716806</v>
          </cell>
          <cell r="Q622">
            <v>83.441803500000006</v>
          </cell>
          <cell r="R622">
            <v>160.77123560000001</v>
          </cell>
          <cell r="T622" t="str">
            <v>MAConnectorYTD201703</v>
          </cell>
        </row>
        <row r="623">
          <cell r="A623" t="str">
            <v>MA</v>
          </cell>
          <cell r="B623" t="str">
            <v>Connector</v>
          </cell>
          <cell r="C623" t="str">
            <v>YTD201703</v>
          </cell>
          <cell r="M623">
            <v>4443.6555556000003</v>
          </cell>
          <cell r="N623">
            <v>6.4107346999999999</v>
          </cell>
          <cell r="Q623">
            <v>281.0166486</v>
          </cell>
          <cell r="R623">
            <v>68.437952199999998</v>
          </cell>
          <cell r="T623" t="str">
            <v>MAConnectorYTD201703</v>
          </cell>
        </row>
        <row r="624">
          <cell r="A624" t="str">
            <v>MA</v>
          </cell>
          <cell r="B624" t="str">
            <v>CRC</v>
          </cell>
          <cell r="C624" t="str">
            <v>YTD201703</v>
          </cell>
          <cell r="M624">
            <v>35226.455555599998</v>
          </cell>
          <cell r="N624">
            <v>1.7164914</v>
          </cell>
          <cell r="Q624">
            <v>175.0367985</v>
          </cell>
          <cell r="R624">
            <v>29.419381399999999</v>
          </cell>
          <cell r="T624" t="str">
            <v>MACRCYTD201703</v>
          </cell>
        </row>
        <row r="625">
          <cell r="A625" t="str">
            <v>MA</v>
          </cell>
          <cell r="B625" t="str">
            <v>Connector</v>
          </cell>
          <cell r="C625" t="str">
            <v>YTD201703</v>
          </cell>
          <cell r="M625">
            <v>4443.6555556000003</v>
          </cell>
          <cell r="N625">
            <v>9.4562798000000008</v>
          </cell>
          <cell r="Q625">
            <v>144.82427960000001</v>
          </cell>
          <cell r="R625">
            <v>195.88455300000001</v>
          </cell>
          <cell r="T625" t="str">
            <v>MAConnectorYTD201703</v>
          </cell>
        </row>
        <row r="626">
          <cell r="A626" t="str">
            <v>MA</v>
          </cell>
          <cell r="B626" t="str">
            <v>Buy Direct/Non Group</v>
          </cell>
          <cell r="C626" t="str">
            <v>YTD201703</v>
          </cell>
          <cell r="M626">
            <v>5851.5</v>
          </cell>
          <cell r="N626">
            <v>42.336252299999998</v>
          </cell>
          <cell r="Q626">
            <v>7.8297170999999999</v>
          </cell>
          <cell r="R626">
            <v>16221.372325599999</v>
          </cell>
          <cell r="T626" t="str">
            <v>MABuy Direct/Non GroupYTD201703</v>
          </cell>
        </row>
        <row r="627">
          <cell r="A627" t="str">
            <v>MA</v>
          </cell>
          <cell r="B627" t="str">
            <v>Connector</v>
          </cell>
          <cell r="C627" t="str">
            <v>YTD201703</v>
          </cell>
          <cell r="M627">
            <v>4443.6555556000003</v>
          </cell>
          <cell r="N627">
            <v>16.842194899999999</v>
          </cell>
          <cell r="Q627">
            <v>222.75125130000001</v>
          </cell>
          <cell r="R627">
            <v>226.829634</v>
          </cell>
          <cell r="T627" t="str">
            <v>MAConnectorYTD201703</v>
          </cell>
        </row>
        <row r="628">
          <cell r="A628" t="str">
            <v>MA</v>
          </cell>
          <cell r="B628" t="str">
            <v>CRC</v>
          </cell>
          <cell r="C628" t="str">
            <v>YTD201703</v>
          </cell>
          <cell r="M628">
            <v>35226.455555599998</v>
          </cell>
          <cell r="N628">
            <v>2.6846201000000001</v>
          </cell>
          <cell r="Q628">
            <v>123.920125</v>
          </cell>
          <cell r="R628">
            <v>64.992350500000001</v>
          </cell>
          <cell r="T628" t="str">
            <v>MACRCYTD201703</v>
          </cell>
        </row>
        <row r="629">
          <cell r="A629" t="str">
            <v>MA</v>
          </cell>
          <cell r="B629" t="str">
            <v>Connector</v>
          </cell>
          <cell r="C629" t="str">
            <v>YTD201703</v>
          </cell>
          <cell r="M629">
            <v>4443.6555556000003</v>
          </cell>
          <cell r="N629">
            <v>4.8576245</v>
          </cell>
          <cell r="Q629">
            <v>110.2966368</v>
          </cell>
          <cell r="R629">
            <v>132.12436959999999</v>
          </cell>
          <cell r="T629" t="str">
            <v>MAConnectorYTD201703</v>
          </cell>
        </row>
        <row r="630">
          <cell r="A630" t="str">
            <v>MA</v>
          </cell>
          <cell r="B630" t="str">
            <v>ERF</v>
          </cell>
          <cell r="C630" t="str">
            <v>YTD201703</v>
          </cell>
          <cell r="M630">
            <v>103147.1777778</v>
          </cell>
          <cell r="N630">
            <v>8.2881222000000001</v>
          </cell>
          <cell r="Q630">
            <v>20.7362158</v>
          </cell>
          <cell r="R630">
            <v>1199.0792816999999</v>
          </cell>
          <cell r="T630" t="str">
            <v>MAERFYTD201703</v>
          </cell>
        </row>
        <row r="631">
          <cell r="A631" t="str">
            <v>MA</v>
          </cell>
          <cell r="B631" t="str">
            <v>Connector</v>
          </cell>
          <cell r="C631" t="str">
            <v>YTD201703</v>
          </cell>
          <cell r="M631">
            <v>4443.6555556000003</v>
          </cell>
          <cell r="N631">
            <v>21.327792899999999</v>
          </cell>
          <cell r="Q631">
            <v>557.71734179999999</v>
          </cell>
          <cell r="R631">
            <v>114.72366719999999</v>
          </cell>
          <cell r="T631" t="str">
            <v>MAConnectorYTD201703</v>
          </cell>
        </row>
        <row r="632">
          <cell r="A632" t="str">
            <v>MA</v>
          </cell>
          <cell r="B632" t="str">
            <v>ERF</v>
          </cell>
          <cell r="C632" t="str">
            <v>YTD201703</v>
          </cell>
          <cell r="M632">
            <v>103147.1777778</v>
          </cell>
          <cell r="N632">
            <v>15.5630845</v>
          </cell>
          <cell r="Q632">
            <v>70.944341699999995</v>
          </cell>
          <cell r="R632">
            <v>658.11102649999998</v>
          </cell>
          <cell r="T632" t="str">
            <v>MAERFYTD201703</v>
          </cell>
        </row>
        <row r="633">
          <cell r="A633" t="str">
            <v>MA</v>
          </cell>
          <cell r="B633" t="str">
            <v>CRC</v>
          </cell>
          <cell r="C633" t="str">
            <v>YTD201703</v>
          </cell>
          <cell r="M633">
            <v>35226.455555599998</v>
          </cell>
          <cell r="N633">
            <v>1.5639468000000001</v>
          </cell>
          <cell r="Q633">
            <v>36.477342100000001</v>
          </cell>
          <cell r="R633">
            <v>128.6234163</v>
          </cell>
          <cell r="T633" t="str">
            <v>MACRCYTD201703</v>
          </cell>
        </row>
        <row r="634">
          <cell r="A634" t="str">
            <v>MA</v>
          </cell>
          <cell r="B634" t="str">
            <v>Connector</v>
          </cell>
          <cell r="C634" t="str">
            <v>YTD201703</v>
          </cell>
          <cell r="M634">
            <v>4443.6555556000003</v>
          </cell>
          <cell r="N634">
            <v>6.5345250000000004</v>
          </cell>
          <cell r="Q634">
            <v>566.82880309999996</v>
          </cell>
          <cell r="R634">
            <v>34.584648899999998</v>
          </cell>
          <cell r="T634" t="str">
            <v>MAConnectorYTD201703</v>
          </cell>
        </row>
        <row r="635">
          <cell r="A635" t="str">
            <v>MA</v>
          </cell>
          <cell r="B635" t="str">
            <v>Connector</v>
          </cell>
          <cell r="C635" t="str">
            <v>YTD201703</v>
          </cell>
          <cell r="M635">
            <v>4443.6555556000003</v>
          </cell>
          <cell r="N635">
            <v>10.158412999999999</v>
          </cell>
          <cell r="Q635">
            <v>23.7377544</v>
          </cell>
          <cell r="R635">
            <v>1283.8298990000001</v>
          </cell>
          <cell r="T635" t="str">
            <v>MAConnectorYTD201703</v>
          </cell>
        </row>
        <row r="636">
          <cell r="A636" t="str">
            <v>MA</v>
          </cell>
          <cell r="B636" t="str">
            <v>CRC</v>
          </cell>
          <cell r="C636" t="str">
            <v>YTD201703</v>
          </cell>
          <cell r="M636">
            <v>35226.455555599998</v>
          </cell>
          <cell r="N636">
            <v>2.7121700999999998</v>
          </cell>
          <cell r="Q636">
            <v>52.235795899999999</v>
          </cell>
          <cell r="R636">
            <v>155.7650318</v>
          </cell>
          <cell r="T636" t="str">
            <v>MACRCYTD201703</v>
          </cell>
        </row>
        <row r="637">
          <cell r="A637" t="str">
            <v>MA</v>
          </cell>
          <cell r="B637" t="str">
            <v>Connector</v>
          </cell>
          <cell r="C637" t="str">
            <v>YTD201703</v>
          </cell>
          <cell r="M637">
            <v>4443.6555556000003</v>
          </cell>
          <cell r="N637">
            <v>2.8299023999999999</v>
          </cell>
          <cell r="Q637">
            <v>11.269439</v>
          </cell>
          <cell r="R637">
            <v>753.33893620000003</v>
          </cell>
          <cell r="T637" t="str">
            <v>MAConnectorYTD201703</v>
          </cell>
        </row>
        <row r="638">
          <cell r="A638" t="str">
            <v>MA</v>
          </cell>
          <cell r="B638" t="str">
            <v>Buy Direct/Non Group</v>
          </cell>
          <cell r="C638" t="str">
            <v>YTD201703</v>
          </cell>
          <cell r="M638">
            <v>5851.5</v>
          </cell>
          <cell r="N638">
            <v>5.4375486000000004</v>
          </cell>
          <cell r="Q638">
            <v>119.63079430000001</v>
          </cell>
          <cell r="R638">
            <v>136.35824959999999</v>
          </cell>
          <cell r="T638" t="str">
            <v>MABuy Direct/Non GroupYTD201703</v>
          </cell>
        </row>
        <row r="639">
          <cell r="A639" t="str">
            <v>MA</v>
          </cell>
          <cell r="B639" t="str">
            <v>Connector</v>
          </cell>
          <cell r="C639" t="str">
            <v>YTD201703</v>
          </cell>
          <cell r="M639">
            <v>4443.6555556000003</v>
          </cell>
          <cell r="N639">
            <v>22.3888322</v>
          </cell>
          <cell r="Q639">
            <v>424.88182699999999</v>
          </cell>
          <cell r="R639">
            <v>158.08277090000001</v>
          </cell>
          <cell r="T639" t="str">
            <v>MAConnectorYTD201703</v>
          </cell>
        </row>
        <row r="640">
          <cell r="A640" t="str">
            <v>MA</v>
          </cell>
          <cell r="B640" t="str">
            <v>ERF</v>
          </cell>
          <cell r="C640" t="str">
            <v>YTD201703</v>
          </cell>
          <cell r="M640">
            <v>103147.1777778</v>
          </cell>
          <cell r="N640">
            <v>2.7562517999999998</v>
          </cell>
          <cell r="Q640">
            <v>124.9169953</v>
          </cell>
          <cell r="R640">
            <v>66.193998199999996</v>
          </cell>
          <cell r="T640" t="str">
            <v>MAERFYTD201703</v>
          </cell>
        </row>
        <row r="641">
          <cell r="A641" t="str">
            <v>MA</v>
          </cell>
          <cell r="B641" t="str">
            <v>CRC</v>
          </cell>
          <cell r="C641" t="str">
            <v>YTD201703</v>
          </cell>
          <cell r="M641">
            <v>35226.455555599998</v>
          </cell>
          <cell r="N641">
            <v>10.840414000000001</v>
          </cell>
          <cell r="Q641">
            <v>130.6953527</v>
          </cell>
          <cell r="R641">
            <v>248.83242770000001</v>
          </cell>
          <cell r="T641" t="str">
            <v>MACRCYTD201703</v>
          </cell>
        </row>
        <row r="642">
          <cell r="A642" t="str">
            <v>MA</v>
          </cell>
          <cell r="B642" t="str">
            <v>Connector</v>
          </cell>
          <cell r="C642" t="str">
            <v>YTD201703</v>
          </cell>
          <cell r="M642">
            <v>4443.6555556000003</v>
          </cell>
          <cell r="N642">
            <v>1.3499949</v>
          </cell>
          <cell r="Q642">
            <v>146.02315609999999</v>
          </cell>
          <cell r="R642">
            <v>27.7352217</v>
          </cell>
          <cell r="T642" t="str">
            <v>MAConnectorYTD201703</v>
          </cell>
        </row>
        <row r="643">
          <cell r="A643" t="str">
            <v>MA</v>
          </cell>
          <cell r="B643" t="str">
            <v>Buy Direct/Non Group</v>
          </cell>
          <cell r="C643" t="str">
            <v>YTD201703</v>
          </cell>
          <cell r="M643">
            <v>5851.5</v>
          </cell>
          <cell r="N643">
            <v>3.0169727000000002</v>
          </cell>
          <cell r="Q643">
            <v>13.8385698</v>
          </cell>
          <cell r="R643">
            <v>654.03565790000005</v>
          </cell>
          <cell r="T643" t="str">
            <v>MABuy Direct/Non GroupYTD201703</v>
          </cell>
        </row>
        <row r="644">
          <cell r="A644" t="str">
            <v>MA</v>
          </cell>
          <cell r="B644" t="str">
            <v>Buy Direct/Non Group</v>
          </cell>
          <cell r="C644" t="str">
            <v>YTD201703</v>
          </cell>
          <cell r="M644">
            <v>5851.5</v>
          </cell>
          <cell r="N644">
            <v>15.16581</v>
          </cell>
          <cell r="Q644">
            <v>277.8639149</v>
          </cell>
          <cell r="R644">
            <v>163.7399738</v>
          </cell>
          <cell r="T644" t="str">
            <v>MABuy Direct/Non GroupYTD201703</v>
          </cell>
        </row>
        <row r="645">
          <cell r="A645" t="str">
            <v>MA</v>
          </cell>
          <cell r="B645" t="str">
            <v>Connector</v>
          </cell>
          <cell r="C645" t="str">
            <v>YTD201703</v>
          </cell>
          <cell r="M645">
            <v>4443.6555556000003</v>
          </cell>
          <cell r="N645">
            <v>3.4392337999999998</v>
          </cell>
          <cell r="Q645">
            <v>140.98787490000001</v>
          </cell>
          <cell r="R645">
            <v>73.181479600000003</v>
          </cell>
          <cell r="T645" t="str">
            <v>MAConnectorYTD201703</v>
          </cell>
        </row>
        <row r="646">
          <cell r="A646" t="str">
            <v>MA</v>
          </cell>
          <cell r="B646" t="str">
            <v>CRC</v>
          </cell>
          <cell r="C646" t="str">
            <v>YTD201703</v>
          </cell>
          <cell r="M646">
            <v>35226.455555599998</v>
          </cell>
          <cell r="N646">
            <v>15.0498782</v>
          </cell>
          <cell r="Q646">
            <v>923.91118840000001</v>
          </cell>
          <cell r="R646">
            <v>48.867937900000001</v>
          </cell>
          <cell r="T646" t="str">
            <v>MACRCYTD201703</v>
          </cell>
        </row>
        <row r="647">
          <cell r="A647" t="str">
            <v>MA</v>
          </cell>
          <cell r="B647" t="str">
            <v>Connector</v>
          </cell>
          <cell r="C647" t="str">
            <v>YTD201703</v>
          </cell>
          <cell r="M647">
            <v>4443.6555556000003</v>
          </cell>
          <cell r="N647">
            <v>1.6005505</v>
          </cell>
          <cell r="Q647">
            <v>36.685620499999999</v>
          </cell>
          <cell r="R647">
            <v>130.8864706</v>
          </cell>
          <cell r="T647" t="str">
            <v>MAConnectorYTD201703</v>
          </cell>
        </row>
        <row r="648">
          <cell r="A648" t="str">
            <v>MA</v>
          </cell>
          <cell r="B648" t="str">
            <v>ERF</v>
          </cell>
          <cell r="C648" t="str">
            <v>YTD201703</v>
          </cell>
          <cell r="M648">
            <v>103147.1777778</v>
          </cell>
          <cell r="N648">
            <v>5.2011374999999997</v>
          </cell>
          <cell r="Q648">
            <v>32.053041999999998</v>
          </cell>
          <cell r="R648">
            <v>486.79973899999999</v>
          </cell>
          <cell r="T648" t="str">
            <v>MAERFYTD201703</v>
          </cell>
        </row>
        <row r="649">
          <cell r="A649" t="str">
            <v>MA</v>
          </cell>
          <cell r="B649" t="str">
            <v>ERF</v>
          </cell>
          <cell r="C649" t="str">
            <v>YTD201703</v>
          </cell>
          <cell r="M649">
            <v>103147.1777778</v>
          </cell>
          <cell r="N649">
            <v>15.9461148</v>
          </cell>
          <cell r="Q649">
            <v>245.06167170000001</v>
          </cell>
          <cell r="R649">
            <v>195.2094103</v>
          </cell>
          <cell r="T649" t="str">
            <v>MAERFYTD201703</v>
          </cell>
        </row>
        <row r="650">
          <cell r="A650" t="str">
            <v>MA</v>
          </cell>
          <cell r="B650" t="str">
            <v>Connector</v>
          </cell>
          <cell r="C650" t="str">
            <v>YTD201703</v>
          </cell>
          <cell r="M650">
            <v>4443.6555556000003</v>
          </cell>
          <cell r="N650">
            <v>3.2628917999999998</v>
          </cell>
          <cell r="Q650">
            <v>52.990340699999997</v>
          </cell>
          <cell r="R650">
            <v>184.72565610000001</v>
          </cell>
          <cell r="T650" t="str">
            <v>MAConnectorYTD201703</v>
          </cell>
        </row>
        <row r="651">
          <cell r="A651" t="str">
            <v>MA</v>
          </cell>
          <cell r="B651" t="str">
            <v>CRC</v>
          </cell>
          <cell r="C651" t="str">
            <v>YTD201703</v>
          </cell>
          <cell r="M651">
            <v>35226.455555599998</v>
          </cell>
          <cell r="N651">
            <v>28.820108999999999</v>
          </cell>
          <cell r="Q651">
            <v>359.38953509999999</v>
          </cell>
          <cell r="R651">
            <v>240.57552770000001</v>
          </cell>
          <cell r="T651" t="str">
            <v>MACRCYTD201703</v>
          </cell>
        </row>
        <row r="652">
          <cell r="A652" t="str">
            <v>MA</v>
          </cell>
          <cell r="B652" t="str">
            <v>Connector</v>
          </cell>
          <cell r="C652" t="str">
            <v>YTD201703</v>
          </cell>
          <cell r="M652">
            <v>4443.6555556000003</v>
          </cell>
          <cell r="N652">
            <v>10.8721009</v>
          </cell>
          <cell r="Q652">
            <v>144.58450429999999</v>
          </cell>
          <cell r="R652">
            <v>225.5864345</v>
          </cell>
          <cell r="T652" t="str">
            <v>MAConnectorYTD201703</v>
          </cell>
        </row>
        <row r="653">
          <cell r="A653" t="str">
            <v>MA</v>
          </cell>
          <cell r="B653" t="str">
            <v>Buy Direct/Non Group</v>
          </cell>
          <cell r="C653" t="str">
            <v>YTD201703</v>
          </cell>
          <cell r="M653">
            <v>5851.5</v>
          </cell>
          <cell r="N653">
            <v>1.9614285</v>
          </cell>
          <cell r="Q653">
            <v>203.0263861</v>
          </cell>
          <cell r="R653">
            <v>28.982861</v>
          </cell>
          <cell r="T653" t="str">
            <v>MABuy Direct/Non GroupYTD201703</v>
          </cell>
        </row>
        <row r="654">
          <cell r="A654" t="str">
            <v>MA</v>
          </cell>
          <cell r="B654" t="str">
            <v>Connector</v>
          </cell>
          <cell r="C654" t="str">
            <v>YTD201703</v>
          </cell>
          <cell r="M654">
            <v>4443.6555556000003</v>
          </cell>
          <cell r="N654">
            <v>16.5402083</v>
          </cell>
          <cell r="Q654">
            <v>982.11961819999999</v>
          </cell>
          <cell r="R654">
            <v>50.524013699999998</v>
          </cell>
          <cell r="T654" t="str">
            <v>MAConnectorYTD201703</v>
          </cell>
        </row>
        <row r="655">
          <cell r="A655" t="str">
            <v>MA</v>
          </cell>
          <cell r="B655" t="str">
            <v>CRC</v>
          </cell>
          <cell r="C655" t="str">
            <v>YTD201703</v>
          </cell>
          <cell r="M655">
            <v>35226.455555599998</v>
          </cell>
          <cell r="N655">
            <v>10.667667099999999</v>
          </cell>
          <cell r="Q655">
            <v>40.8328457</v>
          </cell>
          <cell r="R655">
            <v>783.75633330000005</v>
          </cell>
          <cell r="T655" t="str">
            <v>MACRCYTD201703</v>
          </cell>
        </row>
        <row r="656">
          <cell r="A656" t="str">
            <v>MA</v>
          </cell>
          <cell r="B656" t="str">
            <v>Connector</v>
          </cell>
          <cell r="C656" t="str">
            <v>YTD201703</v>
          </cell>
          <cell r="M656">
            <v>4443.6555556000003</v>
          </cell>
          <cell r="N656">
            <v>36.841197899999997</v>
          </cell>
          <cell r="Q656">
            <v>424.64205170000002</v>
          </cell>
          <cell r="R656">
            <v>260.27472610000001</v>
          </cell>
          <cell r="T656" t="str">
            <v>MAConnectorYTD201703</v>
          </cell>
        </row>
        <row r="657">
          <cell r="A657" t="str">
            <v>MA</v>
          </cell>
          <cell r="B657" t="str">
            <v>ERF</v>
          </cell>
          <cell r="C657" t="str">
            <v>YTD201703</v>
          </cell>
          <cell r="M657">
            <v>103147.1777778</v>
          </cell>
          <cell r="N657">
            <v>93.683186199999994</v>
          </cell>
          <cell r="Q657">
            <v>3261.7567174000001</v>
          </cell>
          <cell r="R657">
            <v>86.165089199999997</v>
          </cell>
          <cell r="T657" t="str">
            <v>MAERFYTD201703</v>
          </cell>
        </row>
        <row r="658">
          <cell r="A658" t="str">
            <v>MA</v>
          </cell>
          <cell r="B658" t="str">
            <v>Connector</v>
          </cell>
          <cell r="C658" t="str">
            <v>YTD201703</v>
          </cell>
          <cell r="M658">
            <v>4443.6555556000003</v>
          </cell>
          <cell r="N658">
            <v>19.714336899999999</v>
          </cell>
          <cell r="Q658">
            <v>60.663150199999997</v>
          </cell>
          <cell r="R658">
            <v>974.94130429999996</v>
          </cell>
          <cell r="T658" t="str">
            <v>MAConnectorYTD201703</v>
          </cell>
        </row>
        <row r="659">
          <cell r="A659" t="str">
            <v>MA</v>
          </cell>
          <cell r="B659" t="str">
            <v>CRC</v>
          </cell>
          <cell r="C659" t="str">
            <v>YTD201703</v>
          </cell>
          <cell r="M659">
            <v>35226.455555599998</v>
          </cell>
          <cell r="N659">
            <v>10.7235903</v>
          </cell>
          <cell r="Q659">
            <v>55.956121899999999</v>
          </cell>
          <cell r="R659">
            <v>574.92852970000001</v>
          </cell>
          <cell r="T659" t="str">
            <v>MACRCYTD201703</v>
          </cell>
        </row>
        <row r="660">
          <cell r="A660" t="str">
            <v>MA</v>
          </cell>
          <cell r="B660" t="str">
            <v>Connector</v>
          </cell>
          <cell r="C660" t="str">
            <v>YTD201703</v>
          </cell>
          <cell r="M660">
            <v>4443.6555556000003</v>
          </cell>
          <cell r="N660">
            <v>10.1428204</v>
          </cell>
          <cell r="Q660">
            <v>59.464273800000001</v>
          </cell>
          <cell r="R660">
            <v>511.70995970000001</v>
          </cell>
          <cell r="T660" t="str">
            <v>MAConnectorYTD201703</v>
          </cell>
        </row>
        <row r="661">
          <cell r="A661" t="str">
            <v>MA</v>
          </cell>
          <cell r="B661" t="str">
            <v>Buy Direct/Non Group</v>
          </cell>
          <cell r="C661" t="str">
            <v>YTD201703</v>
          </cell>
          <cell r="M661">
            <v>5851.5</v>
          </cell>
          <cell r="N661">
            <v>4.5592879999999996</v>
          </cell>
          <cell r="Q661">
            <v>117.9920163</v>
          </cell>
          <cell r="R661">
            <v>115.9219444</v>
          </cell>
          <cell r="T661" t="str">
            <v>MABuy Direct/Non GroupYTD201703</v>
          </cell>
        </row>
        <row r="662">
          <cell r="A662" t="str">
            <v>MA</v>
          </cell>
          <cell r="B662" t="str">
            <v>Connector</v>
          </cell>
          <cell r="C662" t="str">
            <v>YTD201703</v>
          </cell>
          <cell r="M662">
            <v>4443.6555556000003</v>
          </cell>
          <cell r="N662">
            <v>20.270263199999999</v>
          </cell>
          <cell r="Q662">
            <v>84.161129399999993</v>
          </cell>
          <cell r="R662">
            <v>722.55196579999995</v>
          </cell>
          <cell r="T662" t="str">
            <v>MAConnectorYTD201703</v>
          </cell>
        </row>
        <row r="663">
          <cell r="A663" t="str">
            <v>MA</v>
          </cell>
          <cell r="B663" t="str">
            <v>CRC</v>
          </cell>
          <cell r="C663" t="str">
            <v>YTD201703</v>
          </cell>
          <cell r="M663">
            <v>35226.455555599998</v>
          </cell>
          <cell r="N663">
            <v>15.594490199999999</v>
          </cell>
          <cell r="Q663">
            <v>67.964003199999993</v>
          </cell>
          <cell r="R663">
            <v>688.3566088</v>
          </cell>
          <cell r="T663" t="str">
            <v>MACRCYTD201703</v>
          </cell>
        </row>
        <row r="664">
          <cell r="A664" t="str">
            <v>MA</v>
          </cell>
          <cell r="B664" t="str">
            <v>Connector</v>
          </cell>
          <cell r="C664" t="str">
            <v>YTD201703</v>
          </cell>
          <cell r="M664">
            <v>4443.6555556000003</v>
          </cell>
          <cell r="N664">
            <v>43.4737455</v>
          </cell>
          <cell r="Q664">
            <v>46.756183</v>
          </cell>
          <cell r="R664">
            <v>2789.3901538</v>
          </cell>
          <cell r="T664" t="str">
            <v>MAConnectorYTD201703</v>
          </cell>
        </row>
        <row r="665">
          <cell r="A665" t="str">
            <v>MA</v>
          </cell>
          <cell r="B665" t="str">
            <v>Connector</v>
          </cell>
          <cell r="C665" t="str">
            <v>YTD201703</v>
          </cell>
          <cell r="M665">
            <v>4443.6555556000003</v>
          </cell>
          <cell r="N665">
            <v>5.2582402999999998</v>
          </cell>
          <cell r="Q665">
            <v>49.3937113</v>
          </cell>
          <cell r="R665">
            <v>319.3669903</v>
          </cell>
          <cell r="T665" t="str">
            <v>MAConnectorYTD201703</v>
          </cell>
        </row>
        <row r="666">
          <cell r="A666" t="str">
            <v>MA</v>
          </cell>
          <cell r="B666" t="str">
            <v>CRC</v>
          </cell>
          <cell r="C666" t="str">
            <v>YTD201703</v>
          </cell>
          <cell r="M666">
            <v>35226.455555599998</v>
          </cell>
          <cell r="N666">
            <v>38.382324599999997</v>
          </cell>
          <cell r="Q666">
            <v>44.613664700000001</v>
          </cell>
          <cell r="R666">
            <v>2580.9799389999998</v>
          </cell>
          <cell r="T666" t="str">
            <v>MACRCYTD201703</v>
          </cell>
        </row>
        <row r="667">
          <cell r="A667" t="str">
            <v>MA</v>
          </cell>
          <cell r="B667" t="str">
            <v>Connector</v>
          </cell>
          <cell r="C667" t="str">
            <v>YTD201703</v>
          </cell>
          <cell r="M667">
            <v>4443.6555556000003</v>
          </cell>
          <cell r="N667">
            <v>11.1902995</v>
          </cell>
          <cell r="Q667">
            <v>92.793040099999999</v>
          </cell>
          <cell r="R667">
            <v>361.78250650000001</v>
          </cell>
          <cell r="T667" t="str">
            <v>MAConnectorYTD201703</v>
          </cell>
        </row>
        <row r="668">
          <cell r="A668" t="str">
            <v>MA</v>
          </cell>
          <cell r="B668" t="str">
            <v>Connector</v>
          </cell>
          <cell r="C668" t="str">
            <v>YTD201703</v>
          </cell>
          <cell r="M668">
            <v>4443.6555556000003</v>
          </cell>
          <cell r="N668">
            <v>11.313802300000001</v>
          </cell>
          <cell r="Q668">
            <v>17.2869645</v>
          </cell>
          <cell r="R668">
            <v>1963.4104688</v>
          </cell>
          <cell r="T668" t="str">
            <v>MAConnectorYTD201703</v>
          </cell>
        </row>
        <row r="669">
          <cell r="A669" t="str">
            <v>MA</v>
          </cell>
          <cell r="B669" t="str">
            <v>CRC</v>
          </cell>
          <cell r="C669" t="str">
            <v>YTD201703</v>
          </cell>
          <cell r="M669">
            <v>35226.455555599998</v>
          </cell>
          <cell r="N669">
            <v>6.2846796999999999</v>
          </cell>
          <cell r="Q669">
            <v>51.8728373</v>
          </cell>
          <cell r="R669">
            <v>363.46650729999999</v>
          </cell>
          <cell r="T669" t="str">
            <v>MACRCYTD201703</v>
          </cell>
        </row>
        <row r="670">
          <cell r="A670" t="str">
            <v>MA</v>
          </cell>
          <cell r="B670" t="str">
            <v>Connector</v>
          </cell>
          <cell r="C670" t="str">
            <v>YTD201703</v>
          </cell>
          <cell r="M670">
            <v>4443.6555556000003</v>
          </cell>
          <cell r="N670">
            <v>6.7618942999999998</v>
          </cell>
          <cell r="Q670">
            <v>88.055475299999998</v>
          </cell>
          <cell r="R670">
            <v>230.37389569999999</v>
          </cell>
          <cell r="T670" t="str">
            <v>MAConnectorYTD201703</v>
          </cell>
        </row>
        <row r="671">
          <cell r="A671" t="str">
            <v>MA</v>
          </cell>
          <cell r="B671" t="str">
            <v>Connector</v>
          </cell>
          <cell r="C671" t="str">
            <v>YTD201703</v>
          </cell>
          <cell r="M671">
            <v>4443.6555556000003</v>
          </cell>
          <cell r="N671">
            <v>5.4476392999999996</v>
          </cell>
          <cell r="Q671">
            <v>5.9423940000000002</v>
          </cell>
          <cell r="R671">
            <v>2750.2245455000002</v>
          </cell>
          <cell r="T671" t="str">
            <v>MAConnectorYTD201703</v>
          </cell>
        </row>
        <row r="672">
          <cell r="A672" t="str">
            <v>MA</v>
          </cell>
          <cell r="B672" t="str">
            <v>CRC</v>
          </cell>
          <cell r="C672" t="str">
            <v>YTD201703</v>
          </cell>
          <cell r="M672">
            <v>35226.455555599998</v>
          </cell>
          <cell r="N672">
            <v>13.1788022</v>
          </cell>
          <cell r="Q672">
            <v>109.7042454</v>
          </cell>
          <cell r="R672">
            <v>360.39085189999997</v>
          </cell>
          <cell r="T672" t="str">
            <v>MACRCYTD201703</v>
          </cell>
        </row>
        <row r="673">
          <cell r="A673" t="str">
            <v>MA</v>
          </cell>
          <cell r="B673" t="str">
            <v>Connector</v>
          </cell>
          <cell r="C673" t="str">
            <v>YTD201703</v>
          </cell>
          <cell r="M673">
            <v>4443.6555556000003</v>
          </cell>
          <cell r="N673">
            <v>70.495617199999998</v>
          </cell>
          <cell r="Q673">
            <v>4.0516322999999996</v>
          </cell>
          <cell r="R673">
            <v>52197.938000000002</v>
          </cell>
          <cell r="T673" t="str">
            <v>MAConnectorYTD201703</v>
          </cell>
        </row>
        <row r="674">
          <cell r="A674" t="str">
            <v>MA</v>
          </cell>
          <cell r="B674" t="str">
            <v>Buy Direct/Non Group</v>
          </cell>
          <cell r="C674" t="str">
            <v>YTD201703</v>
          </cell>
          <cell r="M674">
            <v>5851.5</v>
          </cell>
          <cell r="N674">
            <v>62.027174500000001</v>
          </cell>
          <cell r="Q674">
            <v>623.46398739999995</v>
          </cell>
          <cell r="R674">
            <v>298.46394859999998</v>
          </cell>
          <cell r="T674" t="str">
            <v>MABuy Direct/Non GroupYTD201703</v>
          </cell>
        </row>
        <row r="675">
          <cell r="A675" t="str">
            <v>MA</v>
          </cell>
          <cell r="B675" t="str">
            <v>Buy Direct/Non Group</v>
          </cell>
          <cell r="C675" t="str">
            <v>YTD201703</v>
          </cell>
          <cell r="M675">
            <v>5851.5</v>
          </cell>
          <cell r="N675">
            <v>21.3199003</v>
          </cell>
          <cell r="Q675">
            <v>1243.2862458</v>
          </cell>
          <cell r="R675">
            <v>51.444067099999998</v>
          </cell>
          <cell r="T675" t="str">
            <v>MABuy Direct/Non GroupYTD201703</v>
          </cell>
        </row>
        <row r="676">
          <cell r="A676" t="str">
            <v>MA</v>
          </cell>
          <cell r="B676" t="str">
            <v>Buy Direct/Non Group</v>
          </cell>
          <cell r="C676" t="str">
            <v>YTD201703</v>
          </cell>
          <cell r="M676">
            <v>5851.5</v>
          </cell>
          <cell r="N676">
            <v>6.0398807999999997</v>
          </cell>
          <cell r="Q676">
            <v>109.06978049999999</v>
          </cell>
          <cell r="R676">
            <v>166.12889820000001</v>
          </cell>
          <cell r="T676" t="str">
            <v>MABuy Direct/Non GroupYTD201703</v>
          </cell>
        </row>
        <row r="677">
          <cell r="A677" t="str">
            <v>MA</v>
          </cell>
          <cell r="B677" t="str">
            <v>Buy Direct/Non Group</v>
          </cell>
          <cell r="C677" t="str">
            <v>YTD201703</v>
          </cell>
          <cell r="M677">
            <v>5851.5</v>
          </cell>
          <cell r="N677">
            <v>27.5145552</v>
          </cell>
          <cell r="Q677">
            <v>482.1649061</v>
          </cell>
          <cell r="R677">
            <v>171.19384819999999</v>
          </cell>
          <cell r="T677" t="str">
            <v>MABuy Direct/Non GroupYTD201703</v>
          </cell>
        </row>
        <row r="678">
          <cell r="A678" t="str">
            <v>MA</v>
          </cell>
          <cell r="B678" t="str">
            <v>Buy Direct/Non Group</v>
          </cell>
          <cell r="C678" t="str">
            <v>YTD201703</v>
          </cell>
          <cell r="M678">
            <v>5851.5</v>
          </cell>
          <cell r="N678">
            <v>11.6220455</v>
          </cell>
          <cell r="Q678">
            <v>484.7141163</v>
          </cell>
          <cell r="R678">
            <v>71.931341099999997</v>
          </cell>
          <cell r="T678" t="str">
            <v>MABuy Direct/Non GroupYTD201703</v>
          </cell>
        </row>
        <row r="679">
          <cell r="A679" t="str">
            <v>MA</v>
          </cell>
          <cell r="B679" t="str">
            <v>Connector</v>
          </cell>
          <cell r="C679" t="str">
            <v>YTD201703</v>
          </cell>
          <cell r="M679">
            <v>4443.6555556000003</v>
          </cell>
          <cell r="N679">
            <v>37.287314299999998</v>
          </cell>
          <cell r="Q679">
            <v>5.9423940000000002</v>
          </cell>
          <cell r="R679">
            <v>18824.39</v>
          </cell>
          <cell r="T679" t="str">
            <v>MAConnectorYTD201703</v>
          </cell>
        </row>
        <row r="680">
          <cell r="A680" t="str">
            <v>MA</v>
          </cell>
          <cell r="B680" t="str">
            <v>CRC</v>
          </cell>
          <cell r="C680" t="str">
            <v>YTD201703</v>
          </cell>
          <cell r="M680">
            <v>35226.455555599998</v>
          </cell>
          <cell r="N680">
            <v>6.4149896999999996</v>
          </cell>
          <cell r="Q680">
            <v>16.6616906</v>
          </cell>
          <cell r="R680">
            <v>1155.0430061</v>
          </cell>
          <cell r="T680" t="str">
            <v>MACRCYTD201703</v>
          </cell>
        </row>
        <row r="681">
          <cell r="A681" t="str">
            <v>MA</v>
          </cell>
          <cell r="B681" t="str">
            <v>Connector</v>
          </cell>
          <cell r="C681" t="str">
            <v>YTD201703</v>
          </cell>
          <cell r="M681">
            <v>4443.6555556000003</v>
          </cell>
          <cell r="N681">
            <v>11.512497099999999</v>
          </cell>
          <cell r="Q681">
            <v>5.1320676000000001</v>
          </cell>
          <cell r="R681">
            <v>6729.7421052999998</v>
          </cell>
          <cell r="T681" t="str">
            <v>MAConnectorYTD201703</v>
          </cell>
        </row>
        <row r="682">
          <cell r="A682" t="str">
            <v>MA</v>
          </cell>
          <cell r="B682" t="str">
            <v>Association</v>
          </cell>
          <cell r="C682" t="str">
            <v>YTD201703</v>
          </cell>
          <cell r="M682">
            <v>18862.211111100001</v>
          </cell>
          <cell r="N682">
            <v>3.8526699</v>
          </cell>
          <cell r="Q682">
            <v>92.695959900000005</v>
          </cell>
          <cell r="R682">
            <v>124.68730650000001</v>
          </cell>
          <cell r="T682" t="str">
            <v>MAAssociationYTD201703</v>
          </cell>
        </row>
        <row r="683">
          <cell r="A683" t="str">
            <v>MA</v>
          </cell>
          <cell r="B683" t="str">
            <v>Association</v>
          </cell>
          <cell r="C683" t="str">
            <v>YTD201703</v>
          </cell>
          <cell r="M683">
            <v>18862.211111100001</v>
          </cell>
          <cell r="N683">
            <v>7.7323836999999997</v>
          </cell>
          <cell r="Q683">
            <v>340.22411099999999</v>
          </cell>
          <cell r="R683">
            <v>68.181972400000006</v>
          </cell>
          <cell r="T683" t="str">
            <v>MAAssociationYTD201703</v>
          </cell>
        </row>
        <row r="684">
          <cell r="A684" t="str">
            <v>MA</v>
          </cell>
          <cell r="B684" t="str">
            <v>Association</v>
          </cell>
          <cell r="C684" t="str">
            <v>YTD201703</v>
          </cell>
          <cell r="M684">
            <v>18862.211111100001</v>
          </cell>
          <cell r="N684">
            <v>10.735504499999999</v>
          </cell>
          <cell r="Q684">
            <v>172.17384870000001</v>
          </cell>
          <cell r="R684">
            <v>187.0581037</v>
          </cell>
          <cell r="T684" t="str">
            <v>MAAssociationYTD201703</v>
          </cell>
        </row>
        <row r="685">
          <cell r="A685" t="str">
            <v>MA</v>
          </cell>
          <cell r="B685" t="str">
            <v>Association</v>
          </cell>
          <cell r="C685" t="str">
            <v>YTD201703</v>
          </cell>
          <cell r="M685">
            <v>18862.211111100001</v>
          </cell>
          <cell r="N685">
            <v>18.846785100000002</v>
          </cell>
          <cell r="Q685">
            <v>273.8513183</v>
          </cell>
          <cell r="R685">
            <v>206.4636964</v>
          </cell>
          <cell r="T685" t="str">
            <v>MAAssociationYTD201703</v>
          </cell>
        </row>
        <row r="686">
          <cell r="A686" t="str">
            <v>MA</v>
          </cell>
          <cell r="B686" t="str">
            <v>Buy Direct/Non Group</v>
          </cell>
          <cell r="C686" t="str">
            <v>YTD201703</v>
          </cell>
          <cell r="M686">
            <v>5851.5</v>
          </cell>
          <cell r="N686">
            <v>47.239433599999998</v>
          </cell>
          <cell r="Q686">
            <v>85.216456199999996</v>
          </cell>
          <cell r="R686">
            <v>1663.0391239</v>
          </cell>
          <cell r="T686" t="str">
            <v>MABuy Direct/Non GroupYTD201703</v>
          </cell>
        </row>
        <row r="687">
          <cell r="A687" t="str">
            <v>MA</v>
          </cell>
          <cell r="B687" t="str">
            <v>Buy Direct/Non Group</v>
          </cell>
          <cell r="C687" t="str">
            <v>YTD201703</v>
          </cell>
          <cell r="M687">
            <v>5851.5</v>
          </cell>
          <cell r="N687">
            <v>19.996314000000002</v>
          </cell>
          <cell r="Q687">
            <v>85.034369799999993</v>
          </cell>
          <cell r="R687">
            <v>705.46700209999995</v>
          </cell>
          <cell r="T687" t="str">
            <v>MABuy Direct/Non GroupYTD201703</v>
          </cell>
        </row>
        <row r="688">
          <cell r="A688" t="str">
            <v>MA</v>
          </cell>
          <cell r="B688" t="str">
            <v>Association</v>
          </cell>
          <cell r="C688" t="str">
            <v>YTD201703</v>
          </cell>
          <cell r="M688">
            <v>18862.211111100001</v>
          </cell>
          <cell r="N688">
            <v>25.717334900000001</v>
          </cell>
          <cell r="Q688">
            <v>632.7162988</v>
          </cell>
          <cell r="R688">
            <v>121.9377547</v>
          </cell>
          <cell r="T688" t="str">
            <v>MAAssociationYTD201703</v>
          </cell>
        </row>
        <row r="689">
          <cell r="A689" t="str">
            <v>MA</v>
          </cell>
          <cell r="B689" t="str">
            <v>Buy Direct/Non Group</v>
          </cell>
          <cell r="C689" t="str">
            <v>YTD201703</v>
          </cell>
          <cell r="M689">
            <v>5851.5</v>
          </cell>
          <cell r="N689">
            <v>6.2913556000000002</v>
          </cell>
          <cell r="Q689">
            <v>55.7184521</v>
          </cell>
          <cell r="R689">
            <v>338.73996729999999</v>
          </cell>
          <cell r="T689" t="str">
            <v>MABuy Direct/Non GroupYTD201703</v>
          </cell>
        </row>
        <row r="690">
          <cell r="A690" t="str">
            <v>MA</v>
          </cell>
          <cell r="B690" t="str">
            <v>Buy Direct/Non Group</v>
          </cell>
          <cell r="C690" t="str">
            <v>YTD201703</v>
          </cell>
          <cell r="M690">
            <v>5851.5</v>
          </cell>
          <cell r="N690">
            <v>16.616592900000001</v>
          </cell>
          <cell r="Q690">
            <v>30.973400699999999</v>
          </cell>
          <cell r="R690">
            <v>1609.4383444</v>
          </cell>
          <cell r="T690" t="str">
            <v>MABuy Direct/Non GroupYTD201703</v>
          </cell>
        </row>
        <row r="691">
          <cell r="A691" t="str">
            <v>MA</v>
          </cell>
          <cell r="B691" t="str">
            <v>Buy Direct/Non Group</v>
          </cell>
          <cell r="C691" t="str">
            <v>YTD201703</v>
          </cell>
          <cell r="M691">
            <v>5851.5</v>
          </cell>
          <cell r="N691">
            <v>12.760103000000001</v>
          </cell>
          <cell r="Q691">
            <v>167.1743151</v>
          </cell>
          <cell r="R691">
            <v>228.98439260000001</v>
          </cell>
          <cell r="T691" t="str">
            <v>MABuy Direct/Non GroupYTD201703</v>
          </cell>
        </row>
        <row r="692">
          <cell r="A692" t="str">
            <v>MA</v>
          </cell>
          <cell r="B692" t="str">
            <v>Association</v>
          </cell>
          <cell r="C692" t="str">
            <v>YTD201703</v>
          </cell>
          <cell r="M692">
            <v>18862.211111100001</v>
          </cell>
          <cell r="N692">
            <v>6.9994848999999997</v>
          </cell>
          <cell r="Q692">
            <v>29.3734912</v>
          </cell>
          <cell r="R692">
            <v>714.87773079999999</v>
          </cell>
          <cell r="T692" t="str">
            <v>MAAssociationYTD201703</v>
          </cell>
        </row>
        <row r="693">
          <cell r="A693" t="str">
            <v>MA</v>
          </cell>
          <cell r="B693" t="str">
            <v>Buy Direct/Non Group</v>
          </cell>
          <cell r="C693" t="str">
            <v>YTD201703</v>
          </cell>
          <cell r="M693">
            <v>5851.5</v>
          </cell>
          <cell r="N693">
            <v>5.1937449999999998</v>
          </cell>
          <cell r="Q693">
            <v>4.1024371999999998</v>
          </cell>
          <cell r="R693">
            <v>3798.0435000000002</v>
          </cell>
          <cell r="T693" t="str">
            <v>MABuy Direct/Non GroupYTD201703</v>
          </cell>
        </row>
        <row r="694">
          <cell r="A694" t="str">
            <v>MA</v>
          </cell>
          <cell r="B694" t="str">
            <v>Buy Direct/Non Group</v>
          </cell>
          <cell r="C694" t="str">
            <v>YTD201703</v>
          </cell>
          <cell r="M694">
            <v>5851.5</v>
          </cell>
          <cell r="N694">
            <v>83.874809499999998</v>
          </cell>
          <cell r="Q694">
            <v>6.5638994999999998</v>
          </cell>
          <cell r="R694">
            <v>38334.595000000001</v>
          </cell>
          <cell r="T694" t="str">
            <v>MABuy Direct/Non GroupYTD201703</v>
          </cell>
        </row>
        <row r="695">
          <cell r="A695" t="str">
            <v>MA</v>
          </cell>
          <cell r="B695" t="str">
            <v>Association</v>
          </cell>
          <cell r="C695" t="str">
            <v>YTD201703</v>
          </cell>
          <cell r="M695">
            <v>18862.211111100001</v>
          </cell>
          <cell r="N695">
            <v>27.127901600000001</v>
          </cell>
          <cell r="Q695">
            <v>496.35551450000003</v>
          </cell>
          <cell r="R695">
            <v>163.96252759999999</v>
          </cell>
          <cell r="T695" t="str">
            <v>MAAssociationYTD201703</v>
          </cell>
        </row>
        <row r="696">
          <cell r="A696" t="str">
            <v>MA</v>
          </cell>
          <cell r="B696" t="str">
            <v>Buy Direct/Non Group</v>
          </cell>
          <cell r="C696" t="str">
            <v>YTD201703</v>
          </cell>
          <cell r="M696">
            <v>5851.5</v>
          </cell>
          <cell r="N696">
            <v>10.823691800000001</v>
          </cell>
          <cell r="Q696">
            <v>3.4870716000000002</v>
          </cell>
          <cell r="R696">
            <v>9311.8464705999995</v>
          </cell>
          <cell r="T696" t="str">
            <v>MABuy Direct/Non GroupYTD201703</v>
          </cell>
        </row>
        <row r="697">
          <cell r="A697" t="str">
            <v>MA</v>
          </cell>
          <cell r="B697" t="str">
            <v>Association</v>
          </cell>
          <cell r="C697" t="str">
            <v>YTD201703</v>
          </cell>
          <cell r="M697">
            <v>18862.211111100001</v>
          </cell>
          <cell r="N697">
            <v>1.9143201000000001</v>
          </cell>
          <cell r="Q697">
            <v>203.86332669999999</v>
          </cell>
          <cell r="R697">
            <v>28.1706401</v>
          </cell>
          <cell r="T697" t="str">
            <v>MAAssociationYTD201703</v>
          </cell>
        </row>
        <row r="698">
          <cell r="A698" t="str">
            <v>MA</v>
          </cell>
          <cell r="B698" t="str">
            <v>Association</v>
          </cell>
          <cell r="C698" t="str">
            <v>YTD201703</v>
          </cell>
          <cell r="M698">
            <v>18862.211111100001</v>
          </cell>
          <cell r="N698">
            <v>3.1806078000000002</v>
          </cell>
          <cell r="Q698">
            <v>142.0660201</v>
          </cell>
          <cell r="R698">
            <v>67.164711699999998</v>
          </cell>
          <cell r="T698" t="str">
            <v>MAAssociationYTD201703</v>
          </cell>
        </row>
        <row r="699">
          <cell r="A699" t="str">
            <v>MA</v>
          </cell>
          <cell r="B699" t="str">
            <v>Association</v>
          </cell>
          <cell r="C699" t="str">
            <v>YTD201703</v>
          </cell>
          <cell r="M699">
            <v>18862.211111100001</v>
          </cell>
          <cell r="N699">
            <v>2.2900071</v>
          </cell>
          <cell r="Q699">
            <v>45.641886399999997</v>
          </cell>
          <cell r="R699">
            <v>150.52009899999999</v>
          </cell>
          <cell r="T699" t="str">
            <v>MAAssociationYTD201703</v>
          </cell>
        </row>
        <row r="700">
          <cell r="A700" t="str">
            <v>MA</v>
          </cell>
          <cell r="B700" t="str">
            <v>Association</v>
          </cell>
          <cell r="C700" t="str">
            <v>YTD201703</v>
          </cell>
          <cell r="M700">
            <v>18862.211111100001</v>
          </cell>
          <cell r="N700">
            <v>3.9591698000000002</v>
          </cell>
          <cell r="Q700">
            <v>72.078028500000002</v>
          </cell>
          <cell r="R700">
            <v>164.78682599999999</v>
          </cell>
          <cell r="T700" t="str">
            <v>MAAssociationYTD201703</v>
          </cell>
        </row>
        <row r="701">
          <cell r="A701" t="str">
            <v>MA</v>
          </cell>
          <cell r="B701" t="str">
            <v>Association</v>
          </cell>
          <cell r="C701" t="str">
            <v>YTD201703</v>
          </cell>
          <cell r="M701">
            <v>18862.211111100001</v>
          </cell>
          <cell r="N701">
            <v>12.6588794</v>
          </cell>
          <cell r="Q701">
            <v>150.53914259999999</v>
          </cell>
          <cell r="R701">
            <v>252.27085550000001</v>
          </cell>
          <cell r="T701" t="str">
            <v>MAAssociationYTD201703</v>
          </cell>
        </row>
        <row r="702">
          <cell r="A702" t="str">
            <v>MA</v>
          </cell>
          <cell r="B702" t="str">
            <v>Association</v>
          </cell>
          <cell r="C702" t="str">
            <v>YTD201703</v>
          </cell>
          <cell r="M702">
            <v>18862.211111100001</v>
          </cell>
          <cell r="N702">
            <v>17.768937300000001</v>
          </cell>
          <cell r="Q702">
            <v>1042.0810892</v>
          </cell>
          <cell r="R702">
            <v>51.154187999999998</v>
          </cell>
          <cell r="T702" t="str">
            <v>MAAssociationYTD201703</v>
          </cell>
        </row>
        <row r="703">
          <cell r="A703" t="str">
            <v>MA</v>
          </cell>
          <cell r="B703" t="str">
            <v>Association</v>
          </cell>
          <cell r="C703" t="str">
            <v>YTD201703</v>
          </cell>
          <cell r="M703">
            <v>18862.211111100001</v>
          </cell>
          <cell r="N703">
            <v>32.141523999999997</v>
          </cell>
          <cell r="Q703">
            <v>379.82183670000001</v>
          </cell>
          <cell r="R703">
            <v>253.86790010000001</v>
          </cell>
          <cell r="T703" t="str">
            <v>MAAssociationYTD201703</v>
          </cell>
        </row>
        <row r="704">
          <cell r="A704" t="str">
            <v>MA</v>
          </cell>
          <cell r="B704" t="str">
            <v>Association</v>
          </cell>
          <cell r="C704" t="str">
            <v>YTD201703</v>
          </cell>
          <cell r="M704">
            <v>18862.211111100001</v>
          </cell>
          <cell r="N704">
            <v>20.346674100000001</v>
          </cell>
          <cell r="Q704">
            <v>44.512136699999999</v>
          </cell>
          <cell r="R704">
            <v>1371.3118909</v>
          </cell>
          <cell r="T704" t="str">
            <v>MAAssociationYTD201703</v>
          </cell>
        </row>
        <row r="705">
          <cell r="A705" t="str">
            <v>MA</v>
          </cell>
          <cell r="B705" t="str">
            <v>Association</v>
          </cell>
          <cell r="C705" t="str">
            <v>YTD201703</v>
          </cell>
          <cell r="M705">
            <v>18862.211111100001</v>
          </cell>
          <cell r="N705">
            <v>12.931362200000001</v>
          </cell>
          <cell r="Q705">
            <v>70.044479100000004</v>
          </cell>
          <cell r="R705">
            <v>553.84931449999999</v>
          </cell>
          <cell r="T705" t="str">
            <v>MAAssociationYTD201703</v>
          </cell>
        </row>
        <row r="706">
          <cell r="A706" t="str">
            <v>MA</v>
          </cell>
          <cell r="B706" t="str">
            <v>Association</v>
          </cell>
          <cell r="C706" t="str">
            <v>YTD201703</v>
          </cell>
          <cell r="M706">
            <v>18862.211111100001</v>
          </cell>
          <cell r="N706">
            <v>18.707664000000001</v>
          </cell>
          <cell r="Q706">
            <v>77.444339400000004</v>
          </cell>
          <cell r="R706">
            <v>724.68811089999997</v>
          </cell>
          <cell r="T706" t="str">
            <v>MAAssociationYTD201703</v>
          </cell>
        </row>
        <row r="707">
          <cell r="A707" t="str">
            <v>MA</v>
          </cell>
          <cell r="B707" t="str">
            <v>Association</v>
          </cell>
          <cell r="C707" t="str">
            <v>YTD201703</v>
          </cell>
          <cell r="M707">
            <v>18862.211111100001</v>
          </cell>
          <cell r="N707">
            <v>46.345395600000003</v>
          </cell>
          <cell r="Q707">
            <v>50.838734799999997</v>
          </cell>
          <cell r="R707">
            <v>2734.8474999999999</v>
          </cell>
          <cell r="T707" t="str">
            <v>MAAssociationYTD201703</v>
          </cell>
        </row>
        <row r="708">
          <cell r="A708" t="str">
            <v>MA</v>
          </cell>
          <cell r="B708" t="str">
            <v>Association</v>
          </cell>
          <cell r="C708" t="str">
            <v>YTD201703</v>
          </cell>
          <cell r="M708">
            <v>18862.211111100001</v>
          </cell>
          <cell r="N708">
            <v>5.9212961000000002</v>
          </cell>
          <cell r="Q708">
            <v>48.974647900000001</v>
          </cell>
          <cell r="R708">
            <v>362.7159977</v>
          </cell>
          <cell r="T708" t="str">
            <v>MAAssociationYTD201703</v>
          </cell>
        </row>
        <row r="709">
          <cell r="A709" t="str">
            <v>MA</v>
          </cell>
          <cell r="B709" t="str">
            <v>Association</v>
          </cell>
          <cell r="C709" t="str">
            <v>YTD201703</v>
          </cell>
          <cell r="M709">
            <v>18862.211111100001</v>
          </cell>
          <cell r="N709">
            <v>13.106011799999999</v>
          </cell>
          <cell r="Q709">
            <v>105.8575434</v>
          </cell>
          <cell r="R709">
            <v>371.42402879999997</v>
          </cell>
          <cell r="T709" t="str">
            <v>MAAssociationYTD201703</v>
          </cell>
        </row>
        <row r="710">
          <cell r="A710" t="str">
            <v>MA</v>
          </cell>
          <cell r="B710" t="str">
            <v>Association</v>
          </cell>
          <cell r="C710" t="str">
            <v>YTD201703</v>
          </cell>
          <cell r="M710">
            <v>18862.211111100001</v>
          </cell>
          <cell r="N710">
            <v>7.9136823999999999</v>
          </cell>
          <cell r="Q710">
            <v>19.917319500000001</v>
          </cell>
          <cell r="R710">
            <v>1191.9800319000001</v>
          </cell>
          <cell r="T710" t="str">
            <v>MAAssociationYTD201703</v>
          </cell>
        </row>
        <row r="711">
          <cell r="A711" t="str">
            <v>MA</v>
          </cell>
          <cell r="B711" t="str">
            <v>Association</v>
          </cell>
          <cell r="C711" t="str">
            <v>YTD201703</v>
          </cell>
          <cell r="M711">
            <v>18862.211111100001</v>
          </cell>
          <cell r="N711">
            <v>8.2702238000000001</v>
          </cell>
          <cell r="Q711">
            <v>118.2312447</v>
          </cell>
          <cell r="R711">
            <v>209.8486868</v>
          </cell>
          <cell r="T711" t="str">
            <v>MAAssociationYTD201703</v>
          </cell>
        </row>
        <row r="712">
          <cell r="A712" t="str">
            <v>MA</v>
          </cell>
          <cell r="B712" t="str">
            <v>Association</v>
          </cell>
          <cell r="C712" t="str">
            <v>YTD201703</v>
          </cell>
          <cell r="M712">
            <v>18862.211111100001</v>
          </cell>
          <cell r="N712">
            <v>3.7571278000000001</v>
          </cell>
          <cell r="Q712">
            <v>3.9452837000000001</v>
          </cell>
          <cell r="R712">
            <v>2856.9259677</v>
          </cell>
          <cell r="T712" t="str">
            <v>MAAssociationYTD201703</v>
          </cell>
        </row>
        <row r="713">
          <cell r="A713" t="str">
            <v>MA</v>
          </cell>
          <cell r="B713" t="str">
            <v>Association</v>
          </cell>
          <cell r="C713" t="str">
            <v>YTD201703</v>
          </cell>
          <cell r="M713">
            <v>18862.211111100001</v>
          </cell>
          <cell r="N713">
            <v>0.81881610000000005</v>
          </cell>
          <cell r="Q713">
            <v>0.50906890000000005</v>
          </cell>
          <cell r="R713">
            <v>4825.375</v>
          </cell>
          <cell r="T713" t="str">
            <v>MAAssociationYTD201703</v>
          </cell>
        </row>
        <row r="714">
          <cell r="A714" t="str">
            <v>MA</v>
          </cell>
          <cell r="B714" t="str">
            <v>Association</v>
          </cell>
          <cell r="C714" t="str">
            <v>YTD201703</v>
          </cell>
          <cell r="M714">
            <v>18862.211111100001</v>
          </cell>
          <cell r="N714">
            <v>46.288903400000002</v>
          </cell>
          <cell r="Q714">
            <v>3.8816500999999999</v>
          </cell>
          <cell r="R714">
            <v>35775.174426199999</v>
          </cell>
          <cell r="T714" t="str">
            <v>MAAssociationYTD201703</v>
          </cell>
        </row>
        <row r="715">
          <cell r="A715" t="str">
            <v>MA</v>
          </cell>
          <cell r="B715" t="str">
            <v>Benevera</v>
          </cell>
          <cell r="C715" t="str">
            <v>YTD201703</v>
          </cell>
          <cell r="M715">
            <v>2841.3444444000002</v>
          </cell>
          <cell r="N715">
            <v>88.387530900000002</v>
          </cell>
          <cell r="Q715">
            <v>3206.5806093000001</v>
          </cell>
          <cell r="R715">
            <v>82.693256500000004</v>
          </cell>
          <cell r="T715" t="str">
            <v>MABeneveraYTD201703</v>
          </cell>
        </row>
        <row r="716">
          <cell r="A716" t="str">
            <v>MA</v>
          </cell>
          <cell r="B716" t="str">
            <v>Benevera</v>
          </cell>
          <cell r="C716" t="str">
            <v>YTD201703</v>
          </cell>
          <cell r="M716">
            <v>2841.3444444000002</v>
          </cell>
          <cell r="N716">
            <v>20.3195631</v>
          </cell>
          <cell r="Q716">
            <v>414.74013860000002</v>
          </cell>
          <cell r="R716">
            <v>146.98044300000001</v>
          </cell>
          <cell r="T716" t="str">
            <v>MABeneveraYTD201703</v>
          </cell>
        </row>
        <row r="717">
          <cell r="A717" t="str">
            <v>MA</v>
          </cell>
          <cell r="B717" t="str">
            <v>Association</v>
          </cell>
          <cell r="C717" t="str">
            <v>YTD201703</v>
          </cell>
          <cell r="M717">
            <v>18862.211111100001</v>
          </cell>
          <cell r="N717">
            <v>27.026842899999998</v>
          </cell>
          <cell r="Q717">
            <v>4.5816198000000004</v>
          </cell>
          <cell r="R717">
            <v>17696.913333299999</v>
          </cell>
          <cell r="T717" t="str">
            <v>MAAssociationYTD201703</v>
          </cell>
        </row>
        <row r="718">
          <cell r="A718" t="str">
            <v>MA</v>
          </cell>
          <cell r="B718" t="str">
            <v>Benevera</v>
          </cell>
          <cell r="C718" t="str">
            <v>YTD201703</v>
          </cell>
          <cell r="M718">
            <v>2841.3444444000002</v>
          </cell>
          <cell r="N718">
            <v>5.9629832</v>
          </cell>
          <cell r="Q718">
            <v>23.249447199999999</v>
          </cell>
          <cell r="R718">
            <v>769.43548390000001</v>
          </cell>
          <cell r="T718" t="str">
            <v>MABeneveraYTD201703</v>
          </cell>
        </row>
        <row r="719">
          <cell r="A719" t="str">
            <v>MA</v>
          </cell>
          <cell r="B719" t="str">
            <v>Benevera</v>
          </cell>
          <cell r="C719" t="str">
            <v>YTD201703</v>
          </cell>
          <cell r="M719">
            <v>2841.3444444000002</v>
          </cell>
          <cell r="N719">
            <v>7.5635827000000004</v>
          </cell>
          <cell r="Q719">
            <v>6.3748484000000003</v>
          </cell>
          <cell r="R719">
            <v>3559.4176471000001</v>
          </cell>
          <cell r="T719" t="str">
            <v>MABeneveraYTD201703</v>
          </cell>
        </row>
        <row r="720">
          <cell r="A720" t="str">
            <v>MA</v>
          </cell>
          <cell r="B720" t="str">
            <v>Association</v>
          </cell>
          <cell r="C720" t="str">
            <v>YTD201703</v>
          </cell>
          <cell r="M720">
            <v>18862.211111100001</v>
          </cell>
          <cell r="N720">
            <v>6.5940032000000004</v>
          </cell>
          <cell r="Q720">
            <v>3.3725812999999998</v>
          </cell>
          <cell r="R720">
            <v>5865.5398113000001</v>
          </cell>
          <cell r="T720" t="str">
            <v>MAAssociationYTD201703</v>
          </cell>
        </row>
        <row r="721">
          <cell r="A721" t="str">
            <v>MA</v>
          </cell>
          <cell r="B721" t="str">
            <v>Benevera</v>
          </cell>
          <cell r="C721" t="str">
            <v>YTD201703</v>
          </cell>
          <cell r="M721">
            <v>2841.3444444000002</v>
          </cell>
          <cell r="N721">
            <v>17.294101300000001</v>
          </cell>
          <cell r="Q721">
            <v>252.36899930000001</v>
          </cell>
          <cell r="R721">
            <v>205.58112929999999</v>
          </cell>
          <cell r="T721" t="str">
            <v>MABeneveraYTD201703</v>
          </cell>
        </row>
        <row r="722">
          <cell r="A722" t="str">
            <v>MA</v>
          </cell>
          <cell r="B722" t="str">
            <v>Benevera</v>
          </cell>
          <cell r="C722" t="str">
            <v>YTD201703</v>
          </cell>
          <cell r="M722">
            <v>2841.3444444000002</v>
          </cell>
          <cell r="N722">
            <v>5.4750436000000002</v>
          </cell>
          <cell r="Q722">
            <v>135.7467723</v>
          </cell>
          <cell r="R722">
            <v>120.9983149</v>
          </cell>
          <cell r="T722" t="str">
            <v>MABeneveraYTD201703</v>
          </cell>
        </row>
        <row r="723">
          <cell r="A723" t="str">
            <v>MA</v>
          </cell>
          <cell r="B723" t="str">
            <v>Benevera</v>
          </cell>
          <cell r="C723" t="str">
            <v>YTD201703</v>
          </cell>
          <cell r="M723">
            <v>2841.3444444000002</v>
          </cell>
          <cell r="N723">
            <v>5.5417820000000004</v>
          </cell>
          <cell r="Q723">
            <v>249.36907070000001</v>
          </cell>
          <cell r="R723">
            <v>66.669639099999998</v>
          </cell>
          <cell r="T723" t="str">
            <v>MABeneveraYTD201703</v>
          </cell>
        </row>
        <row r="724">
          <cell r="A724" t="str">
            <v>MA</v>
          </cell>
          <cell r="B724" t="str">
            <v>Benevera</v>
          </cell>
          <cell r="C724" t="str">
            <v>YTD201703</v>
          </cell>
          <cell r="M724">
            <v>2841.3444444000002</v>
          </cell>
          <cell r="N724">
            <v>6.7805762999999999</v>
          </cell>
          <cell r="Q724">
            <v>122.62208440000001</v>
          </cell>
          <cell r="R724">
            <v>165.8896024</v>
          </cell>
          <cell r="T724" t="str">
            <v>MABeneveraYTD201703</v>
          </cell>
        </row>
        <row r="725">
          <cell r="A725" t="str">
            <v>MA</v>
          </cell>
          <cell r="B725" t="str">
            <v>Benevera</v>
          </cell>
          <cell r="C725" t="str">
            <v>YTD201703</v>
          </cell>
          <cell r="M725">
            <v>2841.3444444000002</v>
          </cell>
          <cell r="N725">
            <v>16.698243000000002</v>
          </cell>
          <cell r="Q725">
            <v>265.11869619999999</v>
          </cell>
          <cell r="R725">
            <v>188.95207919999999</v>
          </cell>
          <cell r="T725" t="str">
            <v>MABeneveraYTD201703</v>
          </cell>
        </row>
        <row r="726">
          <cell r="A726" t="str">
            <v>MA</v>
          </cell>
          <cell r="B726" t="str">
            <v>Benevera</v>
          </cell>
          <cell r="C726" t="str">
            <v>YTD201703</v>
          </cell>
          <cell r="M726">
            <v>2841.3444444000002</v>
          </cell>
          <cell r="N726">
            <v>6.6049255000000002</v>
          </cell>
          <cell r="Q726">
            <v>125.9970041</v>
          </cell>
          <cell r="R726">
            <v>157.263869</v>
          </cell>
          <cell r="T726" t="str">
            <v>MABeneveraYTD201703</v>
          </cell>
        </row>
        <row r="727">
          <cell r="A727" t="str">
            <v>MA</v>
          </cell>
          <cell r="B727" t="str">
            <v>Benevera</v>
          </cell>
          <cell r="C727" t="str">
            <v>YTD201703</v>
          </cell>
          <cell r="M727">
            <v>2841.3444444000002</v>
          </cell>
          <cell r="N727">
            <v>19.088354899999999</v>
          </cell>
          <cell r="Q727">
            <v>495.36322159999997</v>
          </cell>
          <cell r="R727">
            <v>115.6021726</v>
          </cell>
          <cell r="T727" t="str">
            <v>MABeneveraYTD201703</v>
          </cell>
        </row>
        <row r="728">
          <cell r="A728" t="str">
            <v>MA</v>
          </cell>
          <cell r="B728" t="str">
            <v>Benevera</v>
          </cell>
          <cell r="C728" t="str">
            <v>YTD201703</v>
          </cell>
          <cell r="M728">
            <v>2841.3444444000002</v>
          </cell>
          <cell r="N728">
            <v>3.1449501999999998</v>
          </cell>
          <cell r="Q728">
            <v>268.49361590000001</v>
          </cell>
          <cell r="R728">
            <v>35.139944100000001</v>
          </cell>
          <cell r="T728" t="str">
            <v>MABeneveraYTD201703</v>
          </cell>
        </row>
        <row r="729">
          <cell r="A729" t="str">
            <v>MA</v>
          </cell>
          <cell r="B729" t="str">
            <v>Benevera</v>
          </cell>
          <cell r="C729" t="str">
            <v>YTD201703</v>
          </cell>
          <cell r="M729">
            <v>2841.3444444000002</v>
          </cell>
          <cell r="N729">
            <v>0.98829900000000004</v>
          </cell>
          <cell r="Q729">
            <v>33.374206399999998</v>
          </cell>
          <cell r="R729">
            <v>88.837977499999994</v>
          </cell>
          <cell r="T729" t="str">
            <v>MABeneveraYTD201703</v>
          </cell>
        </row>
        <row r="730">
          <cell r="A730" t="str">
            <v>MA</v>
          </cell>
          <cell r="B730" t="str">
            <v>Benevera</v>
          </cell>
          <cell r="C730" t="str">
            <v>YTD201703</v>
          </cell>
          <cell r="M730">
            <v>2841.3444444000002</v>
          </cell>
          <cell r="N730">
            <v>2.6046556000000001</v>
          </cell>
          <cell r="Q730">
            <v>10.8747414</v>
          </cell>
          <cell r="R730">
            <v>718.54275859999996</v>
          </cell>
          <cell r="T730" t="str">
            <v>MABeneveraYTD201703</v>
          </cell>
        </row>
        <row r="731">
          <cell r="A731" t="str">
            <v>MA</v>
          </cell>
          <cell r="B731" t="str">
            <v>Benevera</v>
          </cell>
          <cell r="C731" t="str">
            <v>YTD201703</v>
          </cell>
          <cell r="M731">
            <v>2841.3444444000002</v>
          </cell>
          <cell r="N731">
            <v>28.335481300000001</v>
          </cell>
          <cell r="Q731">
            <v>527.98744580000005</v>
          </cell>
          <cell r="R731">
            <v>161.00088070000001</v>
          </cell>
          <cell r="T731" t="str">
            <v>MABeneveraYTD201703</v>
          </cell>
        </row>
        <row r="732">
          <cell r="A732" t="str">
            <v>MA</v>
          </cell>
          <cell r="B732" t="str">
            <v>Benevera</v>
          </cell>
          <cell r="C732" t="str">
            <v>YTD201703</v>
          </cell>
          <cell r="M732">
            <v>2841.3444444000002</v>
          </cell>
          <cell r="N732">
            <v>1.9244916999999999</v>
          </cell>
          <cell r="Q732">
            <v>201.745203</v>
          </cell>
          <cell r="R732">
            <v>28.617657999999999</v>
          </cell>
          <cell r="T732" t="str">
            <v>MABeneveraYTD201703</v>
          </cell>
        </row>
        <row r="733">
          <cell r="A733" t="str">
            <v>MA</v>
          </cell>
          <cell r="B733" t="str">
            <v>Benevera</v>
          </cell>
          <cell r="C733" t="str">
            <v>YTD201703</v>
          </cell>
          <cell r="M733">
            <v>2841.3444444000002</v>
          </cell>
          <cell r="N733">
            <v>1.5737726000000001</v>
          </cell>
          <cell r="Q733">
            <v>82.123047299999996</v>
          </cell>
          <cell r="R733">
            <v>57.4907763</v>
          </cell>
          <cell r="T733" t="str">
            <v>MABeneveraYTD201703</v>
          </cell>
        </row>
        <row r="734">
          <cell r="A734" t="str">
            <v>MA</v>
          </cell>
          <cell r="B734" t="str">
            <v>Benevera</v>
          </cell>
          <cell r="C734" t="str">
            <v>YTD201703</v>
          </cell>
          <cell r="M734">
            <v>2841.3444444000002</v>
          </cell>
          <cell r="N734">
            <v>1.7534333</v>
          </cell>
          <cell r="Q734">
            <v>52.4987517</v>
          </cell>
          <cell r="R734">
            <v>100.19857140000001</v>
          </cell>
          <cell r="T734" t="str">
            <v>MABeneveraYTD201703</v>
          </cell>
        </row>
        <row r="735">
          <cell r="A735" t="str">
            <v>MA</v>
          </cell>
          <cell r="B735" t="str">
            <v>Benevera</v>
          </cell>
          <cell r="C735" t="str">
            <v>YTD201703</v>
          </cell>
          <cell r="M735">
            <v>2841.3444444000002</v>
          </cell>
          <cell r="N735">
            <v>6.8747778000000004</v>
          </cell>
          <cell r="Q735">
            <v>99.747628300000002</v>
          </cell>
          <cell r="R735">
            <v>206.76515040000001</v>
          </cell>
          <cell r="T735" t="str">
            <v>MABeneveraYTD201703</v>
          </cell>
        </row>
        <row r="736">
          <cell r="A736" t="str">
            <v>MA</v>
          </cell>
          <cell r="B736" t="str">
            <v>Benevera</v>
          </cell>
          <cell r="C736" t="str">
            <v>YTD201703</v>
          </cell>
          <cell r="M736">
            <v>2841.3444444000002</v>
          </cell>
          <cell r="N736">
            <v>14.329636799999999</v>
          </cell>
          <cell r="Q736">
            <v>120.747129</v>
          </cell>
          <cell r="R736">
            <v>356.02428570000001</v>
          </cell>
          <cell r="T736" t="str">
            <v>MABeneveraYTD201703</v>
          </cell>
        </row>
        <row r="737">
          <cell r="A737" t="str">
            <v>MA</v>
          </cell>
          <cell r="B737" t="str">
            <v>Benevera</v>
          </cell>
          <cell r="C737" t="str">
            <v>YTD201703</v>
          </cell>
          <cell r="M737">
            <v>2841.3444444000002</v>
          </cell>
          <cell r="N737">
            <v>21.555532500000002</v>
          </cell>
          <cell r="Q737">
            <v>1088.2241249000001</v>
          </cell>
          <cell r="R737">
            <v>59.423969700000001</v>
          </cell>
          <cell r="T737" t="str">
            <v>MABeneveraYTD201703</v>
          </cell>
        </row>
        <row r="738">
          <cell r="A738" t="str">
            <v>MA</v>
          </cell>
          <cell r="B738" t="str">
            <v>Benevera</v>
          </cell>
          <cell r="C738" t="str">
            <v>YTD201703</v>
          </cell>
          <cell r="M738">
            <v>2841.3444444000002</v>
          </cell>
          <cell r="N738">
            <v>23.646751500000001</v>
          </cell>
          <cell r="Q738">
            <v>325.8672517</v>
          </cell>
          <cell r="R738">
            <v>217.6967894</v>
          </cell>
          <cell r="T738" t="str">
            <v>MABeneveraYTD201703</v>
          </cell>
        </row>
        <row r="739">
          <cell r="A739" t="str">
            <v>MA</v>
          </cell>
          <cell r="B739" t="str">
            <v>Benevera</v>
          </cell>
          <cell r="C739" t="str">
            <v>YTD201703</v>
          </cell>
          <cell r="M739">
            <v>2841.3444444000002</v>
          </cell>
          <cell r="N739">
            <v>10.5879432</v>
          </cell>
          <cell r="Q739">
            <v>61.4985377</v>
          </cell>
          <cell r="R739">
            <v>516.49731710000003</v>
          </cell>
          <cell r="T739" t="str">
            <v>MABeneveraYTD201703</v>
          </cell>
        </row>
        <row r="740">
          <cell r="A740" t="str">
            <v>MA</v>
          </cell>
          <cell r="B740" t="str">
            <v>Benevera</v>
          </cell>
          <cell r="C740" t="str">
            <v>YTD201703</v>
          </cell>
          <cell r="M740">
            <v>2841.3444444000002</v>
          </cell>
          <cell r="N740">
            <v>17.751660399999999</v>
          </cell>
          <cell r="Q740">
            <v>59.623582300000002</v>
          </cell>
          <cell r="R740">
            <v>893.18654089999995</v>
          </cell>
          <cell r="T740" t="str">
            <v>MABeneveraYTD201703</v>
          </cell>
        </row>
        <row r="741">
          <cell r="A741" t="str">
            <v>MA</v>
          </cell>
          <cell r="B741" t="str">
            <v>Benevera</v>
          </cell>
          <cell r="C741" t="str">
            <v>YTD201703</v>
          </cell>
          <cell r="M741">
            <v>2841.3444444000002</v>
          </cell>
          <cell r="N741">
            <v>18.845640700000001</v>
          </cell>
          <cell r="Q741">
            <v>85.497967099999997</v>
          </cell>
          <cell r="R741">
            <v>661.26627189999999</v>
          </cell>
          <cell r="T741" t="str">
            <v>MABeneveraYTD201703</v>
          </cell>
        </row>
        <row r="742">
          <cell r="A742" t="str">
            <v>MA</v>
          </cell>
          <cell r="B742" t="str">
            <v>Benevera</v>
          </cell>
          <cell r="C742" t="str">
            <v>YTD201703</v>
          </cell>
          <cell r="M742">
            <v>2841.3444444000002</v>
          </cell>
          <cell r="N742">
            <v>63.106430699999997</v>
          </cell>
          <cell r="Q742">
            <v>52.873742800000002</v>
          </cell>
          <cell r="R742">
            <v>3580.591844</v>
          </cell>
          <cell r="T742" t="str">
            <v>MABeneveraYTD201703</v>
          </cell>
        </row>
        <row r="743">
          <cell r="A743" t="str">
            <v>MA</v>
          </cell>
          <cell r="B743" t="str">
            <v>Benevera</v>
          </cell>
          <cell r="C743" t="str">
            <v>YTD201703</v>
          </cell>
          <cell r="M743">
            <v>2841.3444444000002</v>
          </cell>
          <cell r="N743">
            <v>6.2756407999999997</v>
          </cell>
          <cell r="Q743">
            <v>71.248305900000005</v>
          </cell>
          <cell r="R743">
            <v>264.24378949999999</v>
          </cell>
          <cell r="T743" t="str">
            <v>MABeneveraYTD201703</v>
          </cell>
        </row>
        <row r="744">
          <cell r="A744" t="str">
            <v>MA</v>
          </cell>
          <cell r="B744" t="str">
            <v>Benevera</v>
          </cell>
          <cell r="C744" t="str">
            <v>YTD201703</v>
          </cell>
          <cell r="M744">
            <v>2841.3444444000002</v>
          </cell>
          <cell r="N744">
            <v>18.615763600000001</v>
          </cell>
          <cell r="Q744">
            <v>117.3722092</v>
          </cell>
          <cell r="R744">
            <v>475.81357830000002</v>
          </cell>
          <cell r="T744" t="str">
            <v>MABeneveraYTD201703</v>
          </cell>
        </row>
        <row r="745">
          <cell r="A745" t="str">
            <v>MA</v>
          </cell>
          <cell r="B745" t="str">
            <v>Benevera</v>
          </cell>
          <cell r="C745" t="str">
            <v>YTD201703</v>
          </cell>
          <cell r="M745">
            <v>2841.3444444000002</v>
          </cell>
          <cell r="N745">
            <v>9.9436873000000006</v>
          </cell>
          <cell r="Q745">
            <v>31.259857100000001</v>
          </cell>
          <cell r="R745">
            <v>954.29297299999996</v>
          </cell>
          <cell r="T745" t="str">
            <v>MABeneveraYTD201703</v>
          </cell>
        </row>
        <row r="746">
          <cell r="A746" t="str">
            <v>MA</v>
          </cell>
          <cell r="B746" t="str">
            <v>Buy Direct/Non Group</v>
          </cell>
          <cell r="C746" t="str">
            <v>YTD201703</v>
          </cell>
          <cell r="M746">
            <v>5851.5</v>
          </cell>
          <cell r="N746">
            <v>55.055716799999999</v>
          </cell>
          <cell r="Q746">
            <v>10.0509711</v>
          </cell>
          <cell r="R746">
            <v>16432.954489799999</v>
          </cell>
          <cell r="T746" t="str">
            <v>MABuy Direct/Non GroupYTD201703</v>
          </cell>
        </row>
        <row r="747">
          <cell r="A747" t="str">
            <v>MA</v>
          </cell>
          <cell r="B747" t="str">
            <v>Association</v>
          </cell>
          <cell r="C747" t="str">
            <v>YTD201703</v>
          </cell>
          <cell r="M747">
            <v>18862.211111100001</v>
          </cell>
          <cell r="N747">
            <v>2.8279383</v>
          </cell>
          <cell r="Q747">
            <v>12.879146199999999</v>
          </cell>
          <cell r="R747">
            <v>658.72495609999999</v>
          </cell>
          <cell r="T747" t="str">
            <v>MAAssociationYTD201703</v>
          </cell>
        </row>
        <row r="748">
          <cell r="A748" t="str">
            <v>MA</v>
          </cell>
          <cell r="B748" t="str">
            <v>Buy Direct/Non Group</v>
          </cell>
          <cell r="C748" t="str">
            <v>YTD201703</v>
          </cell>
          <cell r="M748">
            <v>5851.5</v>
          </cell>
          <cell r="N748">
            <v>1.8139609999999999</v>
          </cell>
          <cell r="Q748">
            <v>1.435853</v>
          </cell>
          <cell r="R748">
            <v>3790</v>
          </cell>
          <cell r="T748" t="str">
            <v>MABuy Direct/Non GroupYTD201703</v>
          </cell>
        </row>
        <row r="749">
          <cell r="A749" t="str">
            <v>MA</v>
          </cell>
          <cell r="B749" t="str">
            <v>Benevera</v>
          </cell>
          <cell r="C749" t="str">
            <v>YTD201703</v>
          </cell>
          <cell r="M749">
            <v>2841.3444444000002</v>
          </cell>
          <cell r="N749">
            <v>12.0200388</v>
          </cell>
          <cell r="Q749">
            <v>157.14414650000001</v>
          </cell>
          <cell r="R749">
            <v>229.471586</v>
          </cell>
          <cell r="T749" t="str">
            <v>MABeneveraYTD201703</v>
          </cell>
        </row>
        <row r="750">
          <cell r="A750" t="str">
            <v>MA</v>
          </cell>
          <cell r="B750" t="str">
            <v>Benevera</v>
          </cell>
          <cell r="C750" t="str">
            <v>YTD201703</v>
          </cell>
          <cell r="M750">
            <v>2841.3444444000002</v>
          </cell>
          <cell r="N750">
            <v>3.6905443999999998</v>
          </cell>
          <cell r="Q750">
            <v>3.8018744999999998</v>
          </cell>
          <cell r="R750">
            <v>2912.1511111</v>
          </cell>
          <cell r="T750" t="str">
            <v>MABeneveraYTD201703</v>
          </cell>
        </row>
        <row r="751">
          <cell r="A751" t="str">
            <v>MA</v>
          </cell>
          <cell r="B751" t="str">
            <v>Benevera</v>
          </cell>
          <cell r="C751" t="str">
            <v>YTD201703</v>
          </cell>
          <cell r="M751">
            <v>2841.3444444000002</v>
          </cell>
          <cell r="N751">
            <v>67.793608300000002</v>
          </cell>
          <cell r="Q751">
            <v>5.4915965</v>
          </cell>
          <cell r="R751">
            <v>37034.917692299998</v>
          </cell>
          <cell r="T751" t="str">
            <v>MABeneveraYTD201703</v>
          </cell>
        </row>
        <row r="752">
          <cell r="A752" t="str">
            <v>MA</v>
          </cell>
          <cell r="B752" t="str">
            <v>Benevera</v>
          </cell>
          <cell r="C752" t="str">
            <v>YTD201703</v>
          </cell>
          <cell r="M752">
            <v>2841.3444444000002</v>
          </cell>
          <cell r="N752">
            <v>32.805321900000003</v>
          </cell>
          <cell r="Q752">
            <v>7.1813184999999997</v>
          </cell>
          <cell r="R752">
            <v>13704.4423529</v>
          </cell>
          <cell r="T752" t="str">
            <v>MABeneveraYTD201703</v>
          </cell>
        </row>
        <row r="753">
          <cell r="A753" t="str">
            <v>MA</v>
          </cell>
          <cell r="B753" t="str">
            <v>Benevera</v>
          </cell>
          <cell r="C753" t="str">
            <v>YTD201703</v>
          </cell>
          <cell r="M753">
            <v>2841.3444444000002</v>
          </cell>
          <cell r="N753">
            <v>10.9751683</v>
          </cell>
          <cell r="Q753">
            <v>4.6467355000000001</v>
          </cell>
          <cell r="R753">
            <v>7085.7281818000001</v>
          </cell>
          <cell r="T753" t="str">
            <v>MABeneveraYTD201703</v>
          </cell>
        </row>
        <row r="754">
          <cell r="A754" t="str">
            <v>MA</v>
          </cell>
          <cell r="B754" t="str">
            <v>Association</v>
          </cell>
          <cell r="C754" t="str">
            <v>YTD201703</v>
          </cell>
          <cell r="M754">
            <v>18862.211111100001</v>
          </cell>
          <cell r="N754">
            <v>6.8202866999999996</v>
          </cell>
          <cell r="Q754">
            <v>594.75671009999996</v>
          </cell>
          <cell r="R754">
            <v>34.402066699999999</v>
          </cell>
          <cell r="T754" t="str">
            <v>MAAssociationYTD201703</v>
          </cell>
        </row>
        <row r="755">
          <cell r="A755" t="str">
            <v>MA</v>
          </cell>
          <cell r="B755" t="str">
            <v>Buy Direct/Non Group</v>
          </cell>
          <cell r="C755" t="str">
            <v>YTD201703</v>
          </cell>
          <cell r="M755">
            <v>5851.5</v>
          </cell>
          <cell r="N755">
            <v>15.210578999999999</v>
          </cell>
          <cell r="Q755">
            <v>122.36209100000001</v>
          </cell>
          <cell r="R755">
            <v>372.9238095</v>
          </cell>
          <cell r="T755" t="str">
            <v>MABuy Direct/Non GroupYTD201703</v>
          </cell>
        </row>
        <row r="756">
          <cell r="A756" t="str">
            <v>MA</v>
          </cell>
          <cell r="B756" t="str">
            <v>Buy Direct/Non Group</v>
          </cell>
          <cell r="C756" t="str">
            <v>YTD201703</v>
          </cell>
          <cell r="M756">
            <v>5851.5</v>
          </cell>
          <cell r="N756">
            <v>48.252306400000002</v>
          </cell>
          <cell r="Q756">
            <v>56.264711499999997</v>
          </cell>
          <cell r="R756">
            <v>2572.7834628000001</v>
          </cell>
          <cell r="T756" t="str">
            <v>MABuy Direct/Non GroupYTD201703</v>
          </cell>
        </row>
        <row r="757">
          <cell r="A757" t="str">
            <v>MA</v>
          </cell>
          <cell r="B757" t="str">
            <v>Association</v>
          </cell>
          <cell r="C757" t="str">
            <v>YTD201703</v>
          </cell>
          <cell r="M757">
            <v>18862.211111100001</v>
          </cell>
          <cell r="N757">
            <v>3.9575182999999998</v>
          </cell>
          <cell r="Q757">
            <v>96.989008600000005</v>
          </cell>
          <cell r="R757">
            <v>122.4113454</v>
          </cell>
          <cell r="T757" t="str">
            <v>MAAssociationYTD201703</v>
          </cell>
        </row>
        <row r="758">
          <cell r="A758" t="str">
            <v>MA</v>
          </cell>
          <cell r="B758" t="str">
            <v>Buy Direct/Non Group</v>
          </cell>
          <cell r="C758" t="str">
            <v>YTD201703</v>
          </cell>
          <cell r="M758">
            <v>5851.5</v>
          </cell>
          <cell r="N758">
            <v>15.7798778</v>
          </cell>
          <cell r="Q758">
            <v>79.753862900000001</v>
          </cell>
          <cell r="R758">
            <v>593.57166670000004</v>
          </cell>
          <cell r="T758" t="str">
            <v>MABuy Direct/Non GroupYTD201703</v>
          </cell>
        </row>
        <row r="759">
          <cell r="A759" t="str">
            <v>MA</v>
          </cell>
          <cell r="B759" t="str">
            <v>Association</v>
          </cell>
          <cell r="C759" t="str">
            <v>YTD201703</v>
          </cell>
          <cell r="M759">
            <v>18862.211111100001</v>
          </cell>
          <cell r="N759">
            <v>101.8994229</v>
          </cell>
          <cell r="Q759">
            <v>3245.6428166999999</v>
          </cell>
          <cell r="R759">
            <v>94.187280000000001</v>
          </cell>
          <cell r="T759" t="str">
            <v>MAAssociationYTD201703</v>
          </cell>
        </row>
        <row r="760">
          <cell r="A760" t="str">
            <v>MA</v>
          </cell>
          <cell r="B760" t="str">
            <v>Association</v>
          </cell>
          <cell r="C760" t="str">
            <v>YTD201703</v>
          </cell>
          <cell r="M760">
            <v>18862.211111100001</v>
          </cell>
          <cell r="N760">
            <v>15.252227299999999</v>
          </cell>
          <cell r="Q760">
            <v>458.1699759</v>
          </cell>
          <cell r="R760">
            <v>99.868355300000005</v>
          </cell>
          <cell r="T760" t="str">
            <v>MAAssociationYTD201703</v>
          </cell>
        </row>
        <row r="761">
          <cell r="A761" t="str">
            <v>MA</v>
          </cell>
          <cell r="B761" t="str">
            <v>Association</v>
          </cell>
          <cell r="C761" t="str">
            <v>YTD201703</v>
          </cell>
          <cell r="M761">
            <v>18862.211111100001</v>
          </cell>
          <cell r="N761">
            <v>3.5882912999999999</v>
          </cell>
          <cell r="Q761">
            <v>2.7113991999999998</v>
          </cell>
          <cell r="R761">
            <v>3970.2283333</v>
          </cell>
          <cell r="T761" t="str">
            <v>MAAssociationYTD201703</v>
          </cell>
        </row>
        <row r="762">
          <cell r="A762" t="str">
            <v>MA</v>
          </cell>
          <cell r="B762" t="str">
            <v>Association</v>
          </cell>
          <cell r="C762" t="str">
            <v>YTD201703</v>
          </cell>
          <cell r="M762">
            <v>18862.211111100001</v>
          </cell>
          <cell r="N762">
            <v>14.8407047</v>
          </cell>
          <cell r="Q762">
            <v>5.8182108000000001</v>
          </cell>
          <cell r="R762">
            <v>7652.2002912999997</v>
          </cell>
          <cell r="T762" t="str">
            <v>MAAssociationYTD201703</v>
          </cell>
        </row>
        <row r="763">
          <cell r="A763" t="str">
            <v>MA</v>
          </cell>
          <cell r="B763" t="str">
            <v>Association</v>
          </cell>
          <cell r="C763" t="str">
            <v>YTD201703</v>
          </cell>
          <cell r="M763">
            <v>18862.211111100001</v>
          </cell>
          <cell r="N763">
            <v>8.7015889000000008</v>
          </cell>
          <cell r="Q763">
            <v>231.76814340000001</v>
          </cell>
          <cell r="R763">
            <v>112.63310989999999</v>
          </cell>
          <cell r="T763" t="str">
            <v>MAAssociationYTD201703</v>
          </cell>
        </row>
        <row r="764">
          <cell r="A764" t="str">
            <v>MA</v>
          </cell>
          <cell r="B764" t="str">
            <v>Small Group</v>
          </cell>
          <cell r="C764" t="str">
            <v>YTD201703</v>
          </cell>
          <cell r="M764">
            <v>57284.688888899997</v>
          </cell>
          <cell r="N764">
            <v>16.964580699999999</v>
          </cell>
          <cell r="Q764">
            <v>72.408686799999998</v>
          </cell>
          <cell r="R764">
            <v>702.8679065</v>
          </cell>
          <cell r="T764" t="str">
            <v>MASmall GroupYTD201703</v>
          </cell>
        </row>
        <row r="765">
          <cell r="A765" t="str">
            <v>MA</v>
          </cell>
          <cell r="B765" t="str">
            <v>Small Group</v>
          </cell>
          <cell r="C765" t="str">
            <v>YTD201703</v>
          </cell>
          <cell r="M765">
            <v>57284.688888899997</v>
          </cell>
          <cell r="N765">
            <v>16.513340199999998</v>
          </cell>
          <cell r="Q765">
            <v>248.90137329999999</v>
          </cell>
          <cell r="R765">
            <v>199.03474220000001</v>
          </cell>
          <cell r="T765" t="str">
            <v>MASmall GroupYTD201703</v>
          </cell>
        </row>
        <row r="766">
          <cell r="A766" t="str">
            <v>MA</v>
          </cell>
          <cell r="B766" t="str">
            <v>Small Group</v>
          </cell>
          <cell r="C766" t="str">
            <v>YTD201703</v>
          </cell>
          <cell r="M766">
            <v>57284.688888899997</v>
          </cell>
          <cell r="N766">
            <v>12.6907975</v>
          </cell>
          <cell r="Q766">
            <v>389.60821010000001</v>
          </cell>
          <cell r="R766">
            <v>97.719687800000003</v>
          </cell>
          <cell r="T766" t="str">
            <v>MASmall GroupYTD201703</v>
          </cell>
        </row>
        <row r="767">
          <cell r="A767" t="str">
            <v>MA</v>
          </cell>
          <cell r="B767" t="str">
            <v>Small Group</v>
          </cell>
          <cell r="C767" t="str">
            <v>YTD201703</v>
          </cell>
          <cell r="M767">
            <v>57284.688888899997</v>
          </cell>
          <cell r="N767">
            <v>12.4976892</v>
          </cell>
          <cell r="Q767">
            <v>102.2426281</v>
          </cell>
          <cell r="R767">
            <v>366.70680549999997</v>
          </cell>
          <cell r="T767" t="str">
            <v>MASmall GroupYTD201703</v>
          </cell>
        </row>
        <row r="768">
          <cell r="A768" t="str">
            <v>MA</v>
          </cell>
          <cell r="B768" t="str">
            <v>Small Group</v>
          </cell>
          <cell r="C768" t="str">
            <v>YTD201703</v>
          </cell>
          <cell r="M768">
            <v>57284.688888899997</v>
          </cell>
          <cell r="N768">
            <v>2.7202210999999998</v>
          </cell>
          <cell r="Q768">
            <v>124.7296824</v>
          </cell>
          <cell r="R768">
            <v>65.426795400000003</v>
          </cell>
          <cell r="T768" t="str">
            <v>MASmall GroupYTD201703</v>
          </cell>
        </row>
        <row r="769">
          <cell r="A769" t="str">
            <v>MA</v>
          </cell>
          <cell r="B769" t="str">
            <v>Small Group</v>
          </cell>
          <cell r="C769" t="str">
            <v>YTD201703</v>
          </cell>
          <cell r="M769">
            <v>57284.688888899997</v>
          </cell>
          <cell r="N769">
            <v>1.7785066</v>
          </cell>
          <cell r="Q769">
            <v>39.245396599999999</v>
          </cell>
          <cell r="R769">
            <v>135.95275359999999</v>
          </cell>
          <cell r="T769" t="str">
            <v>MASmall GroupYTD201703</v>
          </cell>
        </row>
        <row r="770">
          <cell r="A770" t="str">
            <v>MA</v>
          </cell>
          <cell r="B770" t="str">
            <v>Small Group</v>
          </cell>
          <cell r="C770" t="str">
            <v>YTD201703</v>
          </cell>
          <cell r="M770">
            <v>57284.688888899997</v>
          </cell>
          <cell r="N770">
            <v>4.6227473999999997</v>
          </cell>
          <cell r="Q770">
            <v>31.470716199999998</v>
          </cell>
          <cell r="R770">
            <v>440.6713239</v>
          </cell>
          <cell r="T770" t="str">
            <v>MASmall GroupYTD201703</v>
          </cell>
        </row>
        <row r="771">
          <cell r="A771" t="str">
            <v>MA</v>
          </cell>
          <cell r="B771" t="str">
            <v>Small Group</v>
          </cell>
          <cell r="C771" t="str">
            <v>YTD201703</v>
          </cell>
          <cell r="M771">
            <v>57284.688888899997</v>
          </cell>
          <cell r="N771">
            <v>24.540547199999999</v>
          </cell>
          <cell r="Q771">
            <v>638.17478849999998</v>
          </cell>
          <cell r="R771">
            <v>115.36281719999999</v>
          </cell>
          <cell r="T771" t="str">
            <v>MASmall GroupYTD201703</v>
          </cell>
        </row>
        <row r="772">
          <cell r="A772" t="str">
            <v>MA</v>
          </cell>
          <cell r="B772" t="str">
            <v>Small Group</v>
          </cell>
          <cell r="C772" t="str">
            <v>YTD201703</v>
          </cell>
          <cell r="M772">
            <v>57284.688888899997</v>
          </cell>
          <cell r="N772">
            <v>0.48121530000000001</v>
          </cell>
          <cell r="Q772">
            <v>0.33524369999999998</v>
          </cell>
          <cell r="R772">
            <v>4306.25875</v>
          </cell>
          <cell r="T772" t="str">
            <v>MASmall GroupYTD201703</v>
          </cell>
        </row>
        <row r="773">
          <cell r="A773" t="str">
            <v>MA</v>
          </cell>
          <cell r="B773" t="str">
            <v>Small Group</v>
          </cell>
          <cell r="C773" t="str">
            <v>YTD201703</v>
          </cell>
          <cell r="M773">
            <v>57284.688888899997</v>
          </cell>
          <cell r="N773">
            <v>6.5466882999999996</v>
          </cell>
          <cell r="Q773">
            <v>285.52421029999999</v>
          </cell>
          <cell r="R773">
            <v>68.785987899999995</v>
          </cell>
          <cell r="T773" t="str">
            <v>MASmall GroupYTD201703</v>
          </cell>
        </row>
        <row r="774">
          <cell r="A774" t="str">
            <v>MA</v>
          </cell>
          <cell r="B774" t="str">
            <v>Small Group</v>
          </cell>
          <cell r="C774" t="str">
            <v>YTD201703</v>
          </cell>
          <cell r="M774">
            <v>57284.688888899997</v>
          </cell>
          <cell r="N774">
            <v>17.6190608</v>
          </cell>
          <cell r="Q774">
            <v>39.170997800000002</v>
          </cell>
          <cell r="R774">
            <v>1349.3958642</v>
          </cell>
          <cell r="T774" t="str">
            <v>MASmall GroupYTD201703</v>
          </cell>
        </row>
        <row r="775">
          <cell r="A775" t="str">
            <v>MA</v>
          </cell>
          <cell r="B775" t="str">
            <v>Small Group</v>
          </cell>
          <cell r="C775" t="str">
            <v>YTD201703</v>
          </cell>
          <cell r="M775">
            <v>57284.688888899997</v>
          </cell>
          <cell r="N775">
            <v>5.4124087999999997</v>
          </cell>
          <cell r="Q775">
            <v>112.6212685</v>
          </cell>
          <cell r="R775">
            <v>144.175488</v>
          </cell>
          <cell r="T775" t="str">
            <v>MASmall GroupYTD201703</v>
          </cell>
        </row>
        <row r="776">
          <cell r="A776" t="str">
            <v>MA</v>
          </cell>
          <cell r="B776" t="str">
            <v>Small Group</v>
          </cell>
          <cell r="C776" t="str">
            <v>YTD201703</v>
          </cell>
          <cell r="M776">
            <v>57284.688888899997</v>
          </cell>
          <cell r="N776">
            <v>41.401116600000002</v>
          </cell>
          <cell r="Q776">
            <v>3.8972076000000002</v>
          </cell>
          <cell r="R776">
            <v>31869.831720400001</v>
          </cell>
          <cell r="T776" t="str">
            <v>MASmall GroupYTD201703</v>
          </cell>
        </row>
        <row r="777">
          <cell r="A777" t="str">
            <v>MA</v>
          </cell>
          <cell r="B777" t="str">
            <v>Small Group</v>
          </cell>
          <cell r="C777" t="str">
            <v>YTD201703</v>
          </cell>
          <cell r="M777">
            <v>57284.688888899997</v>
          </cell>
          <cell r="N777">
            <v>94.1896469</v>
          </cell>
          <cell r="Q777">
            <v>3177.4633594000002</v>
          </cell>
          <cell r="R777">
            <v>88.929094899999996</v>
          </cell>
          <cell r="T777" t="str">
            <v>MASmall GroupYTD201703</v>
          </cell>
        </row>
        <row r="778">
          <cell r="A778" t="str">
            <v>MA</v>
          </cell>
          <cell r="B778" t="str">
            <v>Small Group</v>
          </cell>
          <cell r="C778" t="str">
            <v>YTD201703</v>
          </cell>
          <cell r="M778">
            <v>57284.688888899997</v>
          </cell>
          <cell r="N778">
            <v>4.8611323000000004</v>
          </cell>
          <cell r="Q778">
            <v>5.0405224999999998</v>
          </cell>
          <cell r="R778">
            <v>2893.2311807999999</v>
          </cell>
          <cell r="T778" t="str">
            <v>MASmall GroupYTD201703</v>
          </cell>
        </row>
        <row r="779">
          <cell r="A779" t="str">
            <v>MA</v>
          </cell>
          <cell r="B779" t="str">
            <v>Small Group</v>
          </cell>
          <cell r="C779" t="str">
            <v>YTD201703</v>
          </cell>
          <cell r="M779">
            <v>57284.688888899997</v>
          </cell>
          <cell r="N779">
            <v>25.256945900000002</v>
          </cell>
          <cell r="Q779">
            <v>4.8610331000000002</v>
          </cell>
          <cell r="R779">
            <v>15587.3938793</v>
          </cell>
          <cell r="T779" t="str">
            <v>MASmall GroupYTD201703</v>
          </cell>
        </row>
        <row r="780">
          <cell r="A780" t="str">
            <v>MA</v>
          </cell>
          <cell r="B780" t="str">
            <v>Small Group</v>
          </cell>
          <cell r="C780" t="str">
            <v>YTD201703</v>
          </cell>
          <cell r="M780">
            <v>57284.688888899997</v>
          </cell>
          <cell r="N780">
            <v>5.9156696999999996</v>
          </cell>
          <cell r="Q780">
            <v>48.675451700000004</v>
          </cell>
          <cell r="R780">
            <v>364.5987543</v>
          </cell>
          <cell r="T780" t="str">
            <v>MASmall GroupYTD201703</v>
          </cell>
        </row>
        <row r="781">
          <cell r="A781" t="str">
            <v>MA</v>
          </cell>
          <cell r="B781" t="str">
            <v>Small Group</v>
          </cell>
          <cell r="C781" t="str">
            <v>YTD201703</v>
          </cell>
          <cell r="M781">
            <v>57284.688888899997</v>
          </cell>
          <cell r="N781">
            <v>11.539497900000001</v>
          </cell>
          <cell r="Q781">
            <v>60.6722672</v>
          </cell>
          <cell r="R781">
            <v>570.58183940000004</v>
          </cell>
          <cell r="T781" t="str">
            <v>MASmall GroupYTD201703</v>
          </cell>
        </row>
        <row r="782">
          <cell r="A782" t="str">
            <v>MA</v>
          </cell>
          <cell r="B782" t="str">
            <v>Small Group</v>
          </cell>
          <cell r="C782" t="str">
            <v>YTD201703</v>
          </cell>
          <cell r="M782">
            <v>57284.688888899997</v>
          </cell>
          <cell r="N782">
            <v>3.6644635999999999</v>
          </cell>
          <cell r="Q782">
            <v>83.029123499999997</v>
          </cell>
          <cell r="R782">
            <v>132.40403230000001</v>
          </cell>
          <cell r="T782" t="str">
            <v>MASmall GroupYTD201703</v>
          </cell>
        </row>
        <row r="783">
          <cell r="A783" t="str">
            <v>MA</v>
          </cell>
          <cell r="B783" t="str">
            <v>Small Group</v>
          </cell>
          <cell r="C783" t="str">
            <v>YTD201703</v>
          </cell>
          <cell r="M783">
            <v>57284.688888899997</v>
          </cell>
          <cell r="N783">
            <v>6.5271185999999997</v>
          </cell>
          <cell r="Q783">
            <v>95.7330185</v>
          </cell>
          <cell r="R783">
            <v>204.54129789999999</v>
          </cell>
          <cell r="T783" t="str">
            <v>MASmall GroupYTD201703</v>
          </cell>
        </row>
        <row r="784">
          <cell r="A784" t="str">
            <v>MA</v>
          </cell>
          <cell r="B784" t="str">
            <v>Small Group</v>
          </cell>
          <cell r="C784" t="str">
            <v>YTD201703</v>
          </cell>
          <cell r="M784">
            <v>57284.688888899997</v>
          </cell>
          <cell r="N784">
            <v>3.7801589999999998</v>
          </cell>
          <cell r="Q784">
            <v>4.8173259000000002</v>
          </cell>
          <cell r="R784">
            <v>2354.1020849000001</v>
          </cell>
          <cell r="T784" t="str">
            <v>MASmall GroupYTD201703</v>
          </cell>
        </row>
        <row r="785">
          <cell r="A785" t="str">
            <v>MA</v>
          </cell>
          <cell r="B785" t="str">
            <v>Small Group</v>
          </cell>
          <cell r="C785" t="str">
            <v>YTD201703</v>
          </cell>
          <cell r="M785">
            <v>57284.688888899997</v>
          </cell>
          <cell r="N785">
            <v>25.867000000000001</v>
          </cell>
          <cell r="Q785">
            <v>492.50182810000001</v>
          </cell>
          <cell r="R785">
            <v>157.5648971</v>
          </cell>
          <cell r="T785" t="str">
            <v>MASmall GroupYTD201703</v>
          </cell>
        </row>
        <row r="786">
          <cell r="A786" t="str">
            <v>MA</v>
          </cell>
          <cell r="B786" t="str">
            <v>Small Group</v>
          </cell>
          <cell r="C786" t="str">
            <v>YTD201703</v>
          </cell>
          <cell r="M786">
            <v>57284.688888899997</v>
          </cell>
          <cell r="N786">
            <v>40.776696600000001</v>
          </cell>
          <cell r="Q786">
            <v>44.825310799999997</v>
          </cell>
          <cell r="R786">
            <v>2729.0405270000001</v>
          </cell>
          <cell r="T786" t="str">
            <v>MASmall GroupYTD201703</v>
          </cell>
        </row>
        <row r="787">
          <cell r="A787" t="str">
            <v>MA</v>
          </cell>
          <cell r="B787" t="str">
            <v>Small Group</v>
          </cell>
          <cell r="C787" t="str">
            <v>YTD201703</v>
          </cell>
          <cell r="M787">
            <v>57284.688888899997</v>
          </cell>
          <cell r="N787">
            <v>8.2700773000000005</v>
          </cell>
          <cell r="Q787">
            <v>18.8365033</v>
          </cell>
          <cell r="R787">
            <v>1317.1357508000001</v>
          </cell>
          <cell r="T787" t="str">
            <v>MASmall GroupYTD201703</v>
          </cell>
        </row>
        <row r="788">
          <cell r="A788" t="str">
            <v>MA</v>
          </cell>
          <cell r="B788" t="str">
            <v>Small Group</v>
          </cell>
          <cell r="C788" t="str">
            <v>YTD201703</v>
          </cell>
          <cell r="M788">
            <v>57284.688888899997</v>
          </cell>
          <cell r="N788">
            <v>4.3578413999999999</v>
          </cell>
          <cell r="Q788">
            <v>4.7353167000000003</v>
          </cell>
          <cell r="R788">
            <v>2760.8552654999999</v>
          </cell>
          <cell r="T788" t="str">
            <v>MASmall GroupYTD201703</v>
          </cell>
        </row>
        <row r="789">
          <cell r="A789" t="str">
            <v>MA</v>
          </cell>
          <cell r="B789" t="str">
            <v>Small Group</v>
          </cell>
          <cell r="C789" t="str">
            <v>YTD201703</v>
          </cell>
          <cell r="M789">
            <v>57284.688888899997</v>
          </cell>
          <cell r="N789">
            <v>7.1667873000000002</v>
          </cell>
          <cell r="Q789">
            <v>629.28412519999995</v>
          </cell>
          <cell r="R789">
            <v>34.166381899999998</v>
          </cell>
          <cell r="T789" t="str">
            <v>MASmall GroupYTD201703</v>
          </cell>
        </row>
        <row r="790">
          <cell r="A790" t="str">
            <v>MA</v>
          </cell>
          <cell r="B790" t="str">
            <v>Small Group</v>
          </cell>
          <cell r="C790" t="str">
            <v>YTD201703</v>
          </cell>
          <cell r="M790">
            <v>57284.688888899997</v>
          </cell>
          <cell r="N790">
            <v>2.8137422000000001</v>
          </cell>
          <cell r="Q790">
            <v>13.503392399999999</v>
          </cell>
          <cell r="R790">
            <v>625.11895319999996</v>
          </cell>
          <cell r="T790" t="str">
            <v>MASmall GroupYTD201703</v>
          </cell>
        </row>
        <row r="791">
          <cell r="A791" t="str">
            <v>MA</v>
          </cell>
          <cell r="B791" t="str">
            <v>Small Group</v>
          </cell>
          <cell r="C791" t="str">
            <v>YTD201703</v>
          </cell>
          <cell r="M791">
            <v>57284.688888899997</v>
          </cell>
          <cell r="N791">
            <v>1.6457249</v>
          </cell>
          <cell r="Q791">
            <v>165.90944930000001</v>
          </cell>
          <cell r="R791">
            <v>29.758248900000002</v>
          </cell>
          <cell r="T791" t="str">
            <v>MASmall GroupYTD201703</v>
          </cell>
        </row>
        <row r="792">
          <cell r="A792" t="str">
            <v>MA</v>
          </cell>
          <cell r="B792" t="str">
            <v>Small Group</v>
          </cell>
          <cell r="C792" t="str">
            <v>YTD201703</v>
          </cell>
          <cell r="M792">
            <v>57284.688888899997</v>
          </cell>
          <cell r="N792">
            <v>3.0721129999999999</v>
          </cell>
          <cell r="Q792">
            <v>57.435917000000003</v>
          </cell>
          <cell r="R792">
            <v>160.4629922</v>
          </cell>
          <cell r="T792" t="str">
            <v>MASmall GroupYTD201703</v>
          </cell>
        </row>
        <row r="793">
          <cell r="A793" t="str">
            <v>MA</v>
          </cell>
          <cell r="B793" t="str">
            <v>Small Group</v>
          </cell>
          <cell r="C793" t="str">
            <v>YTD201703</v>
          </cell>
          <cell r="M793">
            <v>57284.688888899997</v>
          </cell>
          <cell r="N793">
            <v>15.923654300000001</v>
          </cell>
          <cell r="Q793">
            <v>955.48591009999996</v>
          </cell>
          <cell r="R793">
            <v>49.996512000000003</v>
          </cell>
          <cell r="T793" t="str">
            <v>MASmall GroupYTD201703</v>
          </cell>
        </row>
        <row r="794">
          <cell r="A794" t="str">
            <v>MA</v>
          </cell>
          <cell r="B794" t="str">
            <v>Small Group</v>
          </cell>
          <cell r="C794" t="str">
            <v>YTD201703</v>
          </cell>
          <cell r="M794">
            <v>57284.688888899997</v>
          </cell>
          <cell r="N794">
            <v>9.8557587000000009</v>
          </cell>
          <cell r="Q794">
            <v>159.79014330000001</v>
          </cell>
          <cell r="R794">
            <v>185.0381725</v>
          </cell>
          <cell r="T794" t="str">
            <v>MASmall GroupYTD201703</v>
          </cell>
        </row>
        <row r="795">
          <cell r="A795" t="str">
            <v>MA</v>
          </cell>
          <cell r="B795" t="str">
            <v>Small Group</v>
          </cell>
          <cell r="C795" t="str">
            <v>YTD201703</v>
          </cell>
          <cell r="M795">
            <v>57284.688888899997</v>
          </cell>
          <cell r="N795">
            <v>8.5485167000000004</v>
          </cell>
          <cell r="Q795">
            <v>221.91318820000001</v>
          </cell>
          <cell r="R795">
            <v>115.5656877</v>
          </cell>
          <cell r="T795" t="str">
            <v>MASmall GroupYTD201703</v>
          </cell>
        </row>
        <row r="796">
          <cell r="A796" t="str">
            <v>MA</v>
          </cell>
          <cell r="B796" t="str">
            <v>Small Group</v>
          </cell>
          <cell r="C796" t="str">
            <v>YTD201703</v>
          </cell>
          <cell r="M796">
            <v>57284.688888899997</v>
          </cell>
          <cell r="N796">
            <v>10.411776</v>
          </cell>
          <cell r="Q796">
            <v>130.01200119999999</v>
          </cell>
          <cell r="R796">
            <v>240.24957509999999</v>
          </cell>
          <cell r="T796" t="str">
            <v>MASmall GroupYTD201703</v>
          </cell>
        </row>
        <row r="797">
          <cell r="A797" t="str">
            <v>MA</v>
          </cell>
          <cell r="B797" t="str">
            <v>Small Group</v>
          </cell>
          <cell r="C797" t="str">
            <v>YTD201703</v>
          </cell>
          <cell r="M797">
            <v>57284.688888899997</v>
          </cell>
          <cell r="N797">
            <v>11.941210699999999</v>
          </cell>
          <cell r="Q797">
            <v>4.4838839999999998</v>
          </cell>
          <cell r="R797">
            <v>7989.4199065000003</v>
          </cell>
          <cell r="T797" t="str">
            <v>MASmall GroupYTD201703</v>
          </cell>
        </row>
        <row r="798">
          <cell r="A798" t="str">
            <v>MA</v>
          </cell>
          <cell r="B798" t="str">
            <v>Small Group</v>
          </cell>
          <cell r="C798" t="str">
            <v>YTD201703</v>
          </cell>
          <cell r="M798">
            <v>57284.688888899997</v>
          </cell>
          <cell r="N798">
            <v>31.1331551</v>
          </cell>
          <cell r="Q798">
            <v>361.578441</v>
          </cell>
          <cell r="R798">
            <v>258.31038219999999</v>
          </cell>
          <cell r="T798" t="str">
            <v>MASmall GroupYTD201703</v>
          </cell>
        </row>
        <row r="799">
          <cell r="A799" t="str">
            <v>ME</v>
          </cell>
          <cell r="B799" t="str">
            <v>Buy Direct/Non Group</v>
          </cell>
          <cell r="C799" t="str">
            <v>YTD201603</v>
          </cell>
          <cell r="M799">
            <v>1158.3296703000001</v>
          </cell>
          <cell r="N799">
            <v>2.0550942999999999</v>
          </cell>
          <cell r="Q799">
            <v>3.4532482999999998</v>
          </cell>
          <cell r="R799">
            <v>1785.3575000000001</v>
          </cell>
          <cell r="T799" t="str">
            <v>MEBuy Direct/Non GroupYTD201603</v>
          </cell>
        </row>
        <row r="800">
          <cell r="A800" t="str">
            <v>ME</v>
          </cell>
          <cell r="B800" t="str">
            <v>Benevera</v>
          </cell>
          <cell r="C800" t="str">
            <v>YTD201603</v>
          </cell>
          <cell r="M800">
            <v>471.90109890000002</v>
          </cell>
          <cell r="N800">
            <v>11.711754900000001</v>
          </cell>
          <cell r="Q800">
            <v>209.7897213</v>
          </cell>
          <cell r="R800">
            <v>167.47848479999999</v>
          </cell>
          <cell r="T800" t="str">
            <v>MEBeneveraYTD201603</v>
          </cell>
        </row>
        <row r="801">
          <cell r="A801" t="str">
            <v>ME</v>
          </cell>
          <cell r="B801" t="str">
            <v>Benevera</v>
          </cell>
          <cell r="C801" t="str">
            <v>YTD201603</v>
          </cell>
          <cell r="M801">
            <v>471.90109890000002</v>
          </cell>
          <cell r="N801">
            <v>13.9927484</v>
          </cell>
          <cell r="Q801">
            <v>27.5481452</v>
          </cell>
          <cell r="R801">
            <v>1523.8138461999999</v>
          </cell>
          <cell r="T801" t="str">
            <v>MEBeneveraYTD201603</v>
          </cell>
        </row>
        <row r="802">
          <cell r="A802" t="str">
            <v>ME</v>
          </cell>
          <cell r="B802" t="str">
            <v>Benevera</v>
          </cell>
          <cell r="C802" t="str">
            <v>YTD201603</v>
          </cell>
          <cell r="M802">
            <v>471.90109890000002</v>
          </cell>
          <cell r="N802">
            <v>4.5207918999999999</v>
          </cell>
          <cell r="Q802">
            <v>84.763523699999993</v>
          </cell>
          <cell r="R802">
            <v>160.0025</v>
          </cell>
          <cell r="T802" t="str">
            <v>MEBeneveraYTD201603</v>
          </cell>
        </row>
        <row r="803">
          <cell r="A803" t="str">
            <v>ME</v>
          </cell>
          <cell r="B803" t="str">
            <v>Buy Direct/Non Group</v>
          </cell>
          <cell r="C803" t="str">
            <v>YTD201603</v>
          </cell>
          <cell r="M803">
            <v>1158.3296703000001</v>
          </cell>
          <cell r="N803">
            <v>12.6596084</v>
          </cell>
          <cell r="Q803">
            <v>41.438980000000001</v>
          </cell>
          <cell r="R803">
            <v>916.5</v>
          </cell>
          <cell r="T803" t="str">
            <v>MEBuy Direct/Non GroupYTD201603</v>
          </cell>
        </row>
        <row r="804">
          <cell r="A804" t="str">
            <v>ME</v>
          </cell>
          <cell r="B804" t="str">
            <v>Benevera</v>
          </cell>
          <cell r="C804" t="str">
            <v>YTD201603</v>
          </cell>
          <cell r="M804">
            <v>471.90109890000002</v>
          </cell>
          <cell r="N804">
            <v>47.234784400000002</v>
          </cell>
          <cell r="Q804">
            <v>10.5954405</v>
          </cell>
          <cell r="R804">
            <v>13374.088</v>
          </cell>
          <cell r="T804" t="str">
            <v>MEBeneveraYTD201603</v>
          </cell>
        </row>
        <row r="805">
          <cell r="A805" t="str">
            <v>ME</v>
          </cell>
          <cell r="B805" t="str">
            <v>CRC</v>
          </cell>
          <cell r="C805" t="str">
            <v>YTD201603</v>
          </cell>
          <cell r="M805">
            <v>14440.8571429</v>
          </cell>
          <cell r="N805">
            <v>9.4478130999999994</v>
          </cell>
          <cell r="Q805">
            <v>267.08940899999999</v>
          </cell>
          <cell r="R805">
            <v>106.1196681</v>
          </cell>
          <cell r="T805" t="str">
            <v>MECRCYTD201603</v>
          </cell>
        </row>
        <row r="806">
          <cell r="A806" t="str">
            <v>ME</v>
          </cell>
          <cell r="B806" t="str">
            <v>CRC</v>
          </cell>
          <cell r="C806" t="str">
            <v>YTD201603</v>
          </cell>
          <cell r="M806">
            <v>14440.8571429</v>
          </cell>
          <cell r="N806">
            <v>74.745450300000002</v>
          </cell>
          <cell r="Q806">
            <v>2984.3103891999999</v>
          </cell>
          <cell r="R806">
            <v>75.138414499999996</v>
          </cell>
          <cell r="T806" t="str">
            <v>MECRCYTD201603</v>
          </cell>
        </row>
        <row r="807">
          <cell r="A807" t="str">
            <v>ME</v>
          </cell>
          <cell r="B807" t="str">
            <v>Benevera</v>
          </cell>
          <cell r="C807" t="str">
            <v>YTD201603</v>
          </cell>
          <cell r="M807">
            <v>471.90109890000002</v>
          </cell>
          <cell r="N807">
            <v>98.233358899999999</v>
          </cell>
          <cell r="Q807">
            <v>8.4763523999999997</v>
          </cell>
          <cell r="R807">
            <v>34767.322500000002</v>
          </cell>
          <cell r="T807" t="str">
            <v>MEBeneveraYTD201603</v>
          </cell>
        </row>
        <row r="808">
          <cell r="A808" t="str">
            <v>ME</v>
          </cell>
          <cell r="B808" t="str">
            <v>CRC</v>
          </cell>
          <cell r="C808" t="str">
            <v>YTD201603</v>
          </cell>
          <cell r="M808">
            <v>14440.8571429</v>
          </cell>
          <cell r="N808">
            <v>1.3199353</v>
          </cell>
          <cell r="Q808">
            <v>2.6314226999999999</v>
          </cell>
          <cell r="R808">
            <v>1504.8155263000001</v>
          </cell>
          <cell r="T808" t="str">
            <v>MECRCYTD201603</v>
          </cell>
        </row>
        <row r="809">
          <cell r="A809" t="str">
            <v>ME</v>
          </cell>
          <cell r="B809" t="str">
            <v>CRC</v>
          </cell>
          <cell r="C809" t="str">
            <v>YTD201603</v>
          </cell>
          <cell r="M809">
            <v>14440.8571429</v>
          </cell>
          <cell r="N809">
            <v>2.9339156000000002</v>
          </cell>
          <cell r="Q809">
            <v>69.871198800000002</v>
          </cell>
          <cell r="R809">
            <v>125.9710307</v>
          </cell>
          <cell r="T809" t="str">
            <v>MECRCYTD201603</v>
          </cell>
        </row>
        <row r="810">
          <cell r="A810" t="str">
            <v>ME</v>
          </cell>
          <cell r="B810" t="str">
            <v>CRC</v>
          </cell>
          <cell r="C810" t="str">
            <v>YTD201603</v>
          </cell>
          <cell r="M810">
            <v>14440.8571429</v>
          </cell>
          <cell r="N810">
            <v>5.5807963999999997</v>
          </cell>
          <cell r="Q810">
            <v>125.6850602</v>
          </cell>
          <cell r="R810">
            <v>133.20906339999999</v>
          </cell>
          <cell r="T810" t="str">
            <v>MECRCYTD201603</v>
          </cell>
        </row>
        <row r="811">
          <cell r="A811" t="str">
            <v>ME</v>
          </cell>
          <cell r="B811" t="str">
            <v>CRC</v>
          </cell>
          <cell r="C811" t="str">
            <v>YTD201603</v>
          </cell>
          <cell r="M811">
            <v>14440.8571429</v>
          </cell>
          <cell r="N811">
            <v>6.8178234</v>
          </cell>
          <cell r="Q811">
            <v>491.03733449999999</v>
          </cell>
          <cell r="R811">
            <v>41.653594699999999</v>
          </cell>
          <cell r="T811" t="str">
            <v>MECRCYTD201603</v>
          </cell>
        </row>
        <row r="812">
          <cell r="A812" t="str">
            <v>ME</v>
          </cell>
          <cell r="B812" t="str">
            <v>CRC</v>
          </cell>
          <cell r="C812" t="str">
            <v>YTD201603</v>
          </cell>
          <cell r="M812">
            <v>14440.8571429</v>
          </cell>
          <cell r="N812">
            <v>2.6049758000000001</v>
          </cell>
          <cell r="Q812">
            <v>35.731951000000002</v>
          </cell>
          <cell r="R812">
            <v>218.70978679999999</v>
          </cell>
          <cell r="T812" t="str">
            <v>MECRCYTD201603</v>
          </cell>
        </row>
        <row r="813">
          <cell r="A813" t="str">
            <v>ME</v>
          </cell>
          <cell r="B813" t="str">
            <v>CRC</v>
          </cell>
          <cell r="C813" t="str">
            <v>YTD201603</v>
          </cell>
          <cell r="M813">
            <v>14440.8571429</v>
          </cell>
          <cell r="N813">
            <v>20.139635999999999</v>
          </cell>
          <cell r="Q813">
            <v>494.77672480000001</v>
          </cell>
          <cell r="R813">
            <v>122.1134808</v>
          </cell>
          <cell r="T813" t="str">
            <v>MECRCYTD201603</v>
          </cell>
        </row>
        <row r="814">
          <cell r="A814" t="str">
            <v>ME</v>
          </cell>
          <cell r="B814" t="str">
            <v>CRC</v>
          </cell>
          <cell r="C814" t="str">
            <v>YTD201603</v>
          </cell>
          <cell r="M814">
            <v>14440.8571429</v>
          </cell>
          <cell r="N814">
            <v>4.2810687999999999</v>
          </cell>
          <cell r="Q814">
            <v>303.44459169999999</v>
          </cell>
          <cell r="R814">
            <v>42.324717</v>
          </cell>
          <cell r="T814" t="str">
            <v>MECRCYTD201603</v>
          </cell>
        </row>
        <row r="815">
          <cell r="A815" t="str">
            <v>ME</v>
          </cell>
          <cell r="B815" t="str">
            <v>CRC</v>
          </cell>
          <cell r="C815" t="str">
            <v>YTD201603</v>
          </cell>
          <cell r="M815">
            <v>14440.8571429</v>
          </cell>
          <cell r="N815">
            <v>15.4378101</v>
          </cell>
          <cell r="Q815">
            <v>143.75877969999999</v>
          </cell>
          <cell r="R815">
            <v>322.16070810000002</v>
          </cell>
          <cell r="T815" t="str">
            <v>MECRCYTD201603</v>
          </cell>
        </row>
        <row r="816">
          <cell r="A816" t="str">
            <v>ME</v>
          </cell>
          <cell r="B816" t="str">
            <v>CRC</v>
          </cell>
          <cell r="C816" t="str">
            <v>YTD201603</v>
          </cell>
          <cell r="M816">
            <v>14440.8571429</v>
          </cell>
          <cell r="N816">
            <v>28.687794400000001</v>
          </cell>
          <cell r="Q816">
            <v>279.9695309</v>
          </cell>
          <cell r="R816">
            <v>307.40267619999997</v>
          </cell>
          <cell r="T816" t="str">
            <v>MECRCYTD201603</v>
          </cell>
        </row>
        <row r="817">
          <cell r="A817" t="str">
            <v>ME</v>
          </cell>
          <cell r="B817" t="str">
            <v>CRC</v>
          </cell>
          <cell r="C817" t="str">
            <v>YTD201603</v>
          </cell>
          <cell r="M817">
            <v>14440.8571429</v>
          </cell>
          <cell r="N817">
            <v>14.1671526</v>
          </cell>
          <cell r="Q817">
            <v>45.911402199999998</v>
          </cell>
          <cell r="R817">
            <v>925.72772250000003</v>
          </cell>
          <cell r="T817" t="str">
            <v>MECRCYTD201603</v>
          </cell>
        </row>
        <row r="818">
          <cell r="A818" t="str">
            <v>ME</v>
          </cell>
          <cell r="B818" t="str">
            <v>CRC</v>
          </cell>
          <cell r="C818" t="str">
            <v>YTD201603</v>
          </cell>
          <cell r="M818">
            <v>14440.8571429</v>
          </cell>
          <cell r="N818">
            <v>13.2753193</v>
          </cell>
          <cell r="Q818">
            <v>104.0796945</v>
          </cell>
          <cell r="R818">
            <v>382.64868259999997</v>
          </cell>
          <cell r="T818" t="str">
            <v>MECRCYTD201603</v>
          </cell>
        </row>
        <row r="819">
          <cell r="A819" t="str">
            <v>ME</v>
          </cell>
          <cell r="B819" t="str">
            <v>CRC</v>
          </cell>
          <cell r="C819" t="str">
            <v>YTD201603</v>
          </cell>
          <cell r="M819">
            <v>14440.8571429</v>
          </cell>
          <cell r="N819">
            <v>2.9769429000000001</v>
          </cell>
          <cell r="Q819">
            <v>62.738658200000003</v>
          </cell>
          <cell r="R819">
            <v>142.34969090000001</v>
          </cell>
          <cell r="T819" t="str">
            <v>MECRCYTD201603</v>
          </cell>
        </row>
        <row r="820">
          <cell r="A820" t="str">
            <v>ME</v>
          </cell>
          <cell r="B820" t="str">
            <v>CRC</v>
          </cell>
          <cell r="C820" t="str">
            <v>YTD201603</v>
          </cell>
          <cell r="M820">
            <v>14440.8571429</v>
          </cell>
          <cell r="N820">
            <v>22.810266299999999</v>
          </cell>
          <cell r="Q820">
            <v>160.86302749999999</v>
          </cell>
          <cell r="R820">
            <v>425.39792940000001</v>
          </cell>
          <cell r="T820" t="str">
            <v>MECRCYTD201603</v>
          </cell>
        </row>
        <row r="821">
          <cell r="A821" t="str">
            <v>ME</v>
          </cell>
          <cell r="B821" t="str">
            <v>CRC</v>
          </cell>
          <cell r="C821" t="str">
            <v>YTD201603</v>
          </cell>
          <cell r="M821">
            <v>14440.8571429</v>
          </cell>
          <cell r="N821">
            <v>3.9527665000000001</v>
          </cell>
          <cell r="Q821">
            <v>15.165304799999999</v>
          </cell>
          <cell r="R821">
            <v>781.93611869999995</v>
          </cell>
          <cell r="T821" t="str">
            <v>MECRCYTD201603</v>
          </cell>
        </row>
        <row r="822">
          <cell r="A822" t="str">
            <v>ME</v>
          </cell>
          <cell r="B822" t="str">
            <v>CRC</v>
          </cell>
          <cell r="C822" t="str">
            <v>YTD201603</v>
          </cell>
          <cell r="M822">
            <v>14440.8571429</v>
          </cell>
          <cell r="N822">
            <v>2.2879198000000001</v>
          </cell>
          <cell r="Q822">
            <v>3.3239024000000001</v>
          </cell>
          <cell r="R822">
            <v>2064.9702083000002</v>
          </cell>
          <cell r="T822" t="str">
            <v>MECRCYTD201603</v>
          </cell>
        </row>
        <row r="823">
          <cell r="A823" t="str">
            <v>ME</v>
          </cell>
          <cell r="B823" t="str">
            <v>CRC</v>
          </cell>
          <cell r="C823" t="str">
            <v>YTD201603</v>
          </cell>
          <cell r="M823">
            <v>14440.8571429</v>
          </cell>
          <cell r="N823">
            <v>0.95906130000000001</v>
          </cell>
          <cell r="Q823">
            <v>0.48473579999999999</v>
          </cell>
          <cell r="R823">
            <v>5935.5714286000002</v>
          </cell>
          <cell r="T823" t="str">
            <v>MECRCYTD201603</v>
          </cell>
        </row>
        <row r="824">
          <cell r="A824" t="str">
            <v>ME</v>
          </cell>
          <cell r="B824" t="str">
            <v>CRC</v>
          </cell>
          <cell r="C824" t="str">
            <v>YTD201603</v>
          </cell>
          <cell r="M824">
            <v>14440.8571429</v>
          </cell>
          <cell r="N824">
            <v>17.017149400000001</v>
          </cell>
          <cell r="Q824">
            <v>3.6701423000000002</v>
          </cell>
          <cell r="R824">
            <v>13909.9371698</v>
          </cell>
          <cell r="T824" t="str">
            <v>MECRCYTD201603</v>
          </cell>
        </row>
        <row r="825">
          <cell r="A825" t="str">
            <v>ME</v>
          </cell>
          <cell r="B825" t="str">
            <v>CRC</v>
          </cell>
          <cell r="C825" t="str">
            <v>YTD201603</v>
          </cell>
          <cell r="M825">
            <v>14440.8571429</v>
          </cell>
          <cell r="N825">
            <v>16.892215400000001</v>
          </cell>
          <cell r="Q825">
            <v>575.93534220000004</v>
          </cell>
          <cell r="R825">
            <v>87.990165899999994</v>
          </cell>
          <cell r="T825" t="str">
            <v>MECRCYTD201603</v>
          </cell>
        </row>
        <row r="826">
          <cell r="A826" t="str">
            <v>ME</v>
          </cell>
          <cell r="B826" t="str">
            <v>CRC</v>
          </cell>
          <cell r="C826" t="str">
            <v>YTD201603</v>
          </cell>
          <cell r="M826">
            <v>14440.8571429</v>
          </cell>
          <cell r="N826">
            <v>1.8999505000000001</v>
          </cell>
          <cell r="Q826">
            <v>126.5852838</v>
          </cell>
          <cell r="R826">
            <v>45.027757100000002</v>
          </cell>
          <cell r="T826" t="str">
            <v>MECRCYTD201603</v>
          </cell>
        </row>
        <row r="827">
          <cell r="A827" t="str">
            <v>ME</v>
          </cell>
          <cell r="B827" t="str">
            <v>CRC</v>
          </cell>
          <cell r="C827" t="str">
            <v>YTD201603</v>
          </cell>
          <cell r="M827">
            <v>14440.8571429</v>
          </cell>
          <cell r="N827">
            <v>6.1957224999999996</v>
          </cell>
          <cell r="Q827">
            <v>99.647824600000007</v>
          </cell>
          <cell r="R827">
            <v>186.52858230000001</v>
          </cell>
          <cell r="T827" t="str">
            <v>MECRCYTD201603</v>
          </cell>
        </row>
        <row r="828">
          <cell r="A828" t="str">
            <v>ME</v>
          </cell>
          <cell r="B828" t="str">
            <v>CRC</v>
          </cell>
          <cell r="C828" t="str">
            <v>YTD201603</v>
          </cell>
          <cell r="M828">
            <v>14440.8571429</v>
          </cell>
          <cell r="N828">
            <v>7.7453162999999998</v>
          </cell>
          <cell r="Q828">
            <v>161.1400194</v>
          </cell>
          <cell r="R828">
            <v>144.19725829999999</v>
          </cell>
          <cell r="T828" t="str">
            <v>MECRCYTD201603</v>
          </cell>
        </row>
        <row r="829">
          <cell r="A829" t="str">
            <v>ME</v>
          </cell>
          <cell r="B829" t="str">
            <v>Benevera</v>
          </cell>
          <cell r="C829" t="str">
            <v>YTD201603</v>
          </cell>
          <cell r="M829">
            <v>471.90109890000002</v>
          </cell>
          <cell r="N829">
            <v>6.2259514999999999</v>
          </cell>
          <cell r="Q829">
            <v>2.1190880999999999</v>
          </cell>
          <cell r="R829">
            <v>8814.1</v>
          </cell>
          <cell r="T829" t="str">
            <v>MEBeneveraYTD201603</v>
          </cell>
        </row>
        <row r="830">
          <cell r="A830" t="str">
            <v>ME</v>
          </cell>
          <cell r="B830" t="str">
            <v>CRC</v>
          </cell>
          <cell r="C830" t="str">
            <v>YTD201603</v>
          </cell>
          <cell r="M830">
            <v>14440.8571429</v>
          </cell>
          <cell r="N830">
            <v>6.9626723000000004</v>
          </cell>
          <cell r="Q830">
            <v>248.39245790000001</v>
          </cell>
          <cell r="R830">
            <v>84.092798999999999</v>
          </cell>
          <cell r="T830" t="str">
            <v>MECRCYTD201603</v>
          </cell>
        </row>
        <row r="831">
          <cell r="A831" t="str">
            <v>ME</v>
          </cell>
          <cell r="B831" t="str">
            <v>CRC</v>
          </cell>
          <cell r="C831" t="str">
            <v>YTD201603</v>
          </cell>
          <cell r="M831">
            <v>14440.8571429</v>
          </cell>
          <cell r="N831">
            <v>16.330900700000001</v>
          </cell>
          <cell r="Q831">
            <v>559.45432600000004</v>
          </cell>
          <cell r="R831">
            <v>87.572299799999996</v>
          </cell>
          <cell r="T831" t="str">
            <v>MECRCYTD201603</v>
          </cell>
        </row>
        <row r="832">
          <cell r="A832" t="str">
            <v>ME</v>
          </cell>
          <cell r="B832" t="str">
            <v>CRC</v>
          </cell>
          <cell r="C832" t="str">
            <v>YTD201603</v>
          </cell>
          <cell r="M832">
            <v>14440.8571429</v>
          </cell>
          <cell r="N832">
            <v>5.7333857000000004</v>
          </cell>
          <cell r="Q832">
            <v>46.188394000000002</v>
          </cell>
          <cell r="R832">
            <v>372.39131930000002</v>
          </cell>
          <cell r="T832" t="str">
            <v>MECRCYTD201603</v>
          </cell>
        </row>
        <row r="833">
          <cell r="A833" t="str">
            <v>ME</v>
          </cell>
          <cell r="B833" t="str">
            <v>CRC</v>
          </cell>
          <cell r="C833" t="str">
            <v>YTD201603</v>
          </cell>
          <cell r="M833">
            <v>14440.8571429</v>
          </cell>
          <cell r="N833">
            <v>17.418991200000001</v>
          </cell>
          <cell r="Q833">
            <v>76.934491399999999</v>
          </cell>
          <cell r="R833">
            <v>679.23986500000001</v>
          </cell>
          <cell r="T833" t="str">
            <v>MECRCYTD201603</v>
          </cell>
        </row>
        <row r="834">
          <cell r="A834" t="str">
            <v>ME</v>
          </cell>
          <cell r="B834" t="str">
            <v>CRC</v>
          </cell>
          <cell r="C834" t="str">
            <v>YTD201603</v>
          </cell>
          <cell r="M834">
            <v>14440.8571429</v>
          </cell>
          <cell r="N834">
            <v>1.2816619</v>
          </cell>
          <cell r="Q834">
            <v>33.585264000000002</v>
          </cell>
          <cell r="R834">
            <v>114.48430930000001</v>
          </cell>
          <cell r="T834" t="str">
            <v>MECRCYTD201603</v>
          </cell>
        </row>
        <row r="835">
          <cell r="A835" t="str">
            <v>ME</v>
          </cell>
          <cell r="B835" t="str">
            <v>CRC</v>
          </cell>
          <cell r="C835" t="str">
            <v>YTD201603</v>
          </cell>
          <cell r="M835">
            <v>14440.8571429</v>
          </cell>
          <cell r="N835">
            <v>23.562961699999999</v>
          </cell>
          <cell r="Q835">
            <v>3.8778861999999998</v>
          </cell>
          <cell r="R835">
            <v>18228.7158929</v>
          </cell>
          <cell r="T835" t="str">
            <v>MECRCYTD201603</v>
          </cell>
        </row>
        <row r="836">
          <cell r="A836" t="str">
            <v>ME</v>
          </cell>
          <cell r="B836" t="str">
            <v>CRC</v>
          </cell>
          <cell r="C836" t="str">
            <v>YTD201603</v>
          </cell>
          <cell r="M836">
            <v>14440.8571429</v>
          </cell>
          <cell r="N836">
            <v>2.1473987999999999</v>
          </cell>
          <cell r="Q836">
            <v>32.685040499999999</v>
          </cell>
          <cell r="R836">
            <v>197.0992373</v>
          </cell>
          <cell r="T836" t="str">
            <v>MECRCYTD201603</v>
          </cell>
        </row>
        <row r="837">
          <cell r="A837" t="str">
            <v>ME</v>
          </cell>
          <cell r="B837" t="str">
            <v>CRC</v>
          </cell>
          <cell r="C837" t="str">
            <v>YTD201603</v>
          </cell>
          <cell r="M837">
            <v>14440.8571429</v>
          </cell>
          <cell r="N837">
            <v>33.325606999999998</v>
          </cell>
          <cell r="Q837">
            <v>44.318698900000001</v>
          </cell>
          <cell r="R837">
            <v>2255.8609219</v>
          </cell>
          <cell r="T837" t="str">
            <v>MECRCYTD201603</v>
          </cell>
        </row>
        <row r="838">
          <cell r="A838" t="str">
            <v>ME</v>
          </cell>
          <cell r="B838" t="str">
            <v>Benevera</v>
          </cell>
          <cell r="C838" t="str">
            <v>YTD201603</v>
          </cell>
          <cell r="M838">
            <v>471.90109890000002</v>
          </cell>
          <cell r="N838">
            <v>123.2440797</v>
          </cell>
          <cell r="Q838">
            <v>3886.4075634999999</v>
          </cell>
          <cell r="R838">
            <v>95.134705600000004</v>
          </cell>
          <cell r="T838" t="str">
            <v>MEBeneveraYTD201603</v>
          </cell>
        </row>
        <row r="839">
          <cell r="A839" t="str">
            <v>ME</v>
          </cell>
          <cell r="B839" t="str">
            <v>CRC</v>
          </cell>
          <cell r="C839" t="str">
            <v>YTD201603</v>
          </cell>
          <cell r="M839">
            <v>14440.8571429</v>
          </cell>
          <cell r="N839">
            <v>42.828513600000001</v>
          </cell>
          <cell r="Q839">
            <v>3.1161585000000001</v>
          </cell>
          <cell r="R839">
            <v>41232.029777800002</v>
          </cell>
          <cell r="T839" t="str">
            <v>MECRCYTD201603</v>
          </cell>
        </row>
        <row r="840">
          <cell r="A840" t="str">
            <v>ME</v>
          </cell>
          <cell r="B840" t="str">
            <v>CRC</v>
          </cell>
          <cell r="C840" t="str">
            <v>YTD201603</v>
          </cell>
          <cell r="M840">
            <v>14440.8571429</v>
          </cell>
          <cell r="N840">
            <v>2.5892287999999999</v>
          </cell>
          <cell r="Q840">
            <v>1.0387195</v>
          </cell>
          <cell r="R840">
            <v>7478.1366667000002</v>
          </cell>
          <cell r="T840" t="str">
            <v>MECRCYTD201603</v>
          </cell>
        </row>
        <row r="841">
          <cell r="A841" t="str">
            <v>ME</v>
          </cell>
          <cell r="B841" t="str">
            <v>Benevera</v>
          </cell>
          <cell r="C841" t="str">
            <v>YTD201603</v>
          </cell>
          <cell r="M841">
            <v>471.90109890000002</v>
          </cell>
          <cell r="N841">
            <v>20.9229576</v>
          </cell>
          <cell r="Q841">
            <v>322.10139020000003</v>
          </cell>
          <cell r="R841">
            <v>194.87302629999999</v>
          </cell>
          <cell r="T841" t="str">
            <v>MEBeneveraYTD201603</v>
          </cell>
        </row>
        <row r="842">
          <cell r="A842" t="str">
            <v>ME</v>
          </cell>
          <cell r="B842" t="str">
            <v>Benevera</v>
          </cell>
          <cell r="C842" t="str">
            <v>YTD201603</v>
          </cell>
          <cell r="M842">
            <v>471.90109890000002</v>
          </cell>
          <cell r="N842">
            <v>6.2385953000000001</v>
          </cell>
          <cell r="Q842">
            <v>4.2381761999999998</v>
          </cell>
          <cell r="R842">
            <v>4416</v>
          </cell>
          <cell r="T842" t="str">
            <v>MEBeneveraYTD201603</v>
          </cell>
        </row>
        <row r="843">
          <cell r="A843" t="str">
            <v>ME</v>
          </cell>
          <cell r="B843" t="str">
            <v>Benevera</v>
          </cell>
          <cell r="C843" t="str">
            <v>YTD201603</v>
          </cell>
          <cell r="M843">
            <v>471.90109890000002</v>
          </cell>
          <cell r="N843">
            <v>0</v>
          </cell>
          <cell r="Q843">
            <v>0</v>
          </cell>
          <cell r="T843" t="str">
            <v>MEBeneveraYTD201603</v>
          </cell>
        </row>
        <row r="844">
          <cell r="A844" t="str">
            <v>ME</v>
          </cell>
          <cell r="B844" t="str">
            <v>Benevera</v>
          </cell>
          <cell r="C844" t="str">
            <v>YTD201603</v>
          </cell>
          <cell r="M844">
            <v>471.90109890000002</v>
          </cell>
          <cell r="N844">
            <v>11.341882200000001</v>
          </cell>
          <cell r="Q844">
            <v>250.05239499999999</v>
          </cell>
          <cell r="R844">
            <v>136.07406779999999</v>
          </cell>
          <cell r="T844" t="str">
            <v>MEBeneveraYTD201603</v>
          </cell>
        </row>
        <row r="845">
          <cell r="A845" t="str">
            <v>ME</v>
          </cell>
          <cell r="B845" t="str">
            <v>CRC</v>
          </cell>
          <cell r="C845" t="str">
            <v>YTD201603</v>
          </cell>
          <cell r="M845">
            <v>14440.8571429</v>
          </cell>
          <cell r="N845">
            <v>2.0657085999999998</v>
          </cell>
          <cell r="Q845">
            <v>10.456443</v>
          </cell>
          <cell r="R845">
            <v>592.66099340000005</v>
          </cell>
          <cell r="T845" t="str">
            <v>MECRCYTD201603</v>
          </cell>
        </row>
        <row r="846">
          <cell r="A846" t="str">
            <v>ME</v>
          </cell>
          <cell r="B846" t="str">
            <v>Benevera</v>
          </cell>
          <cell r="C846" t="str">
            <v>YTD201603</v>
          </cell>
          <cell r="M846">
            <v>471.90109890000002</v>
          </cell>
          <cell r="N846">
            <v>2.7120088999999998</v>
          </cell>
          <cell r="Q846">
            <v>50.858114200000003</v>
          </cell>
          <cell r="R846">
            <v>159.97499999999999</v>
          </cell>
          <cell r="T846" t="str">
            <v>MEBeneveraYTD201603</v>
          </cell>
        </row>
        <row r="847">
          <cell r="A847" t="str">
            <v>ME</v>
          </cell>
          <cell r="B847" t="str">
            <v>Benevera</v>
          </cell>
          <cell r="C847" t="str">
            <v>YTD201603</v>
          </cell>
          <cell r="M847">
            <v>471.90109890000002</v>
          </cell>
          <cell r="N847">
            <v>2.3408788999999999</v>
          </cell>
          <cell r="Q847">
            <v>101.7162285</v>
          </cell>
          <cell r="R847">
            <v>69.041458300000002</v>
          </cell>
          <cell r="T847" t="str">
            <v>MEBeneveraYTD201603</v>
          </cell>
        </row>
        <row r="848">
          <cell r="A848" t="str">
            <v>ME</v>
          </cell>
          <cell r="B848" t="str">
            <v>Benevera</v>
          </cell>
          <cell r="C848" t="str">
            <v>YTD201603</v>
          </cell>
          <cell r="M848">
            <v>471.90109890000002</v>
          </cell>
          <cell r="N848">
            <v>4.6702864999999996</v>
          </cell>
          <cell r="Q848">
            <v>112.31166899999999</v>
          </cell>
          <cell r="R848">
            <v>124.7498113</v>
          </cell>
          <cell r="T848" t="str">
            <v>MEBeneveraYTD201603</v>
          </cell>
        </row>
        <row r="849">
          <cell r="A849" t="str">
            <v>ME</v>
          </cell>
          <cell r="B849" t="str">
            <v>CRC</v>
          </cell>
          <cell r="C849" t="str">
            <v>YTD201603</v>
          </cell>
          <cell r="M849">
            <v>14440.8571429</v>
          </cell>
          <cell r="N849">
            <v>11.000910899999999</v>
          </cell>
          <cell r="Q849">
            <v>178.9367469</v>
          </cell>
          <cell r="R849">
            <v>184.43798369999999</v>
          </cell>
          <cell r="T849" t="str">
            <v>MECRCYTD201603</v>
          </cell>
        </row>
        <row r="850">
          <cell r="A850" t="str">
            <v>ME</v>
          </cell>
          <cell r="B850" t="str">
            <v>Benevera</v>
          </cell>
          <cell r="C850" t="str">
            <v>YTD201603</v>
          </cell>
          <cell r="M850">
            <v>471.90109890000002</v>
          </cell>
          <cell r="N850">
            <v>0.71539710000000001</v>
          </cell>
          <cell r="Q850">
            <v>2.1190880999999999</v>
          </cell>
          <cell r="R850">
            <v>1012.79</v>
          </cell>
          <cell r="T850" t="str">
            <v>MEBeneveraYTD201603</v>
          </cell>
        </row>
        <row r="851">
          <cell r="A851" t="str">
            <v>ME</v>
          </cell>
          <cell r="B851" t="str">
            <v>Buy Direct/Non Group</v>
          </cell>
          <cell r="C851" t="str">
            <v>YTD201603</v>
          </cell>
          <cell r="M851">
            <v>1158.3296703000001</v>
          </cell>
          <cell r="N851">
            <v>4.2014779999999998</v>
          </cell>
          <cell r="Q851">
            <v>2.5899361999999999</v>
          </cell>
          <cell r="R851">
            <v>4866.6966666999997</v>
          </cell>
          <cell r="T851" t="str">
            <v>MEBuy Direct/Non GroupYTD201603</v>
          </cell>
        </row>
        <row r="852">
          <cell r="A852" t="str">
            <v>ME</v>
          </cell>
          <cell r="B852" t="str">
            <v>Benevera</v>
          </cell>
          <cell r="C852" t="str">
            <v>YTD201603</v>
          </cell>
          <cell r="M852">
            <v>471.90109890000002</v>
          </cell>
          <cell r="N852">
            <v>14.292309700000001</v>
          </cell>
          <cell r="Q852">
            <v>254.29057119999999</v>
          </cell>
          <cell r="R852">
            <v>168.6139167</v>
          </cell>
          <cell r="T852" t="str">
            <v>MEBeneveraYTD201603</v>
          </cell>
        </row>
        <row r="853">
          <cell r="A853" t="str">
            <v>ME</v>
          </cell>
          <cell r="B853" t="str">
            <v>Benevera</v>
          </cell>
          <cell r="C853" t="str">
            <v>YTD201603</v>
          </cell>
          <cell r="M853">
            <v>471.90109890000002</v>
          </cell>
          <cell r="N853">
            <v>10.0900874</v>
          </cell>
          <cell r="Q853">
            <v>114.43075709999999</v>
          </cell>
          <cell r="R853">
            <v>264.5290741</v>
          </cell>
          <cell r="T853" t="str">
            <v>MEBeneveraYTD201603</v>
          </cell>
        </row>
        <row r="854">
          <cell r="A854" t="str">
            <v>ME</v>
          </cell>
          <cell r="B854" t="str">
            <v>Benevera</v>
          </cell>
          <cell r="C854" t="str">
            <v>YTD201603</v>
          </cell>
          <cell r="M854">
            <v>471.90109890000002</v>
          </cell>
          <cell r="N854">
            <v>19.0516544</v>
          </cell>
          <cell r="Q854">
            <v>544.60563999999999</v>
          </cell>
          <cell r="R854">
            <v>104.9474319</v>
          </cell>
          <cell r="T854" t="str">
            <v>MEBeneveraYTD201603</v>
          </cell>
        </row>
        <row r="855">
          <cell r="A855" t="str">
            <v>ME</v>
          </cell>
          <cell r="B855" t="str">
            <v>Benevera</v>
          </cell>
          <cell r="C855" t="str">
            <v>YTD201603</v>
          </cell>
          <cell r="M855">
            <v>471.90109890000002</v>
          </cell>
          <cell r="N855">
            <v>3.1343785</v>
          </cell>
          <cell r="Q855">
            <v>339.05409500000002</v>
          </cell>
          <cell r="R855">
            <v>27.733437500000001</v>
          </cell>
          <cell r="T855" t="str">
            <v>MEBeneveraYTD201603</v>
          </cell>
        </row>
        <row r="856">
          <cell r="A856" t="str">
            <v>ME</v>
          </cell>
          <cell r="B856" t="str">
            <v>Buy Direct/Non Group</v>
          </cell>
          <cell r="C856" t="str">
            <v>YTD201603</v>
          </cell>
          <cell r="M856">
            <v>1158.3296703000001</v>
          </cell>
          <cell r="N856">
            <v>94.357875399999998</v>
          </cell>
          <cell r="Q856">
            <v>2936.1243927999999</v>
          </cell>
          <cell r="R856">
            <v>96.410638000000006</v>
          </cell>
          <cell r="T856" t="str">
            <v>MEBuy Direct/Non GroupYTD201603</v>
          </cell>
        </row>
        <row r="857">
          <cell r="A857" t="str">
            <v>ME</v>
          </cell>
          <cell r="B857" t="str">
            <v>Benevera</v>
          </cell>
          <cell r="C857" t="str">
            <v>YTD201603</v>
          </cell>
          <cell r="M857">
            <v>471.90109890000002</v>
          </cell>
          <cell r="N857">
            <v>23.121165300000001</v>
          </cell>
          <cell r="Q857">
            <v>74.168083300000006</v>
          </cell>
          <cell r="R857">
            <v>935.22028569999998</v>
          </cell>
          <cell r="T857" t="str">
            <v>MEBeneveraYTD201603</v>
          </cell>
        </row>
        <row r="858">
          <cell r="A858" t="str">
            <v>ME</v>
          </cell>
          <cell r="B858" t="str">
            <v>Buy Direct/Non Group</v>
          </cell>
          <cell r="C858" t="str">
            <v>YTD201603</v>
          </cell>
          <cell r="M858">
            <v>1158.3296703000001</v>
          </cell>
          <cell r="N858">
            <v>9.9037953000000005</v>
          </cell>
          <cell r="Q858">
            <v>375.54075590000002</v>
          </cell>
          <cell r="R858">
            <v>79.116275900000005</v>
          </cell>
          <cell r="T858" t="str">
            <v>MEBuy Direct/Non GroupYTD201603</v>
          </cell>
        </row>
        <row r="859">
          <cell r="A859" t="str">
            <v>ME</v>
          </cell>
          <cell r="B859" t="str">
            <v>Buy Direct/Non Group</v>
          </cell>
          <cell r="C859" t="str">
            <v>YTD201603</v>
          </cell>
          <cell r="M859">
            <v>1158.3296703000001</v>
          </cell>
          <cell r="N859">
            <v>8.1226588</v>
          </cell>
          <cell r="Q859">
            <v>240.00075899999999</v>
          </cell>
          <cell r="R859">
            <v>101.53291369999999</v>
          </cell>
          <cell r="T859" t="str">
            <v>MEBuy Direct/Non GroupYTD201603</v>
          </cell>
        </row>
        <row r="860">
          <cell r="A860" t="str">
            <v>ME</v>
          </cell>
          <cell r="B860" t="str">
            <v>Benevera</v>
          </cell>
          <cell r="C860" t="str">
            <v>YTD201603</v>
          </cell>
          <cell r="M860">
            <v>471.90109890000002</v>
          </cell>
          <cell r="N860">
            <v>28.801387999999999</v>
          </cell>
          <cell r="Q860">
            <v>519.17658289999997</v>
          </cell>
          <cell r="R860">
            <v>166.42538780000001</v>
          </cell>
          <cell r="T860" t="str">
            <v>MEBeneveraYTD201603</v>
          </cell>
        </row>
        <row r="861">
          <cell r="A861" t="str">
            <v>ME</v>
          </cell>
          <cell r="B861" t="str">
            <v>Buy Direct/Non Group</v>
          </cell>
          <cell r="C861" t="str">
            <v>YTD201603</v>
          </cell>
          <cell r="M861">
            <v>1158.3296703000001</v>
          </cell>
          <cell r="N861">
            <v>10.8374156</v>
          </cell>
          <cell r="Q861">
            <v>463.59858830000002</v>
          </cell>
          <cell r="R861">
            <v>70.130167599999993</v>
          </cell>
          <cell r="T861" t="str">
            <v>MEBuy Direct/Non GroupYTD201603</v>
          </cell>
        </row>
        <row r="862">
          <cell r="A862" t="str">
            <v>ME</v>
          </cell>
          <cell r="B862" t="str">
            <v>Buy Direct/Non Group</v>
          </cell>
          <cell r="C862" t="str">
            <v>YTD201603</v>
          </cell>
          <cell r="M862">
            <v>1158.3296703000001</v>
          </cell>
          <cell r="N862">
            <v>13.092228499999999</v>
          </cell>
          <cell r="Q862">
            <v>269.3533698</v>
          </cell>
          <cell r="R862">
            <v>145.81842950000001</v>
          </cell>
          <cell r="T862" t="str">
            <v>MEBuy Direct/Non GroupYTD201603</v>
          </cell>
        </row>
        <row r="863">
          <cell r="A863" t="str">
            <v>ME</v>
          </cell>
          <cell r="B863" t="str">
            <v>Buy Direct/Non Group</v>
          </cell>
          <cell r="C863" t="str">
            <v>YTD201603</v>
          </cell>
          <cell r="M863">
            <v>1158.3296703000001</v>
          </cell>
          <cell r="N863">
            <v>2.874717</v>
          </cell>
          <cell r="Q863">
            <v>100.1442016</v>
          </cell>
          <cell r="R863">
            <v>86.117327599999996</v>
          </cell>
          <cell r="T863" t="str">
            <v>MEBuy Direct/Non GroupYTD201603</v>
          </cell>
        </row>
        <row r="864">
          <cell r="A864" t="str">
            <v>ME</v>
          </cell>
          <cell r="B864" t="str">
            <v>Benevera</v>
          </cell>
          <cell r="C864" t="str">
            <v>YTD201603</v>
          </cell>
          <cell r="M864">
            <v>471.90109890000002</v>
          </cell>
          <cell r="N864">
            <v>68.187289100000001</v>
          </cell>
          <cell r="Q864">
            <v>42.381761900000001</v>
          </cell>
          <cell r="R864">
            <v>4826.6485000000002</v>
          </cell>
          <cell r="T864" t="str">
            <v>MEBeneveraYTD201603</v>
          </cell>
        </row>
        <row r="865">
          <cell r="A865" t="str">
            <v>ME</v>
          </cell>
          <cell r="B865" t="str">
            <v>Buy Direct/Non Group</v>
          </cell>
          <cell r="C865" t="str">
            <v>YTD201603</v>
          </cell>
          <cell r="M865">
            <v>1158.3296703000001</v>
          </cell>
          <cell r="N865">
            <v>10.262590700000001</v>
          </cell>
          <cell r="Q865">
            <v>81.151335799999998</v>
          </cell>
          <cell r="R865">
            <v>379.38712770000001</v>
          </cell>
          <cell r="T865" t="str">
            <v>MEBuy Direct/Non GroupYTD201603</v>
          </cell>
        </row>
        <row r="866">
          <cell r="A866" t="str">
            <v>ME</v>
          </cell>
          <cell r="B866" t="str">
            <v>Benevera</v>
          </cell>
          <cell r="C866" t="str">
            <v>YTD201603</v>
          </cell>
          <cell r="M866">
            <v>471.90109890000002</v>
          </cell>
          <cell r="N866">
            <v>16.9239417</v>
          </cell>
          <cell r="Q866">
            <v>116.5498451</v>
          </cell>
          <cell r="R866">
            <v>435.62327269999997</v>
          </cell>
          <cell r="T866" t="str">
            <v>MEBeneveraYTD201603</v>
          </cell>
        </row>
        <row r="867">
          <cell r="A867" t="str">
            <v>ME</v>
          </cell>
          <cell r="B867" t="str">
            <v>Buy Direct/Non Group</v>
          </cell>
          <cell r="C867" t="str">
            <v>YTD201603</v>
          </cell>
          <cell r="M867">
            <v>1158.3296703000001</v>
          </cell>
          <cell r="N867">
            <v>4.0571149999999996</v>
          </cell>
          <cell r="Q867">
            <v>132.08674859999999</v>
          </cell>
          <cell r="R867">
            <v>92.1466013</v>
          </cell>
          <cell r="T867" t="str">
            <v>MEBuy Direct/Non GroupYTD201603</v>
          </cell>
        </row>
        <row r="868">
          <cell r="A868" t="str">
            <v>ME</v>
          </cell>
          <cell r="B868" t="str">
            <v>Benevera</v>
          </cell>
          <cell r="C868" t="str">
            <v>YTD201603</v>
          </cell>
          <cell r="M868">
            <v>471.90109890000002</v>
          </cell>
          <cell r="N868">
            <v>1.4703786999999999</v>
          </cell>
          <cell r="Q868">
            <v>82.644435599999994</v>
          </cell>
          <cell r="R868">
            <v>53.374871800000001</v>
          </cell>
          <cell r="T868" t="str">
            <v>MEBeneveraYTD201603</v>
          </cell>
        </row>
        <row r="869">
          <cell r="A869" t="str">
            <v>ME</v>
          </cell>
          <cell r="B869" t="str">
            <v>Buy Direct/Non Group</v>
          </cell>
          <cell r="C869" t="str">
            <v>YTD201603</v>
          </cell>
          <cell r="M869">
            <v>1158.3296703000001</v>
          </cell>
          <cell r="N869">
            <v>21.121997700000001</v>
          </cell>
          <cell r="Q869">
            <v>667.34023979999995</v>
          </cell>
          <cell r="R869">
            <v>94.953052999999997</v>
          </cell>
          <cell r="T869" t="str">
            <v>MEBuy Direct/Non GroupYTD201603</v>
          </cell>
        </row>
        <row r="870">
          <cell r="A870" t="str">
            <v>ME</v>
          </cell>
          <cell r="B870" t="str">
            <v>Buy Direct/Non Group</v>
          </cell>
          <cell r="C870" t="str">
            <v>YTD201603</v>
          </cell>
          <cell r="M870">
            <v>1158.3296703000001</v>
          </cell>
          <cell r="N870">
            <v>28.5616126</v>
          </cell>
          <cell r="Q870">
            <v>55.251973300000003</v>
          </cell>
          <cell r="R870">
            <v>1550.8014062</v>
          </cell>
          <cell r="T870" t="str">
            <v>MEBuy Direct/Non GroupYTD201603</v>
          </cell>
        </row>
        <row r="871">
          <cell r="A871" t="str">
            <v>ME</v>
          </cell>
          <cell r="B871" t="str">
            <v>Benevera</v>
          </cell>
          <cell r="C871" t="str">
            <v>YTD201603</v>
          </cell>
          <cell r="M871">
            <v>471.90109890000002</v>
          </cell>
          <cell r="N871">
            <v>2.9310095999999999</v>
          </cell>
          <cell r="Q871">
            <v>46.619938099999999</v>
          </cell>
          <cell r="R871">
            <v>188.61090909999999</v>
          </cell>
          <cell r="T871" t="str">
            <v>MEBeneveraYTD201603</v>
          </cell>
        </row>
        <row r="872">
          <cell r="A872" t="str">
            <v>ME</v>
          </cell>
          <cell r="B872" t="str">
            <v>Buy Direct/Non Group</v>
          </cell>
          <cell r="C872" t="str">
            <v>YTD201603</v>
          </cell>
          <cell r="M872">
            <v>1158.3296703000001</v>
          </cell>
          <cell r="N872">
            <v>23.216251799999998</v>
          </cell>
          <cell r="Q872">
            <v>538.70673950000003</v>
          </cell>
          <cell r="R872">
            <v>129.2888141</v>
          </cell>
          <cell r="T872" t="str">
            <v>MEBuy Direct/Non GroupYTD201603</v>
          </cell>
        </row>
        <row r="873">
          <cell r="A873" t="str">
            <v>ME</v>
          </cell>
          <cell r="B873" t="str">
            <v>Buy Direct/Non Group</v>
          </cell>
          <cell r="C873" t="str">
            <v>YTD201603</v>
          </cell>
          <cell r="M873">
            <v>1158.3296703000001</v>
          </cell>
          <cell r="N873">
            <v>2.4346033999999999</v>
          </cell>
          <cell r="Q873">
            <v>152.8062386</v>
          </cell>
          <cell r="R873">
            <v>47.797853099999998</v>
          </cell>
          <cell r="T873" t="str">
            <v>MEBuy Direct/Non GroupYTD201603</v>
          </cell>
        </row>
        <row r="874">
          <cell r="A874" t="str">
            <v>ME</v>
          </cell>
          <cell r="B874" t="str">
            <v>Buy Direct/Non Group</v>
          </cell>
          <cell r="C874" t="str">
            <v>YTD201603</v>
          </cell>
          <cell r="M874">
            <v>1158.3296703000001</v>
          </cell>
          <cell r="N874">
            <v>1.4878723</v>
          </cell>
          <cell r="Q874">
            <v>39.712355799999997</v>
          </cell>
          <cell r="R874">
            <v>112.3986957</v>
          </cell>
          <cell r="T874" t="str">
            <v>MEBuy Direct/Non GroupYTD201603</v>
          </cell>
        </row>
        <row r="875">
          <cell r="A875" t="str">
            <v>ME</v>
          </cell>
          <cell r="B875" t="str">
            <v>Benevera</v>
          </cell>
          <cell r="C875" t="str">
            <v>YTD201603</v>
          </cell>
          <cell r="M875">
            <v>471.90109890000002</v>
          </cell>
          <cell r="N875">
            <v>24.672578000000001</v>
          </cell>
          <cell r="Q875">
            <v>1002.3286682</v>
          </cell>
          <cell r="R875">
            <v>73.8457717</v>
          </cell>
          <cell r="T875" t="str">
            <v>MEBeneveraYTD201603</v>
          </cell>
        </row>
        <row r="876">
          <cell r="A876" t="str">
            <v>ME</v>
          </cell>
          <cell r="B876" t="str">
            <v>Buy Direct/Non Group</v>
          </cell>
          <cell r="C876" t="str">
            <v>YTD201603</v>
          </cell>
          <cell r="M876">
            <v>1158.3296703000001</v>
          </cell>
          <cell r="N876">
            <v>4.3545749000000002</v>
          </cell>
          <cell r="Q876">
            <v>60.431845799999998</v>
          </cell>
          <cell r="R876">
            <v>216.17285709999999</v>
          </cell>
          <cell r="T876" t="str">
            <v>MEBuy Direct/Non GroupYTD201603</v>
          </cell>
        </row>
        <row r="877">
          <cell r="A877" t="str">
            <v>ME</v>
          </cell>
          <cell r="B877" t="str">
            <v>Benevera</v>
          </cell>
          <cell r="C877" t="str">
            <v>YTD201603</v>
          </cell>
          <cell r="M877">
            <v>471.90109890000002</v>
          </cell>
          <cell r="N877">
            <v>12.335233000000001</v>
          </cell>
          <cell r="Q877">
            <v>93.239876100000004</v>
          </cell>
          <cell r="R877">
            <v>396.8870455</v>
          </cell>
          <cell r="T877" t="str">
            <v>MEBeneveraYTD201603</v>
          </cell>
        </row>
        <row r="878">
          <cell r="A878" t="str">
            <v>ME</v>
          </cell>
          <cell r="B878" t="str">
            <v>Buy Direct/Non Group</v>
          </cell>
          <cell r="C878" t="str">
            <v>YTD201603</v>
          </cell>
          <cell r="M878">
            <v>1158.3296703000001</v>
          </cell>
          <cell r="N878">
            <v>7.3319599000000002</v>
          </cell>
          <cell r="Q878">
            <v>550.79310869999995</v>
          </cell>
          <cell r="R878">
            <v>39.934921600000003</v>
          </cell>
          <cell r="T878" t="str">
            <v>MEBuy Direct/Non GroupYTD201603</v>
          </cell>
        </row>
        <row r="879">
          <cell r="A879" t="str">
            <v>ME</v>
          </cell>
          <cell r="B879" t="str">
            <v>Buy Direct/Non Group</v>
          </cell>
          <cell r="C879" t="str">
            <v>YTD201603</v>
          </cell>
          <cell r="M879">
            <v>1158.3296703000001</v>
          </cell>
          <cell r="N879">
            <v>4.0372991000000003</v>
          </cell>
          <cell r="Q879">
            <v>26.7626746</v>
          </cell>
          <cell r="R879">
            <v>452.5667742</v>
          </cell>
          <cell r="T879" t="str">
            <v>MEBuy Direct/Non GroupYTD201603</v>
          </cell>
        </row>
        <row r="880">
          <cell r="A880" t="str">
            <v>ME</v>
          </cell>
          <cell r="B880" t="str">
            <v>Benevera</v>
          </cell>
          <cell r="C880" t="str">
            <v>YTD201603</v>
          </cell>
          <cell r="M880">
            <v>471.90109890000002</v>
          </cell>
          <cell r="N880">
            <v>0.16983780000000001</v>
          </cell>
          <cell r="Q880">
            <v>16.952704700000002</v>
          </cell>
          <cell r="R880">
            <v>30.055</v>
          </cell>
          <cell r="T880" t="str">
            <v>MEBeneveraYTD201603</v>
          </cell>
        </row>
        <row r="881">
          <cell r="A881" t="str">
            <v>ME</v>
          </cell>
          <cell r="B881" t="str">
            <v>Buy Direct/Non Group</v>
          </cell>
          <cell r="C881" t="str">
            <v>YTD201603</v>
          </cell>
          <cell r="M881">
            <v>1158.3296703000001</v>
          </cell>
          <cell r="N881">
            <v>8.9625924000000001</v>
          </cell>
          <cell r="Q881">
            <v>797.70036430000005</v>
          </cell>
          <cell r="R881">
            <v>33.7066126</v>
          </cell>
          <cell r="T881" t="str">
            <v>MEBuy Direct/Non GroupYTD201603</v>
          </cell>
        </row>
        <row r="882">
          <cell r="A882" t="str">
            <v>ME</v>
          </cell>
          <cell r="B882" t="str">
            <v>Buy Direct/Non Group</v>
          </cell>
          <cell r="C882" t="str">
            <v>YTD201603</v>
          </cell>
          <cell r="M882">
            <v>1158.3296703000001</v>
          </cell>
          <cell r="N882">
            <v>21.925882300000001</v>
          </cell>
          <cell r="Q882">
            <v>174.38904070000001</v>
          </cell>
          <cell r="R882">
            <v>377.18910890000001</v>
          </cell>
          <cell r="T882" t="str">
            <v>MEBuy Direct/Non GroupYTD201603</v>
          </cell>
        </row>
        <row r="883">
          <cell r="A883" t="str">
            <v>ME</v>
          </cell>
          <cell r="B883" t="str">
            <v>Benevera</v>
          </cell>
          <cell r="C883" t="str">
            <v>YTD201603</v>
          </cell>
          <cell r="M883">
            <v>471.90109890000002</v>
          </cell>
          <cell r="N883">
            <v>1.8813759000000001</v>
          </cell>
          <cell r="Q883">
            <v>178.00339990000001</v>
          </cell>
          <cell r="R883">
            <v>31.707976200000001</v>
          </cell>
          <cell r="T883" t="str">
            <v>MEBeneveraYTD201603</v>
          </cell>
        </row>
        <row r="884">
          <cell r="A884" t="str">
            <v>ME</v>
          </cell>
          <cell r="B884" t="str">
            <v>Buy Direct/Non Group</v>
          </cell>
          <cell r="C884" t="str">
            <v>YTD201603</v>
          </cell>
          <cell r="M884">
            <v>1158.3296703000001</v>
          </cell>
          <cell r="N884">
            <v>9.4485565000000005</v>
          </cell>
          <cell r="Q884">
            <v>238.27413480000001</v>
          </cell>
          <cell r="R884">
            <v>118.9624275</v>
          </cell>
          <cell r="T884" t="str">
            <v>MEBuy Direct/Non GroupYTD201603</v>
          </cell>
        </row>
        <row r="885">
          <cell r="A885" t="str">
            <v>ME</v>
          </cell>
          <cell r="B885" t="str">
            <v>Benevera</v>
          </cell>
          <cell r="C885" t="str">
            <v>YTD201603</v>
          </cell>
          <cell r="M885">
            <v>471.90109890000002</v>
          </cell>
          <cell r="N885">
            <v>57.728656999999998</v>
          </cell>
          <cell r="Q885">
            <v>495.8666139</v>
          </cell>
          <cell r="R885">
            <v>349.25918799999999</v>
          </cell>
          <cell r="T885" t="str">
            <v>MEBeneveraYTD201603</v>
          </cell>
        </row>
        <row r="886">
          <cell r="A886" t="str">
            <v>ME</v>
          </cell>
          <cell r="B886" t="str">
            <v>Buy Direct/Non Group</v>
          </cell>
          <cell r="C886" t="str">
            <v>YTD201603</v>
          </cell>
          <cell r="M886">
            <v>1158.3296703000001</v>
          </cell>
          <cell r="N886">
            <v>17.674007</v>
          </cell>
          <cell r="Q886">
            <v>618.99476319999997</v>
          </cell>
          <cell r="R886">
            <v>85.658270599999994</v>
          </cell>
          <cell r="T886" t="str">
            <v>MEBuy Direct/Non GroupYTD201603</v>
          </cell>
        </row>
        <row r="887">
          <cell r="A887" t="str">
            <v>ME</v>
          </cell>
          <cell r="B887" t="str">
            <v>Buy Direct/Non Group</v>
          </cell>
          <cell r="C887" t="str">
            <v>YTD201603</v>
          </cell>
          <cell r="M887">
            <v>1158.3296703000001</v>
          </cell>
          <cell r="N887">
            <v>2.2704561000000001</v>
          </cell>
          <cell r="Q887">
            <v>62.1584699</v>
          </cell>
          <cell r="R887">
            <v>109.5806944</v>
          </cell>
          <cell r="T887" t="str">
            <v>MEBuy Direct/Non GroupYTD201603</v>
          </cell>
        </row>
        <row r="888">
          <cell r="A888" t="str">
            <v>ME</v>
          </cell>
          <cell r="B888" t="str">
            <v>Benevera</v>
          </cell>
          <cell r="C888" t="str">
            <v>YTD201603</v>
          </cell>
          <cell r="M888">
            <v>471.90109890000002</v>
          </cell>
          <cell r="N888">
            <v>3.1334037000000001</v>
          </cell>
          <cell r="Q888">
            <v>14.8336167</v>
          </cell>
          <cell r="R888">
            <v>633.71</v>
          </cell>
          <cell r="T888" t="str">
            <v>MEBeneveraYTD201603</v>
          </cell>
        </row>
        <row r="889">
          <cell r="A889" t="str">
            <v>ME</v>
          </cell>
          <cell r="B889" t="str">
            <v>Buy Direct/Non Group</v>
          </cell>
          <cell r="C889" t="str">
            <v>YTD201603</v>
          </cell>
          <cell r="M889">
            <v>1158.3296703000001</v>
          </cell>
          <cell r="N889">
            <v>2.4500193000000001</v>
          </cell>
          <cell r="Q889">
            <v>3.4532482999999998</v>
          </cell>
          <cell r="R889">
            <v>2128.4475000000002</v>
          </cell>
          <cell r="T889" t="str">
            <v>MEBuy Direct/Non GroupYTD201603</v>
          </cell>
        </row>
        <row r="890">
          <cell r="A890" t="str">
            <v>ME</v>
          </cell>
          <cell r="B890" t="str">
            <v>Buy Direct/Non Group</v>
          </cell>
          <cell r="C890" t="str">
            <v>YTD201603</v>
          </cell>
          <cell r="M890">
            <v>1158.3296703000001</v>
          </cell>
          <cell r="N890">
            <v>165.70612980000001</v>
          </cell>
          <cell r="Q890">
            <v>10.359745</v>
          </cell>
          <cell r="R890">
            <v>47985.581666700004</v>
          </cell>
          <cell r="T890" t="str">
            <v>MEBuy Direct/Non GroupYTD201603</v>
          </cell>
        </row>
        <row r="891">
          <cell r="A891" t="str">
            <v>ME</v>
          </cell>
          <cell r="B891" t="str">
            <v>Buy Direct/Non Group</v>
          </cell>
          <cell r="C891" t="str">
            <v>YTD201603</v>
          </cell>
          <cell r="M891">
            <v>1158.3296703000001</v>
          </cell>
          <cell r="N891">
            <v>33.866164599999998</v>
          </cell>
          <cell r="Q891">
            <v>298.70598059999998</v>
          </cell>
          <cell r="R891">
            <v>340.1287572</v>
          </cell>
          <cell r="T891" t="str">
            <v>MEBuy Direct/Non GroupYTD201603</v>
          </cell>
        </row>
        <row r="892">
          <cell r="A892" t="str">
            <v>ME</v>
          </cell>
          <cell r="B892" t="str">
            <v>Benevera</v>
          </cell>
          <cell r="C892" t="str">
            <v>YTD201603</v>
          </cell>
          <cell r="M892">
            <v>471.90109890000002</v>
          </cell>
          <cell r="N892">
            <v>23.533631700000001</v>
          </cell>
          <cell r="Q892">
            <v>184.36066410000001</v>
          </cell>
          <cell r="R892">
            <v>382.94988510000002</v>
          </cell>
          <cell r="T892" t="str">
            <v>MEBeneveraYTD201603</v>
          </cell>
        </row>
        <row r="893">
          <cell r="A893" t="str">
            <v>ME</v>
          </cell>
          <cell r="B893" t="str">
            <v>Buy Direct/Non Group</v>
          </cell>
          <cell r="C893" t="str">
            <v>YTD201603</v>
          </cell>
          <cell r="M893">
            <v>1158.3296703000001</v>
          </cell>
          <cell r="N893">
            <v>16.0810149</v>
          </cell>
          <cell r="Q893">
            <v>162.3026715</v>
          </cell>
          <cell r="R893">
            <v>297.24122340000002</v>
          </cell>
          <cell r="T893" t="str">
            <v>MEBuy Direct/Non GroupYTD201603</v>
          </cell>
        </row>
        <row r="894">
          <cell r="A894" t="str">
            <v>ME</v>
          </cell>
          <cell r="B894" t="str">
            <v>Buy Direct/Non Group</v>
          </cell>
          <cell r="C894" t="str">
            <v>YTD201603</v>
          </cell>
          <cell r="M894">
            <v>1158.3296703000001</v>
          </cell>
          <cell r="N894">
            <v>19.022753699999999</v>
          </cell>
          <cell r="Q894">
            <v>66.475030399999994</v>
          </cell>
          <cell r="R894">
            <v>858.49168829999996</v>
          </cell>
          <cell r="T894" t="str">
            <v>MEBuy Direct/Non GroupYTD201603</v>
          </cell>
        </row>
        <row r="895">
          <cell r="A895" t="str">
            <v>ME</v>
          </cell>
          <cell r="B895" t="str">
            <v>Buy Direct/Non Group</v>
          </cell>
          <cell r="C895" t="str">
            <v>YTD201603</v>
          </cell>
          <cell r="M895">
            <v>1158.3296703000001</v>
          </cell>
          <cell r="N895">
            <v>38.4245819</v>
          </cell>
          <cell r="Q895">
            <v>6.9064966999999999</v>
          </cell>
          <cell r="R895">
            <v>16690.625</v>
          </cell>
          <cell r="T895" t="str">
            <v>MEBuy Direct/Non GroupYTD201603</v>
          </cell>
        </row>
        <row r="896">
          <cell r="A896" t="str">
            <v>ME</v>
          </cell>
          <cell r="B896" t="str">
            <v>Benevera</v>
          </cell>
          <cell r="C896" t="str">
            <v>YTD201603</v>
          </cell>
          <cell r="M896">
            <v>471.90109890000002</v>
          </cell>
          <cell r="N896">
            <v>28.063980699999998</v>
          </cell>
          <cell r="Q896">
            <v>78.406259500000004</v>
          </cell>
          <cell r="R896">
            <v>1073.7910810999999</v>
          </cell>
          <cell r="T896" t="str">
            <v>MEBeneveraYTD201603</v>
          </cell>
        </row>
        <row r="897">
          <cell r="A897" t="str">
            <v>ME</v>
          </cell>
          <cell r="B897" t="str">
            <v>Buy Direct/Non Group</v>
          </cell>
          <cell r="C897" t="str">
            <v>YTD201603</v>
          </cell>
          <cell r="M897">
            <v>1158.3296703000001</v>
          </cell>
          <cell r="N897">
            <v>22.881050800000001</v>
          </cell>
          <cell r="Q897">
            <v>107.0506982</v>
          </cell>
          <cell r="R897">
            <v>641.22096769999996</v>
          </cell>
          <cell r="T897" t="str">
            <v>MEBuy Direct/Non GroupYTD201603</v>
          </cell>
        </row>
        <row r="898">
          <cell r="A898" t="str">
            <v>ME</v>
          </cell>
          <cell r="B898" t="str">
            <v>Buy Direct/Non Group</v>
          </cell>
          <cell r="C898" t="str">
            <v>YTD201603</v>
          </cell>
          <cell r="M898">
            <v>1158.3296703000001</v>
          </cell>
          <cell r="N898">
            <v>50.347270000000002</v>
          </cell>
          <cell r="Q898">
            <v>74.244839099999993</v>
          </cell>
          <cell r="R898">
            <v>2034.3745349000001</v>
          </cell>
          <cell r="T898" t="str">
            <v>MEBuy Direct/Non GroupYTD201603</v>
          </cell>
        </row>
        <row r="899">
          <cell r="A899" t="str">
            <v>ME</v>
          </cell>
          <cell r="B899" t="str">
            <v>Benevera</v>
          </cell>
          <cell r="C899" t="str">
            <v>YTD201603</v>
          </cell>
          <cell r="M899">
            <v>471.90109890000002</v>
          </cell>
          <cell r="N899">
            <v>16.885960499999999</v>
          </cell>
          <cell r="Q899">
            <v>80.525347600000003</v>
          </cell>
          <cell r="R899">
            <v>629.09236840000005</v>
          </cell>
          <cell r="T899" t="str">
            <v>MEBeneveraYTD201603</v>
          </cell>
        </row>
        <row r="900">
          <cell r="A900" t="str">
            <v>ME</v>
          </cell>
          <cell r="B900" t="str">
            <v>Buy Direct/Non Group</v>
          </cell>
          <cell r="C900" t="str">
            <v>YTD201603</v>
          </cell>
          <cell r="M900">
            <v>1158.3296703000001</v>
          </cell>
          <cell r="N900">
            <v>7.8007844000000004</v>
          </cell>
          <cell r="Q900">
            <v>39.712355799999997</v>
          </cell>
          <cell r="R900">
            <v>589.29652169999997</v>
          </cell>
          <cell r="T900" t="str">
            <v>MEBuy Direct/Non GroupYTD201603</v>
          </cell>
        </row>
        <row r="901">
          <cell r="A901" t="str">
            <v>ME</v>
          </cell>
          <cell r="B901" t="str">
            <v>Exchange</v>
          </cell>
          <cell r="C901" t="str">
            <v>YTD201603</v>
          </cell>
          <cell r="M901">
            <v>7250.7912088000003</v>
          </cell>
          <cell r="N901">
            <v>15.115766000000001</v>
          </cell>
          <cell r="Q901">
            <v>147.7080182</v>
          </cell>
          <cell r="R901">
            <v>307.0063399</v>
          </cell>
          <cell r="T901" t="str">
            <v>MEExchangeYTD201603</v>
          </cell>
        </row>
        <row r="902">
          <cell r="A902" t="str">
            <v>ME</v>
          </cell>
          <cell r="B902" t="str">
            <v>Small Group</v>
          </cell>
          <cell r="C902" t="str">
            <v>YTD201603</v>
          </cell>
          <cell r="M902">
            <v>27107.923076899999</v>
          </cell>
          <cell r="N902">
            <v>26.126533500000001</v>
          </cell>
          <cell r="Q902">
            <v>42.681248500000002</v>
          </cell>
          <cell r="R902">
            <v>1836.3942783</v>
          </cell>
          <cell r="T902" t="str">
            <v>MESmall GroupYTD201603</v>
          </cell>
        </row>
        <row r="903">
          <cell r="A903" t="str">
            <v>ME</v>
          </cell>
          <cell r="B903" t="str">
            <v>Exchange</v>
          </cell>
          <cell r="C903" t="str">
            <v>YTD201603</v>
          </cell>
          <cell r="M903">
            <v>7250.7912088000003</v>
          </cell>
          <cell r="N903">
            <v>2.6784723000000001</v>
          </cell>
          <cell r="Q903">
            <v>4.2753955000000001</v>
          </cell>
          <cell r="R903">
            <v>1879.4558065000001</v>
          </cell>
          <cell r="T903" t="str">
            <v>MEExchangeYTD201603</v>
          </cell>
        </row>
        <row r="904">
          <cell r="A904" t="str">
            <v>ME</v>
          </cell>
          <cell r="B904" t="str">
            <v>Exchange</v>
          </cell>
          <cell r="C904" t="str">
            <v>YTD201603</v>
          </cell>
          <cell r="M904">
            <v>7250.7912088000003</v>
          </cell>
          <cell r="N904">
            <v>1.6439728</v>
          </cell>
          <cell r="Q904">
            <v>3.0341515999999999</v>
          </cell>
          <cell r="R904">
            <v>1625.4686363999999</v>
          </cell>
          <cell r="T904" t="str">
            <v>MEExchangeYTD201603</v>
          </cell>
        </row>
        <row r="905">
          <cell r="A905" t="str">
            <v>ME</v>
          </cell>
          <cell r="B905" t="str">
            <v>ERF</v>
          </cell>
          <cell r="C905" t="str">
            <v>YTD201603</v>
          </cell>
          <cell r="M905">
            <v>14946.923076900001</v>
          </cell>
          <cell r="N905">
            <v>4.2069676999999999</v>
          </cell>
          <cell r="Q905">
            <v>91.925274000000002</v>
          </cell>
          <cell r="R905">
            <v>137.29524749999999</v>
          </cell>
          <cell r="T905" t="str">
            <v>MEERFYTD201603</v>
          </cell>
        </row>
        <row r="906">
          <cell r="A906" t="str">
            <v>ME</v>
          </cell>
          <cell r="B906" t="str">
            <v>ERF</v>
          </cell>
          <cell r="C906" t="str">
            <v>YTD201603</v>
          </cell>
          <cell r="M906">
            <v>14946.923076900001</v>
          </cell>
          <cell r="N906">
            <v>3.3417167999999999</v>
          </cell>
          <cell r="Q906">
            <v>81.020019599999998</v>
          </cell>
          <cell r="R906">
            <v>123.7367052</v>
          </cell>
          <cell r="T906" t="str">
            <v>MEERFYTD201603</v>
          </cell>
        </row>
        <row r="907">
          <cell r="A907" t="str">
            <v>ME</v>
          </cell>
          <cell r="B907" t="str">
            <v>Small Group</v>
          </cell>
          <cell r="C907" t="str">
            <v>YTD201603</v>
          </cell>
          <cell r="M907">
            <v>27107.923076899999</v>
          </cell>
          <cell r="N907">
            <v>3.4840694999999999</v>
          </cell>
          <cell r="Q907">
            <v>99.970772100000005</v>
          </cell>
          <cell r="R907">
            <v>104.5526421</v>
          </cell>
          <cell r="T907" t="str">
            <v>MESmall GroupYTD201603</v>
          </cell>
        </row>
        <row r="908">
          <cell r="A908" t="str">
            <v>ME</v>
          </cell>
          <cell r="B908" t="str">
            <v>Small Group</v>
          </cell>
          <cell r="C908" t="str">
            <v>YTD201603</v>
          </cell>
          <cell r="M908">
            <v>27107.923076899999</v>
          </cell>
          <cell r="N908">
            <v>1.9232332000000001</v>
          </cell>
          <cell r="Q908">
            <v>116.2390786</v>
          </cell>
          <cell r="R908">
            <v>49.6364868</v>
          </cell>
          <cell r="T908" t="str">
            <v>MESmall GroupYTD201603</v>
          </cell>
        </row>
        <row r="909">
          <cell r="A909" t="str">
            <v>ME</v>
          </cell>
          <cell r="B909" t="str">
            <v>Exchange</v>
          </cell>
          <cell r="C909" t="str">
            <v>YTD201603</v>
          </cell>
          <cell r="M909">
            <v>7250.7912088000003</v>
          </cell>
          <cell r="N909">
            <v>32.446102799999998</v>
          </cell>
          <cell r="Q909">
            <v>315.41385400000001</v>
          </cell>
          <cell r="R909">
            <v>308.60505030000002</v>
          </cell>
          <cell r="T909" t="str">
            <v>MEExchangeYTD201603</v>
          </cell>
        </row>
        <row r="910">
          <cell r="A910" t="str">
            <v>ME</v>
          </cell>
          <cell r="B910" t="str">
            <v>Small Group</v>
          </cell>
          <cell r="C910" t="str">
            <v>YTD201603</v>
          </cell>
          <cell r="M910">
            <v>27107.923076899999</v>
          </cell>
          <cell r="N910">
            <v>4.8323422999999996</v>
          </cell>
          <cell r="Q910">
            <v>16.1207481</v>
          </cell>
          <cell r="R910">
            <v>899.27755149999996</v>
          </cell>
          <cell r="T910" t="str">
            <v>MESmall GroupYTD201603</v>
          </cell>
        </row>
        <row r="911">
          <cell r="A911" t="str">
            <v>ME</v>
          </cell>
          <cell r="B911" t="str">
            <v>Exchange</v>
          </cell>
          <cell r="C911" t="str">
            <v>YTD201603</v>
          </cell>
          <cell r="M911">
            <v>7250.7912088000003</v>
          </cell>
          <cell r="N911">
            <v>56.520428600000002</v>
          </cell>
          <cell r="Q911">
            <v>2400.2897751</v>
          </cell>
          <cell r="R911">
            <v>70.6420064</v>
          </cell>
          <cell r="T911" t="str">
            <v>MEExchangeYTD201603</v>
          </cell>
        </row>
        <row r="912">
          <cell r="A912" t="str">
            <v>ME</v>
          </cell>
          <cell r="B912" t="str">
            <v>ERF</v>
          </cell>
          <cell r="C912" t="str">
            <v>YTD201603</v>
          </cell>
          <cell r="M912">
            <v>14946.923076900001</v>
          </cell>
          <cell r="N912">
            <v>5.7675184000000002</v>
          </cell>
          <cell r="Q912">
            <v>443.23503679999999</v>
          </cell>
          <cell r="R912">
            <v>39.036975099999999</v>
          </cell>
          <cell r="T912" t="str">
            <v>MEERFYTD201603</v>
          </cell>
        </row>
        <row r="913">
          <cell r="A913" t="str">
            <v>ME</v>
          </cell>
          <cell r="B913" t="str">
            <v>Small Group</v>
          </cell>
          <cell r="C913" t="str">
            <v>YTD201603</v>
          </cell>
          <cell r="M913">
            <v>27107.923076899999</v>
          </cell>
          <cell r="N913">
            <v>3.0131793</v>
          </cell>
          <cell r="Q913">
            <v>3.1356145999999998</v>
          </cell>
          <cell r="R913">
            <v>2882.86</v>
          </cell>
          <cell r="T913" t="str">
            <v>MESmall GroupYTD201603</v>
          </cell>
        </row>
        <row r="914">
          <cell r="A914" t="str">
            <v>ME</v>
          </cell>
          <cell r="B914" t="str">
            <v>Small Group</v>
          </cell>
          <cell r="C914" t="str">
            <v>YTD201603</v>
          </cell>
          <cell r="M914">
            <v>27107.923076899999</v>
          </cell>
          <cell r="N914">
            <v>20.3039573</v>
          </cell>
          <cell r="Q914">
            <v>3.5045104999999999</v>
          </cell>
          <cell r="R914">
            <v>17380.993052599999</v>
          </cell>
          <cell r="T914" t="str">
            <v>MESmall GroupYTD201603</v>
          </cell>
        </row>
        <row r="915">
          <cell r="A915" t="str">
            <v>ME</v>
          </cell>
          <cell r="B915" t="str">
            <v>ERF</v>
          </cell>
          <cell r="C915" t="str">
            <v>YTD201603</v>
          </cell>
          <cell r="M915">
            <v>14946.923076900001</v>
          </cell>
          <cell r="N915">
            <v>30.668518500000001</v>
          </cell>
          <cell r="Q915">
            <v>49.307807099999998</v>
          </cell>
          <cell r="R915">
            <v>1865.9429579</v>
          </cell>
          <cell r="T915" t="str">
            <v>MEERFYTD201603</v>
          </cell>
        </row>
        <row r="916">
          <cell r="A916" t="str">
            <v>ME</v>
          </cell>
          <cell r="B916" t="str">
            <v>Small Group</v>
          </cell>
          <cell r="C916" t="str">
            <v>YTD201603</v>
          </cell>
          <cell r="M916">
            <v>27107.923076899999</v>
          </cell>
          <cell r="N916">
            <v>1.2556307</v>
          </cell>
          <cell r="Q916">
            <v>34.417981699999999</v>
          </cell>
          <cell r="R916">
            <v>109.4454662</v>
          </cell>
          <cell r="T916" t="str">
            <v>MESmall GroupYTD201603</v>
          </cell>
        </row>
        <row r="917">
          <cell r="A917" t="str">
            <v>ME</v>
          </cell>
          <cell r="B917" t="str">
            <v>Exchange</v>
          </cell>
          <cell r="C917" t="str">
            <v>YTD201603</v>
          </cell>
          <cell r="M917">
            <v>7250.7912088000003</v>
          </cell>
          <cell r="N917">
            <v>11.6860819</v>
          </cell>
          <cell r="Q917">
            <v>101.2303318</v>
          </cell>
          <cell r="R917">
            <v>346.32155310000002</v>
          </cell>
          <cell r="T917" t="str">
            <v>MEExchangeYTD201603</v>
          </cell>
        </row>
        <row r="918">
          <cell r="A918" t="str">
            <v>ME</v>
          </cell>
          <cell r="B918" t="str">
            <v>Small Group</v>
          </cell>
          <cell r="C918" t="str">
            <v>YTD201603</v>
          </cell>
          <cell r="M918">
            <v>27107.923076899999</v>
          </cell>
          <cell r="N918">
            <v>7.0354270000000003</v>
          </cell>
          <cell r="Q918">
            <v>231.777255</v>
          </cell>
          <cell r="R918">
            <v>91.062778899999998</v>
          </cell>
          <cell r="T918" t="str">
            <v>MESmall GroupYTD201603</v>
          </cell>
        </row>
        <row r="919">
          <cell r="A919" t="str">
            <v>ME</v>
          </cell>
          <cell r="B919" t="str">
            <v>ERF</v>
          </cell>
          <cell r="C919" t="str">
            <v>YTD201603</v>
          </cell>
          <cell r="M919">
            <v>14946.923076900001</v>
          </cell>
          <cell r="N919">
            <v>16.573043299999998</v>
          </cell>
          <cell r="Q919">
            <v>79.280531100000005</v>
          </cell>
          <cell r="R919">
            <v>627.12912240000003</v>
          </cell>
          <cell r="T919" t="str">
            <v>MEERFYTD201603</v>
          </cell>
        </row>
        <row r="920">
          <cell r="A920" t="str">
            <v>ME</v>
          </cell>
          <cell r="B920" t="str">
            <v>Small Group</v>
          </cell>
          <cell r="C920" t="str">
            <v>YTD201603</v>
          </cell>
          <cell r="M920">
            <v>27107.923076899999</v>
          </cell>
          <cell r="N920">
            <v>24.289883700000001</v>
          </cell>
          <cell r="Q920">
            <v>5.2752105</v>
          </cell>
          <cell r="R920">
            <v>13813.600699299999</v>
          </cell>
          <cell r="T920" t="str">
            <v>MESmall GroupYTD201603</v>
          </cell>
        </row>
        <row r="921">
          <cell r="A921" t="str">
            <v>ME</v>
          </cell>
          <cell r="B921" t="str">
            <v>ERF</v>
          </cell>
          <cell r="C921" t="str">
            <v>YTD201603</v>
          </cell>
          <cell r="M921">
            <v>14946.923076900001</v>
          </cell>
          <cell r="N921">
            <v>31.8181972</v>
          </cell>
          <cell r="Q921">
            <v>300.73079100000001</v>
          </cell>
          <cell r="R921">
            <v>317.40877419999998</v>
          </cell>
          <cell r="T921" t="str">
            <v>MEERFYTD201603</v>
          </cell>
        </row>
        <row r="922">
          <cell r="A922" t="str">
            <v>ME</v>
          </cell>
          <cell r="B922" t="str">
            <v>Small Group</v>
          </cell>
          <cell r="C922" t="str">
            <v>YTD201603</v>
          </cell>
          <cell r="M922">
            <v>27107.923076899999</v>
          </cell>
          <cell r="N922">
            <v>65.573596800000004</v>
          </cell>
          <cell r="Q922">
            <v>2898.4145991999999</v>
          </cell>
          <cell r="R922">
            <v>67.871860100000006</v>
          </cell>
          <cell r="T922" t="str">
            <v>MESmall GroupYTD201603</v>
          </cell>
        </row>
        <row r="923">
          <cell r="A923" t="str">
            <v>ME</v>
          </cell>
          <cell r="B923" t="str">
            <v>ERF</v>
          </cell>
          <cell r="C923" t="str">
            <v>YTD201603</v>
          </cell>
          <cell r="M923">
            <v>14946.923076900001</v>
          </cell>
          <cell r="N923">
            <v>3.0250186000000001</v>
          </cell>
          <cell r="Q923">
            <v>4.9508517000000003</v>
          </cell>
          <cell r="R923">
            <v>1833.0291892</v>
          </cell>
          <cell r="T923" t="str">
            <v>MEERFYTD201603</v>
          </cell>
        </row>
        <row r="924">
          <cell r="A924" t="str">
            <v>ME</v>
          </cell>
          <cell r="B924" t="str">
            <v>Exchange</v>
          </cell>
          <cell r="C924" t="str">
            <v>YTD201603</v>
          </cell>
          <cell r="M924">
            <v>7250.7912088000003</v>
          </cell>
          <cell r="N924">
            <v>5.9877602999999997</v>
          </cell>
          <cell r="Q924">
            <v>1.1033279</v>
          </cell>
          <cell r="R924">
            <v>16281</v>
          </cell>
          <cell r="T924" t="str">
            <v>MEExchangeYTD201603</v>
          </cell>
        </row>
        <row r="925">
          <cell r="A925" t="str">
            <v>ME</v>
          </cell>
          <cell r="B925" t="str">
            <v>ERF</v>
          </cell>
          <cell r="C925" t="str">
            <v>YTD201603</v>
          </cell>
          <cell r="M925">
            <v>14946.923076900001</v>
          </cell>
          <cell r="N925">
            <v>3.4557769999999999</v>
          </cell>
          <cell r="Q925">
            <v>46.564767600000003</v>
          </cell>
          <cell r="R925">
            <v>222.6432471</v>
          </cell>
          <cell r="T925" t="str">
            <v>MEERFYTD201603</v>
          </cell>
        </row>
        <row r="926">
          <cell r="A926" t="str">
            <v>ME</v>
          </cell>
          <cell r="B926" t="str">
            <v>ERF</v>
          </cell>
          <cell r="C926" t="str">
            <v>YTD201603</v>
          </cell>
          <cell r="M926">
            <v>14946.923076900001</v>
          </cell>
          <cell r="N926">
            <v>2.1248138999999999</v>
          </cell>
          <cell r="Q926">
            <v>139.09217229999999</v>
          </cell>
          <cell r="R926">
            <v>45.8289033</v>
          </cell>
          <cell r="T926" t="str">
            <v>MEERFYTD201603</v>
          </cell>
        </row>
        <row r="927">
          <cell r="A927" t="str">
            <v>ME</v>
          </cell>
          <cell r="B927" t="str">
            <v>ERF</v>
          </cell>
          <cell r="C927" t="str">
            <v>YTD201603</v>
          </cell>
          <cell r="M927">
            <v>14946.923076900001</v>
          </cell>
          <cell r="N927">
            <v>4.2304845000000002</v>
          </cell>
          <cell r="Q927">
            <v>47.501415299999998</v>
          </cell>
          <cell r="R927">
            <v>267.18053520000001</v>
          </cell>
          <cell r="T927" t="str">
            <v>MEERFYTD201603</v>
          </cell>
        </row>
        <row r="928">
          <cell r="A928" t="str">
            <v>ME</v>
          </cell>
          <cell r="B928" t="str">
            <v>Exchange</v>
          </cell>
          <cell r="C928" t="str">
            <v>YTD201603</v>
          </cell>
          <cell r="M928">
            <v>7250.7912088000003</v>
          </cell>
          <cell r="N928">
            <v>5.9181724999999998</v>
          </cell>
          <cell r="Q928">
            <v>412.92045430000002</v>
          </cell>
          <cell r="R928">
            <v>42.997428200000002</v>
          </cell>
          <cell r="T928" t="str">
            <v>MEExchangeYTD201603</v>
          </cell>
        </row>
        <row r="929">
          <cell r="A929" t="str">
            <v>ME</v>
          </cell>
          <cell r="B929" t="str">
            <v>ERF</v>
          </cell>
          <cell r="C929" t="str">
            <v>YTD201603</v>
          </cell>
          <cell r="M929">
            <v>14946.923076900001</v>
          </cell>
          <cell r="N929">
            <v>16.6785785</v>
          </cell>
          <cell r="Q929">
            <v>563.995677</v>
          </cell>
          <cell r="R929">
            <v>88.716523100000003</v>
          </cell>
          <cell r="T929" t="str">
            <v>MEERFYTD201603</v>
          </cell>
        </row>
        <row r="930">
          <cell r="A930" t="str">
            <v>ME</v>
          </cell>
          <cell r="B930" t="str">
            <v>Small Group</v>
          </cell>
          <cell r="C930" t="str">
            <v>YTD201603</v>
          </cell>
          <cell r="M930">
            <v>27107.923076899999</v>
          </cell>
          <cell r="N930">
            <v>6.3296818000000004</v>
          </cell>
          <cell r="Q930">
            <v>256.45638659999997</v>
          </cell>
          <cell r="R930">
            <v>74.043955699999998</v>
          </cell>
          <cell r="T930" t="str">
            <v>MESmall GroupYTD201603</v>
          </cell>
        </row>
        <row r="931">
          <cell r="A931" t="str">
            <v>ME</v>
          </cell>
          <cell r="B931" t="str">
            <v>ERF</v>
          </cell>
          <cell r="C931" t="str">
            <v>YTD201603</v>
          </cell>
          <cell r="M931">
            <v>14946.923076900001</v>
          </cell>
          <cell r="N931">
            <v>8.3575994999999992</v>
          </cell>
          <cell r="Q931">
            <v>175.22000929999999</v>
          </cell>
          <cell r="R931">
            <v>143.09323789999999</v>
          </cell>
          <cell r="T931" t="str">
            <v>MEERFYTD201603</v>
          </cell>
        </row>
        <row r="932">
          <cell r="A932" t="str">
            <v>ME</v>
          </cell>
          <cell r="B932" t="str">
            <v>ERF</v>
          </cell>
          <cell r="C932" t="str">
            <v>YTD201603</v>
          </cell>
          <cell r="M932">
            <v>14946.923076900001</v>
          </cell>
          <cell r="N932">
            <v>6.0220127000000003</v>
          </cell>
          <cell r="Q932">
            <v>145.9163193</v>
          </cell>
          <cell r="R932">
            <v>123.8109491</v>
          </cell>
          <cell r="T932" t="str">
            <v>MEERFYTD201603</v>
          </cell>
        </row>
        <row r="933">
          <cell r="A933" t="str">
            <v>ME</v>
          </cell>
          <cell r="B933" t="str">
            <v>Small Group</v>
          </cell>
          <cell r="C933" t="str">
            <v>YTD201603</v>
          </cell>
          <cell r="M933">
            <v>27107.923076899999</v>
          </cell>
          <cell r="N933">
            <v>4.8841976999999996</v>
          </cell>
          <cell r="Q933">
            <v>71.824019699999994</v>
          </cell>
          <cell r="R933">
            <v>204.006867</v>
          </cell>
          <cell r="T933" t="str">
            <v>MESmall GroupYTD201603</v>
          </cell>
        </row>
        <row r="934">
          <cell r="A934" t="str">
            <v>ME</v>
          </cell>
          <cell r="B934" t="str">
            <v>Exchange</v>
          </cell>
          <cell r="C934" t="str">
            <v>YTD201603</v>
          </cell>
          <cell r="M934">
            <v>7250.7912088000003</v>
          </cell>
          <cell r="N934">
            <v>63.914233199999998</v>
          </cell>
          <cell r="Q934">
            <v>5.1028913999999999</v>
          </cell>
          <cell r="R934">
            <v>37575.304864899997</v>
          </cell>
          <cell r="T934" t="str">
            <v>MEExchangeYTD201603</v>
          </cell>
        </row>
        <row r="935">
          <cell r="A935" t="str">
            <v>ME</v>
          </cell>
          <cell r="B935" t="str">
            <v>Small Group</v>
          </cell>
          <cell r="C935" t="str">
            <v>YTD201603</v>
          </cell>
          <cell r="M935">
            <v>27107.923076899999</v>
          </cell>
          <cell r="N935">
            <v>25.825835099999999</v>
          </cell>
          <cell r="Q935">
            <v>253.136324</v>
          </cell>
          <cell r="R935">
            <v>306.07027829999998</v>
          </cell>
          <cell r="T935" t="str">
            <v>MESmall GroupYTD201603</v>
          </cell>
        </row>
        <row r="936">
          <cell r="A936" t="str">
            <v>ME</v>
          </cell>
          <cell r="B936" t="str">
            <v>Exchange</v>
          </cell>
          <cell r="C936" t="str">
            <v>YTD201603</v>
          </cell>
          <cell r="M936">
            <v>7250.7912088000003</v>
          </cell>
          <cell r="N936">
            <v>0.63776949999999999</v>
          </cell>
          <cell r="Q936">
            <v>0.55166389999999998</v>
          </cell>
          <cell r="R936">
            <v>3468.25</v>
          </cell>
          <cell r="T936" t="str">
            <v>MEExchangeYTD201603</v>
          </cell>
        </row>
        <row r="937">
          <cell r="A937" t="str">
            <v>ME</v>
          </cell>
          <cell r="B937" t="str">
            <v>Small Group</v>
          </cell>
          <cell r="C937" t="str">
            <v>YTD201603</v>
          </cell>
          <cell r="M937">
            <v>27107.923076899999</v>
          </cell>
          <cell r="N937">
            <v>1.9393079</v>
          </cell>
          <cell r="Q937">
            <v>10.5873106</v>
          </cell>
          <cell r="R937">
            <v>549.51857140000004</v>
          </cell>
          <cell r="T937" t="str">
            <v>MESmall GroupYTD201603</v>
          </cell>
        </row>
        <row r="938">
          <cell r="A938" t="str">
            <v>ME</v>
          </cell>
          <cell r="B938" t="str">
            <v>ERF</v>
          </cell>
          <cell r="C938" t="str">
            <v>YTD201603</v>
          </cell>
          <cell r="M938">
            <v>14946.923076900001</v>
          </cell>
          <cell r="N938">
            <v>8.9935913000000003</v>
          </cell>
          <cell r="Q938">
            <v>286.61417319999998</v>
          </cell>
          <cell r="R938">
            <v>94.136216200000007</v>
          </cell>
          <cell r="T938" t="str">
            <v>MEERFYTD201603</v>
          </cell>
        </row>
        <row r="939">
          <cell r="A939" t="str">
            <v>ME</v>
          </cell>
          <cell r="B939" t="str">
            <v>Small Group</v>
          </cell>
          <cell r="C939" t="str">
            <v>YTD201603</v>
          </cell>
          <cell r="M939">
            <v>27107.923076899999</v>
          </cell>
          <cell r="N939">
            <v>2.7283249999999999</v>
          </cell>
          <cell r="Q939">
            <v>59.244671599999997</v>
          </cell>
          <cell r="R939">
            <v>138.15546079999999</v>
          </cell>
          <cell r="T939" t="str">
            <v>MESmall GroupYTD201603</v>
          </cell>
        </row>
        <row r="940">
          <cell r="A940" t="str">
            <v>ME</v>
          </cell>
          <cell r="B940" t="str">
            <v>ERF</v>
          </cell>
          <cell r="C940" t="str">
            <v>YTD201603</v>
          </cell>
          <cell r="M940">
            <v>14946.923076900001</v>
          </cell>
          <cell r="N940">
            <v>10.1915932</v>
          </cell>
          <cell r="Q940">
            <v>182.84699710000001</v>
          </cell>
          <cell r="R940">
            <v>167.21510430000001</v>
          </cell>
          <cell r="T940" t="str">
            <v>MEERFYTD201603</v>
          </cell>
        </row>
        <row r="941">
          <cell r="A941" t="str">
            <v>ME</v>
          </cell>
          <cell r="B941" t="str">
            <v>Small Group</v>
          </cell>
          <cell r="C941" t="str">
            <v>YTD201603</v>
          </cell>
          <cell r="M941">
            <v>27107.923076899999</v>
          </cell>
          <cell r="N941">
            <v>16.8767213</v>
          </cell>
          <cell r="Q941">
            <v>135.3109934</v>
          </cell>
          <cell r="R941">
            <v>374.17627859999999</v>
          </cell>
          <cell r="T941" t="str">
            <v>MESmall GroupYTD201603</v>
          </cell>
        </row>
        <row r="942">
          <cell r="A942" t="str">
            <v>ME</v>
          </cell>
          <cell r="B942" t="str">
            <v>ERF</v>
          </cell>
          <cell r="C942" t="str">
            <v>YTD201603</v>
          </cell>
          <cell r="M942">
            <v>14946.923076900001</v>
          </cell>
          <cell r="N942">
            <v>3.2705544999999998</v>
          </cell>
          <cell r="Q942">
            <v>67.9738562</v>
          </cell>
          <cell r="R942">
            <v>144.3446654</v>
          </cell>
          <cell r="T942" t="str">
            <v>MEERFYTD201603</v>
          </cell>
        </row>
        <row r="943">
          <cell r="A943" t="str">
            <v>ME</v>
          </cell>
          <cell r="B943" t="str">
            <v>Small Group</v>
          </cell>
          <cell r="C943" t="str">
            <v>YTD201603</v>
          </cell>
          <cell r="M943">
            <v>27107.923076899999</v>
          </cell>
          <cell r="N943">
            <v>2.7819682000000001</v>
          </cell>
          <cell r="Q943">
            <v>3.8734063000000001</v>
          </cell>
          <cell r="R943">
            <v>2154.6680000000001</v>
          </cell>
          <cell r="T943" t="str">
            <v>MESmall GroupYTD201603</v>
          </cell>
        </row>
        <row r="944">
          <cell r="A944" t="str">
            <v>ME</v>
          </cell>
          <cell r="B944" t="str">
            <v>Exchange</v>
          </cell>
          <cell r="C944" t="str">
            <v>YTD201603</v>
          </cell>
          <cell r="M944">
            <v>7250.7912088000003</v>
          </cell>
          <cell r="N944">
            <v>2.1163685999999999</v>
          </cell>
          <cell r="Q944">
            <v>35.996071700000002</v>
          </cell>
          <cell r="R944">
            <v>176.383295</v>
          </cell>
          <cell r="T944" t="str">
            <v>MEExchangeYTD201603</v>
          </cell>
        </row>
        <row r="945">
          <cell r="A945" t="str">
            <v>ME</v>
          </cell>
          <cell r="B945" t="str">
            <v>Exchange</v>
          </cell>
          <cell r="C945" t="str">
            <v>YTD201603</v>
          </cell>
          <cell r="M945">
            <v>7250.7912088000003</v>
          </cell>
          <cell r="N945">
            <v>5.8295127999999998</v>
          </cell>
          <cell r="Q945">
            <v>23.3078012</v>
          </cell>
          <cell r="R945">
            <v>750.32982249999998</v>
          </cell>
          <cell r="T945" t="str">
            <v>MEExchangeYTD201603</v>
          </cell>
        </row>
        <row r="946">
          <cell r="A946" t="str">
            <v>ME</v>
          </cell>
          <cell r="B946" t="str">
            <v>ERF</v>
          </cell>
          <cell r="C946" t="str">
            <v>YTD201603</v>
          </cell>
          <cell r="M946">
            <v>14946.923076900001</v>
          </cell>
          <cell r="N946">
            <v>4.8585441999999999</v>
          </cell>
          <cell r="Q946">
            <v>14.852555199999999</v>
          </cell>
          <cell r="R946">
            <v>981.35522519999995</v>
          </cell>
          <cell r="T946" t="str">
            <v>MEERFYTD201603</v>
          </cell>
        </row>
        <row r="947">
          <cell r="A947" t="str">
            <v>ME</v>
          </cell>
          <cell r="B947" t="str">
            <v>ERF</v>
          </cell>
          <cell r="C947" t="str">
            <v>YTD201603</v>
          </cell>
          <cell r="M947">
            <v>14946.923076900001</v>
          </cell>
          <cell r="N947">
            <v>23.9415835</v>
          </cell>
          <cell r="Q947">
            <v>5.1515618999999999</v>
          </cell>
          <cell r="R947">
            <v>13942.324935099999</v>
          </cell>
          <cell r="T947" t="str">
            <v>MEERFYTD201603</v>
          </cell>
        </row>
        <row r="948">
          <cell r="A948" t="str">
            <v>ME</v>
          </cell>
          <cell r="B948" t="str">
            <v>Exchange</v>
          </cell>
          <cell r="C948" t="str">
            <v>YTD201603</v>
          </cell>
          <cell r="M948">
            <v>7250.7912088000003</v>
          </cell>
          <cell r="N948">
            <v>2.7341324</v>
          </cell>
          <cell r="Q948">
            <v>9.6541187999999991</v>
          </cell>
          <cell r="R948">
            <v>849.6267143</v>
          </cell>
          <cell r="T948" t="str">
            <v>MEExchangeYTD201603</v>
          </cell>
        </row>
        <row r="949">
          <cell r="A949" t="str">
            <v>ME</v>
          </cell>
          <cell r="B949" t="str">
            <v>Exchange</v>
          </cell>
          <cell r="C949" t="str">
            <v>YTD201603</v>
          </cell>
          <cell r="M949">
            <v>7250.7912088000003</v>
          </cell>
          <cell r="N949">
            <v>15.304286599999999</v>
          </cell>
          <cell r="Q949">
            <v>521.18450129999997</v>
          </cell>
          <cell r="R949">
            <v>88.093294499999999</v>
          </cell>
          <cell r="T949" t="str">
            <v>MEExchangeYTD201603</v>
          </cell>
        </row>
        <row r="950">
          <cell r="A950" t="str">
            <v>ME</v>
          </cell>
          <cell r="B950" t="str">
            <v>Exchange</v>
          </cell>
          <cell r="C950" t="str">
            <v>YTD201603</v>
          </cell>
          <cell r="M950">
            <v>7250.7912088000003</v>
          </cell>
          <cell r="N950">
            <v>6.0923778999999998</v>
          </cell>
          <cell r="Q950">
            <v>136.67473960000001</v>
          </cell>
          <cell r="R950">
            <v>133.727225</v>
          </cell>
          <cell r="T950" t="str">
            <v>MEExchangeYTD201603</v>
          </cell>
        </row>
        <row r="951">
          <cell r="A951" t="str">
            <v>ME</v>
          </cell>
          <cell r="B951" t="str">
            <v>ERF</v>
          </cell>
          <cell r="C951" t="str">
            <v>YTD201603</v>
          </cell>
          <cell r="M951">
            <v>14946.923076900001</v>
          </cell>
          <cell r="N951">
            <v>1.3470915000000001</v>
          </cell>
          <cell r="Q951">
            <v>40.6103649</v>
          </cell>
          <cell r="R951">
            <v>99.513377300000002</v>
          </cell>
          <cell r="T951" t="str">
            <v>MEERFYTD201603</v>
          </cell>
        </row>
        <row r="952">
          <cell r="A952" t="str">
            <v>ME</v>
          </cell>
          <cell r="B952" t="str">
            <v>Exchange</v>
          </cell>
          <cell r="C952" t="str">
            <v>YTD201603</v>
          </cell>
          <cell r="M952">
            <v>7250.7912088000003</v>
          </cell>
          <cell r="N952">
            <v>8.9206158999999996</v>
          </cell>
          <cell r="Q952">
            <v>269.62574760000001</v>
          </cell>
          <cell r="R952">
            <v>99.255534499999996</v>
          </cell>
          <cell r="T952" t="str">
            <v>MEExchangeYTD201603</v>
          </cell>
        </row>
        <row r="953">
          <cell r="A953" t="str">
            <v>ME</v>
          </cell>
          <cell r="B953" t="str">
            <v>ERF</v>
          </cell>
          <cell r="C953" t="str">
            <v>YTD201603</v>
          </cell>
          <cell r="M953">
            <v>14946.923076900001</v>
          </cell>
          <cell r="N953">
            <v>5.3466616</v>
          </cell>
          <cell r="Q953">
            <v>379.94441870000003</v>
          </cell>
          <cell r="R953">
            <v>42.2166614</v>
          </cell>
          <cell r="T953" t="str">
            <v>MEERFYTD201603</v>
          </cell>
        </row>
        <row r="954">
          <cell r="A954" t="str">
            <v>ME</v>
          </cell>
          <cell r="B954" t="str">
            <v>Exchange</v>
          </cell>
          <cell r="C954" t="str">
            <v>YTD201603</v>
          </cell>
          <cell r="M954">
            <v>7250.7912088000003</v>
          </cell>
          <cell r="N954">
            <v>4.333151</v>
          </cell>
          <cell r="Q954">
            <v>51.028913899999999</v>
          </cell>
          <cell r="R954">
            <v>254.74681079999999</v>
          </cell>
          <cell r="T954" t="str">
            <v>MEExchangeYTD201603</v>
          </cell>
        </row>
        <row r="955">
          <cell r="A955" t="str">
            <v>ME</v>
          </cell>
          <cell r="B955" t="str">
            <v>ERF</v>
          </cell>
          <cell r="C955" t="str">
            <v>YTD201603</v>
          </cell>
          <cell r="M955">
            <v>14946.923076900001</v>
          </cell>
          <cell r="N955">
            <v>0.47882760000000002</v>
          </cell>
          <cell r="Q955">
            <v>0.40142040000000001</v>
          </cell>
          <cell r="R955">
            <v>3578.5</v>
          </cell>
          <cell r="T955" t="str">
            <v>MEERFYTD201603</v>
          </cell>
        </row>
        <row r="956">
          <cell r="A956" t="str">
            <v>ME</v>
          </cell>
          <cell r="B956" t="str">
            <v>Exchange</v>
          </cell>
          <cell r="C956" t="str">
            <v>YTD201603</v>
          </cell>
          <cell r="M956">
            <v>7250.7912088000003</v>
          </cell>
          <cell r="N956">
            <v>19.194696499999999</v>
          </cell>
          <cell r="Q956">
            <v>457.05356899999998</v>
          </cell>
          <cell r="R956">
            <v>125.9898039</v>
          </cell>
          <cell r="T956" t="str">
            <v>MEExchangeYTD201603</v>
          </cell>
        </row>
        <row r="957">
          <cell r="A957" t="str">
            <v>ME</v>
          </cell>
          <cell r="B957" t="str">
            <v>Exchange</v>
          </cell>
          <cell r="C957" t="str">
            <v>YTD201603</v>
          </cell>
          <cell r="M957">
            <v>7250.7912088000003</v>
          </cell>
          <cell r="N957">
            <v>11.078431399999999</v>
          </cell>
          <cell r="Q957">
            <v>203.97773950000001</v>
          </cell>
          <cell r="R957">
            <v>162.9358891</v>
          </cell>
          <cell r="T957" t="str">
            <v>MEExchangeYTD201603</v>
          </cell>
        </row>
        <row r="958">
          <cell r="A958" t="str">
            <v>ME</v>
          </cell>
          <cell r="B958" t="str">
            <v>Exchange</v>
          </cell>
          <cell r="C958" t="str">
            <v>YTD201603</v>
          </cell>
          <cell r="M958">
            <v>7250.7912088000003</v>
          </cell>
          <cell r="N958">
            <v>4.4866345000000001</v>
          </cell>
          <cell r="Q958">
            <v>174.877467</v>
          </cell>
          <cell r="R958">
            <v>76.967626199999998</v>
          </cell>
          <cell r="T958" t="str">
            <v>MEExchangeYTD201603</v>
          </cell>
        </row>
        <row r="959">
          <cell r="A959" t="str">
            <v>ME</v>
          </cell>
          <cell r="B959" t="str">
            <v>ERF</v>
          </cell>
          <cell r="C959" t="str">
            <v>YTD201603</v>
          </cell>
          <cell r="M959">
            <v>14946.923076900001</v>
          </cell>
          <cell r="N959">
            <v>17.0754397</v>
          </cell>
          <cell r="Q959">
            <v>166.18805</v>
          </cell>
          <cell r="R959">
            <v>308.24309579999999</v>
          </cell>
          <cell r="T959" t="str">
            <v>MEERFYTD201603</v>
          </cell>
        </row>
        <row r="960">
          <cell r="A960" t="str">
            <v>ME</v>
          </cell>
          <cell r="B960" t="str">
            <v>Exchange</v>
          </cell>
          <cell r="C960" t="str">
            <v>YTD201603</v>
          </cell>
          <cell r="M960">
            <v>7250.7912088000003</v>
          </cell>
          <cell r="N960">
            <v>7.8884536000000001</v>
          </cell>
          <cell r="Q960">
            <v>510.56497059999998</v>
          </cell>
          <cell r="R960">
            <v>46.351320899999997</v>
          </cell>
          <cell r="T960" t="str">
            <v>MEExchangeYTD201603</v>
          </cell>
        </row>
        <row r="961">
          <cell r="A961" t="str">
            <v>ME</v>
          </cell>
          <cell r="B961" t="str">
            <v>ERF</v>
          </cell>
          <cell r="C961" t="str">
            <v>YTD201603</v>
          </cell>
          <cell r="M961">
            <v>14946.923076900001</v>
          </cell>
          <cell r="N961">
            <v>54.4406265</v>
          </cell>
          <cell r="Q961">
            <v>4.0142040999999997</v>
          </cell>
          <cell r="R961">
            <v>40685.992833299999</v>
          </cell>
          <cell r="T961" t="str">
            <v>MEERFYTD201603</v>
          </cell>
        </row>
        <row r="962">
          <cell r="A962" t="str">
            <v>ME</v>
          </cell>
          <cell r="B962" t="str">
            <v>Exchange</v>
          </cell>
          <cell r="C962" t="str">
            <v>YTD201603</v>
          </cell>
          <cell r="M962">
            <v>7250.7912088000003</v>
          </cell>
          <cell r="N962">
            <v>1.9211034</v>
          </cell>
          <cell r="Q962">
            <v>115.0219302</v>
          </cell>
          <cell r="R962">
            <v>50.1061871</v>
          </cell>
          <cell r="T962" t="str">
            <v>MEExchangeYTD201603</v>
          </cell>
        </row>
        <row r="963">
          <cell r="A963" t="str">
            <v>ME</v>
          </cell>
          <cell r="B963" t="str">
            <v>ERF</v>
          </cell>
          <cell r="C963" t="str">
            <v>YTD201603</v>
          </cell>
          <cell r="M963">
            <v>14946.923076900001</v>
          </cell>
          <cell r="N963">
            <v>25.665448600000001</v>
          </cell>
          <cell r="Q963">
            <v>5.0177550999999996</v>
          </cell>
          <cell r="R963">
            <v>15344.7794667</v>
          </cell>
          <cell r="T963" t="str">
            <v>MEERFYTD201603</v>
          </cell>
        </row>
        <row r="964">
          <cell r="A964" t="str">
            <v>ME</v>
          </cell>
          <cell r="B964" t="str">
            <v>Exchange</v>
          </cell>
          <cell r="C964" t="str">
            <v>YTD201603</v>
          </cell>
          <cell r="M964">
            <v>7250.7912088000003</v>
          </cell>
          <cell r="N964">
            <v>18.217020699999999</v>
          </cell>
          <cell r="Q964">
            <v>681.718706</v>
          </cell>
          <cell r="R964">
            <v>80.166587100000001</v>
          </cell>
          <cell r="T964" t="str">
            <v>MEExchangeYTD201603</v>
          </cell>
        </row>
        <row r="965">
          <cell r="A965" t="str">
            <v>ME</v>
          </cell>
          <cell r="B965" t="str">
            <v>Small Group</v>
          </cell>
          <cell r="C965" t="str">
            <v>YTD201603</v>
          </cell>
          <cell r="M965">
            <v>27107.923076899999</v>
          </cell>
          <cell r="N965">
            <v>6.8475495999999998</v>
          </cell>
          <cell r="Q965">
            <v>44.857733899999999</v>
          </cell>
          <cell r="R965">
            <v>457.95110199999999</v>
          </cell>
          <cell r="T965" t="str">
            <v>MESmall GroupYTD201603</v>
          </cell>
        </row>
        <row r="966">
          <cell r="A966" t="str">
            <v>ME</v>
          </cell>
          <cell r="B966" t="str">
            <v>Exchange</v>
          </cell>
          <cell r="C966" t="str">
            <v>YTD201603</v>
          </cell>
          <cell r="M966">
            <v>7250.7912088000003</v>
          </cell>
          <cell r="N966">
            <v>14.802550500000001</v>
          </cell>
          <cell r="Q966">
            <v>69.233823700000002</v>
          </cell>
          <cell r="R966">
            <v>641.41555779999999</v>
          </cell>
          <cell r="T966" t="str">
            <v>MEExchangeYTD201603</v>
          </cell>
        </row>
        <row r="967">
          <cell r="A967" t="str">
            <v>ME</v>
          </cell>
          <cell r="B967" t="str">
            <v>Small Group</v>
          </cell>
          <cell r="C967" t="str">
            <v>YTD201603</v>
          </cell>
          <cell r="M967">
            <v>27107.923076899999</v>
          </cell>
          <cell r="N967">
            <v>7.6409640000000003</v>
          </cell>
          <cell r="Q967">
            <v>164.30620619999999</v>
          </cell>
          <cell r="R967">
            <v>139.5132443</v>
          </cell>
          <cell r="T967" t="str">
            <v>MESmall GroupYTD201603</v>
          </cell>
        </row>
        <row r="968">
          <cell r="A968" t="str">
            <v>ME</v>
          </cell>
          <cell r="B968" t="str">
            <v>ERF</v>
          </cell>
          <cell r="C968" t="str">
            <v>YTD201603</v>
          </cell>
          <cell r="M968">
            <v>14946.923076900001</v>
          </cell>
          <cell r="N968">
            <v>15.8527361</v>
          </cell>
          <cell r="Q968">
            <v>47.702125500000001</v>
          </cell>
          <cell r="R968">
            <v>996.98300140000003</v>
          </cell>
          <cell r="T968" t="str">
            <v>MEERFYTD201603</v>
          </cell>
        </row>
        <row r="969">
          <cell r="A969" t="str">
            <v>ME</v>
          </cell>
          <cell r="B969" t="str">
            <v>ERF</v>
          </cell>
          <cell r="C969" t="str">
            <v>YTD201603</v>
          </cell>
          <cell r="M969">
            <v>14946.923076900001</v>
          </cell>
          <cell r="N969">
            <v>0.89127909999999999</v>
          </cell>
          <cell r="Q969">
            <v>0.33451700000000001</v>
          </cell>
          <cell r="R969">
            <v>7993.1279999999997</v>
          </cell>
          <cell r="T969" t="str">
            <v>MEERFYTD201603</v>
          </cell>
        </row>
        <row r="970">
          <cell r="A970" t="str">
            <v>ME</v>
          </cell>
          <cell r="B970" t="str">
            <v>Small Group</v>
          </cell>
          <cell r="C970" t="str">
            <v>YTD201603</v>
          </cell>
          <cell r="M970">
            <v>27107.923076899999</v>
          </cell>
          <cell r="N970">
            <v>0.23555809999999999</v>
          </cell>
          <cell r="Q970">
            <v>0.22133749999999999</v>
          </cell>
          <cell r="R970">
            <v>3192.7449999999999</v>
          </cell>
          <cell r="T970" t="str">
            <v>MESmall GroupYTD201603</v>
          </cell>
        </row>
        <row r="971">
          <cell r="A971" t="str">
            <v>ME</v>
          </cell>
          <cell r="B971" t="str">
            <v>ERF</v>
          </cell>
          <cell r="C971" t="str">
            <v>YTD201603</v>
          </cell>
          <cell r="M971">
            <v>14946.923076900001</v>
          </cell>
          <cell r="N971">
            <v>5.4937098999999998</v>
          </cell>
          <cell r="Q971">
            <v>233.09145179999999</v>
          </cell>
          <cell r="R971">
            <v>70.706710700000002</v>
          </cell>
          <cell r="T971" t="str">
            <v>MEERFYTD201603</v>
          </cell>
        </row>
        <row r="972">
          <cell r="A972" t="str">
            <v>ME</v>
          </cell>
          <cell r="B972" t="str">
            <v>Small Group</v>
          </cell>
          <cell r="C972" t="str">
            <v>YTD201603</v>
          </cell>
          <cell r="M972">
            <v>27107.923076899999</v>
          </cell>
          <cell r="N972">
            <v>10.9503197</v>
          </cell>
          <cell r="Q972">
            <v>86.801190700000006</v>
          </cell>
          <cell r="R972">
            <v>378.46207820000001</v>
          </cell>
          <cell r="T972" t="str">
            <v>MESmall GroupYTD201603</v>
          </cell>
        </row>
        <row r="973">
          <cell r="A973" t="str">
            <v>ME</v>
          </cell>
          <cell r="B973" t="str">
            <v>Small Group</v>
          </cell>
          <cell r="C973" t="str">
            <v>YTD201603</v>
          </cell>
          <cell r="M973">
            <v>27107.923076899999</v>
          </cell>
          <cell r="N973">
            <v>19.060335899999998</v>
          </cell>
          <cell r="Q973">
            <v>458.61130580000003</v>
          </cell>
          <cell r="R973">
            <v>124.68294400000001</v>
          </cell>
          <cell r="T973" t="str">
            <v>MESmall GroupYTD201603</v>
          </cell>
        </row>
        <row r="974">
          <cell r="A974" t="str">
            <v>ME</v>
          </cell>
          <cell r="B974" t="str">
            <v>Small Group</v>
          </cell>
          <cell r="C974" t="str">
            <v>YTD201603</v>
          </cell>
          <cell r="M974">
            <v>27107.923076899999</v>
          </cell>
          <cell r="N974">
            <v>13.0670848</v>
          </cell>
          <cell r="Q974">
            <v>41.832788000000001</v>
          </cell>
          <cell r="R974">
            <v>937.09399470000005</v>
          </cell>
          <cell r="T974" t="str">
            <v>MESmall GroupYTD201603</v>
          </cell>
        </row>
        <row r="975">
          <cell r="A975" t="str">
            <v>ME</v>
          </cell>
          <cell r="B975" t="str">
            <v>Exchange</v>
          </cell>
          <cell r="C975" t="str">
            <v>YTD201603</v>
          </cell>
          <cell r="M975">
            <v>7250.7912088000003</v>
          </cell>
          <cell r="N975">
            <v>59.247487300000003</v>
          </cell>
          <cell r="Q975">
            <v>5.5166392999999996</v>
          </cell>
          <cell r="R975">
            <v>32219.337</v>
          </cell>
          <cell r="T975" t="str">
            <v>MEExchangeYTD201603</v>
          </cell>
        </row>
        <row r="976">
          <cell r="A976" t="str">
            <v>ME</v>
          </cell>
          <cell r="B976" t="str">
            <v>Small Group</v>
          </cell>
          <cell r="C976" t="str">
            <v>YTD201603</v>
          </cell>
          <cell r="M976">
            <v>27107.923076899999</v>
          </cell>
          <cell r="N976">
            <v>14.765558</v>
          </cell>
          <cell r="Q976">
            <v>134.01985790000001</v>
          </cell>
          <cell r="R976">
            <v>330.52321219999999</v>
          </cell>
          <cell r="T976" t="str">
            <v>MESmall GroupYTD201603</v>
          </cell>
        </row>
        <row r="977">
          <cell r="A977" t="str">
            <v>ME</v>
          </cell>
          <cell r="B977" t="str">
            <v>ERF</v>
          </cell>
          <cell r="C977" t="str">
            <v>YTD201603</v>
          </cell>
          <cell r="M977">
            <v>14946.923076900001</v>
          </cell>
          <cell r="N977">
            <v>9.8714928000000004</v>
          </cell>
          <cell r="Q977">
            <v>4.4156244999999998</v>
          </cell>
          <cell r="R977">
            <v>6706.7474241999998</v>
          </cell>
          <cell r="T977" t="str">
            <v>MEERFYTD201603</v>
          </cell>
        </row>
        <row r="978">
          <cell r="A978" t="str">
            <v>ME</v>
          </cell>
          <cell r="B978" t="str">
            <v>Small Group</v>
          </cell>
          <cell r="C978" t="str">
            <v>YTD201603</v>
          </cell>
          <cell r="M978">
            <v>27107.923076899999</v>
          </cell>
          <cell r="N978">
            <v>4.5495128999999999</v>
          </cell>
          <cell r="Q978">
            <v>318.06199149999998</v>
          </cell>
          <cell r="R978">
            <v>42.911568099999997</v>
          </cell>
          <cell r="T978" t="str">
            <v>MESmall GroupYTD201603</v>
          </cell>
        </row>
        <row r="979">
          <cell r="A979" t="str">
            <v>ME</v>
          </cell>
          <cell r="B979" t="str">
            <v>Exchange</v>
          </cell>
          <cell r="C979" t="str">
            <v>YTD201603</v>
          </cell>
          <cell r="M979">
            <v>7250.7912088000003</v>
          </cell>
          <cell r="N979">
            <v>6.6815439000000003</v>
          </cell>
          <cell r="Q979">
            <v>114.8840142</v>
          </cell>
          <cell r="R979">
            <v>174.4771188</v>
          </cell>
          <cell r="T979" t="str">
            <v>MEExchangeYTD201603</v>
          </cell>
        </row>
        <row r="980">
          <cell r="A980" t="str">
            <v>ME</v>
          </cell>
          <cell r="B980" t="str">
            <v>Small Group</v>
          </cell>
          <cell r="C980" t="str">
            <v>YTD201603</v>
          </cell>
          <cell r="M980">
            <v>27107.923076899999</v>
          </cell>
          <cell r="N980">
            <v>6.8139966000000003</v>
          </cell>
          <cell r="Q980">
            <v>469.75196010000002</v>
          </cell>
          <cell r="R980">
            <v>43.516561199999998</v>
          </cell>
          <cell r="T980" t="str">
            <v>MESmall GroupYTD201603</v>
          </cell>
        </row>
        <row r="981">
          <cell r="A981" t="str">
            <v>ME</v>
          </cell>
          <cell r="B981" t="str">
            <v>Small Group</v>
          </cell>
          <cell r="C981" t="str">
            <v>YTD201603</v>
          </cell>
          <cell r="M981">
            <v>27107.923076899999</v>
          </cell>
          <cell r="N981">
            <v>1.5807826</v>
          </cell>
          <cell r="Q981">
            <v>26.5236108</v>
          </cell>
          <cell r="R981">
            <v>178.79721839999999</v>
          </cell>
          <cell r="T981" t="str">
            <v>MESmall GroupYTD201603</v>
          </cell>
        </row>
        <row r="982">
          <cell r="A982" t="str">
            <v>ME</v>
          </cell>
          <cell r="B982" t="str">
            <v>Small Group</v>
          </cell>
          <cell r="C982" t="str">
            <v>YTD201603</v>
          </cell>
          <cell r="M982">
            <v>27107.923076899999</v>
          </cell>
          <cell r="N982">
            <v>6.1824785999999996</v>
          </cell>
          <cell r="Q982">
            <v>123.8383328</v>
          </cell>
          <cell r="R982">
            <v>149.7713613</v>
          </cell>
          <cell r="T982" t="str">
            <v>MESmall GroupYTD201603</v>
          </cell>
        </row>
        <row r="983">
          <cell r="A983" t="str">
            <v>ME</v>
          </cell>
          <cell r="B983" t="str">
            <v>Exchange</v>
          </cell>
          <cell r="C983" t="str">
            <v>YTD201603</v>
          </cell>
          <cell r="M983">
            <v>7250.7912088000003</v>
          </cell>
          <cell r="N983">
            <v>28.231744299999999</v>
          </cell>
          <cell r="Q983">
            <v>42.478122900000002</v>
          </cell>
          <cell r="R983">
            <v>1993.8553571</v>
          </cell>
          <cell r="T983" t="str">
            <v>MEExchangeYTD201603</v>
          </cell>
        </row>
        <row r="984">
          <cell r="A984" t="str">
            <v>ME</v>
          </cell>
          <cell r="B984" t="str">
            <v>Small Group</v>
          </cell>
          <cell r="C984" t="str">
            <v>YTD201603</v>
          </cell>
          <cell r="M984">
            <v>27107.923076899999</v>
          </cell>
          <cell r="N984">
            <v>2.2911298000000002</v>
          </cell>
          <cell r="Q984">
            <v>2.9880563000000002</v>
          </cell>
          <cell r="R984">
            <v>2300.2877778000002</v>
          </cell>
          <cell r="T984" t="str">
            <v>MESmall GroupYTD201603</v>
          </cell>
        </row>
        <row r="985">
          <cell r="A985" t="str">
            <v>ME</v>
          </cell>
          <cell r="B985" t="str">
            <v>Small Group</v>
          </cell>
          <cell r="C985" t="str">
            <v>YTD201603</v>
          </cell>
          <cell r="M985">
            <v>27107.923076899999</v>
          </cell>
          <cell r="N985">
            <v>14.9858815</v>
          </cell>
          <cell r="Q985">
            <v>522.35650659999999</v>
          </cell>
          <cell r="R985">
            <v>86.066975299999996</v>
          </cell>
          <cell r="T985" t="str">
            <v>MESmall GroupYTD201603</v>
          </cell>
        </row>
        <row r="986">
          <cell r="A986" t="str">
            <v>ME</v>
          </cell>
          <cell r="B986" t="str">
            <v>Exchange</v>
          </cell>
          <cell r="C986" t="str">
            <v>YTD201603</v>
          </cell>
          <cell r="M986">
            <v>7250.7912088000003</v>
          </cell>
          <cell r="N986">
            <v>18.093648399999999</v>
          </cell>
          <cell r="Q986">
            <v>155.15548129999999</v>
          </cell>
          <cell r="R986">
            <v>349.8487111</v>
          </cell>
          <cell r="T986" t="str">
            <v>MEExchangeYTD201603</v>
          </cell>
        </row>
        <row r="987">
          <cell r="A987" t="str">
            <v>ME</v>
          </cell>
          <cell r="B987" t="str">
            <v>Small Group</v>
          </cell>
          <cell r="C987" t="str">
            <v>YTD201603</v>
          </cell>
          <cell r="M987">
            <v>27107.923076899999</v>
          </cell>
          <cell r="N987">
            <v>14.890974</v>
          </cell>
          <cell r="Q987">
            <v>70.422215499999993</v>
          </cell>
          <cell r="R987">
            <v>634.35837089999995</v>
          </cell>
          <cell r="T987" t="str">
            <v>MESmall GroupYTD201603</v>
          </cell>
        </row>
        <row r="988">
          <cell r="A988" t="str">
            <v>ME</v>
          </cell>
          <cell r="B988" t="str">
            <v>Exchange</v>
          </cell>
          <cell r="C988" t="str">
            <v>YTD201603</v>
          </cell>
          <cell r="M988">
            <v>7250.7912088000003</v>
          </cell>
          <cell r="N988">
            <v>20.477546400000001</v>
          </cell>
          <cell r="Q988">
            <v>6.4820511999999999</v>
          </cell>
          <cell r="R988">
            <v>9477.3455319000004</v>
          </cell>
          <cell r="T988" t="str">
            <v>MEExchangeYTD201603</v>
          </cell>
        </row>
        <row r="989">
          <cell r="A989" t="str">
            <v>ME</v>
          </cell>
          <cell r="B989" t="str">
            <v>Exchange</v>
          </cell>
          <cell r="C989" t="str">
            <v>YTD201603</v>
          </cell>
          <cell r="M989">
            <v>7250.7912088000003</v>
          </cell>
          <cell r="N989">
            <v>1.2925724999999999</v>
          </cell>
          <cell r="Q989">
            <v>34.341079899999997</v>
          </cell>
          <cell r="R989">
            <v>112.917751</v>
          </cell>
          <cell r="T989" t="str">
            <v>MEExchangeYTD201603</v>
          </cell>
        </row>
        <row r="990">
          <cell r="A990" t="str">
            <v>ME</v>
          </cell>
          <cell r="B990" t="str">
            <v>Exchange</v>
          </cell>
          <cell r="C990" t="str">
            <v>YTD201603</v>
          </cell>
          <cell r="M990">
            <v>7250.7912088000003</v>
          </cell>
          <cell r="N990">
            <v>2.3634202000000002</v>
          </cell>
          <cell r="Q990">
            <v>40.961047100000002</v>
          </cell>
          <cell r="R990">
            <v>173.0976431</v>
          </cell>
          <cell r="T990" t="str">
            <v>MEExchangeYTD201603</v>
          </cell>
        </row>
        <row r="991">
          <cell r="A991" t="str">
            <v>ME</v>
          </cell>
          <cell r="B991" t="str">
            <v>Small Group</v>
          </cell>
          <cell r="C991" t="str">
            <v>YTD201603</v>
          </cell>
          <cell r="M991">
            <v>27107.923076899999</v>
          </cell>
          <cell r="N991">
            <v>47.868944599999999</v>
          </cell>
          <cell r="Q991">
            <v>3.2462833999999998</v>
          </cell>
          <cell r="R991">
            <v>44237.306818199999</v>
          </cell>
          <cell r="T991" t="str">
            <v>MESmall GroupYTD201603</v>
          </cell>
        </row>
        <row r="992">
          <cell r="A992" t="str">
            <v>ME</v>
          </cell>
          <cell r="B992" t="str">
            <v>ERF</v>
          </cell>
          <cell r="C992" t="str">
            <v>YTD201603</v>
          </cell>
          <cell r="M992">
            <v>14946.923076900001</v>
          </cell>
          <cell r="N992">
            <v>2.1079984</v>
          </cell>
          <cell r="Q992">
            <v>36.194740400000001</v>
          </cell>
          <cell r="R992">
            <v>174.72138630000001</v>
          </cell>
          <cell r="T992" t="str">
            <v>MEERFYTD201603</v>
          </cell>
        </row>
        <row r="993">
          <cell r="A993" t="str">
            <v>ME</v>
          </cell>
          <cell r="B993" t="str">
            <v>ERF</v>
          </cell>
          <cell r="C993" t="str">
            <v>YTD201603</v>
          </cell>
          <cell r="M993">
            <v>14946.923076900001</v>
          </cell>
          <cell r="N993">
            <v>13.0732289</v>
          </cell>
          <cell r="Q993">
            <v>103.23194890000001</v>
          </cell>
          <cell r="R993">
            <v>379.91810759999998</v>
          </cell>
          <cell r="T993" t="str">
            <v>MEERFYTD201603</v>
          </cell>
        </row>
        <row r="994">
          <cell r="A994" t="str">
            <v>ME</v>
          </cell>
          <cell r="B994" t="str">
            <v>Small Group</v>
          </cell>
          <cell r="C994" t="str">
            <v>YTD201603</v>
          </cell>
          <cell r="M994">
            <v>27107.923076899999</v>
          </cell>
          <cell r="N994">
            <v>16.325963600000001</v>
          </cell>
          <cell r="Q994">
            <v>551.86817370000006</v>
          </cell>
          <cell r="R994">
            <v>88.749257999999998</v>
          </cell>
          <cell r="T994" t="str">
            <v>MESmall GroupYTD201603</v>
          </cell>
        </row>
        <row r="995">
          <cell r="A995" t="str">
            <v>ME</v>
          </cell>
          <cell r="B995" t="str">
            <v>ERF</v>
          </cell>
          <cell r="C995" t="str">
            <v>YTD201603</v>
          </cell>
          <cell r="M995">
            <v>14946.923076900001</v>
          </cell>
          <cell r="N995">
            <v>85.068171100000001</v>
          </cell>
          <cell r="Q995">
            <v>3331.3879883</v>
          </cell>
          <cell r="R995">
            <v>76.606061600000004</v>
          </cell>
          <cell r="T995" t="str">
            <v>MEERFYTD201603</v>
          </cell>
        </row>
        <row r="996">
          <cell r="A996" t="str">
            <v>ME</v>
          </cell>
          <cell r="B996" t="str">
            <v>Small Group</v>
          </cell>
          <cell r="C996" t="str">
            <v>YTD201603</v>
          </cell>
          <cell r="M996">
            <v>27107.923076899999</v>
          </cell>
          <cell r="N996">
            <v>9.3755887999999992</v>
          </cell>
          <cell r="Q996">
            <v>158.92032699999999</v>
          </cell>
          <cell r="R996">
            <v>176.9865877</v>
          </cell>
          <cell r="T996" t="str">
            <v>MESmall GroupYTD201603</v>
          </cell>
        </row>
        <row r="997">
          <cell r="A997" t="str">
            <v>ME</v>
          </cell>
          <cell r="B997" t="str">
            <v>Exchange</v>
          </cell>
          <cell r="C997" t="str">
            <v>YTD201603</v>
          </cell>
          <cell r="M997">
            <v>7250.7912088000003</v>
          </cell>
          <cell r="N997">
            <v>7.5063393999999999</v>
          </cell>
          <cell r="Q997">
            <v>140.53638710000001</v>
          </cell>
          <cell r="R997">
            <v>160.23621199999999</v>
          </cell>
          <cell r="T997" t="str">
            <v>MEExchangeYTD201603</v>
          </cell>
        </row>
        <row r="998">
          <cell r="A998" t="str">
            <v>ME</v>
          </cell>
          <cell r="B998" t="str">
            <v>ERF</v>
          </cell>
          <cell r="C998" t="str">
            <v>YTD201603</v>
          </cell>
          <cell r="M998">
            <v>14946.923076900001</v>
          </cell>
          <cell r="N998">
            <v>20.380218200000002</v>
          </cell>
          <cell r="Q998">
            <v>160.0329371</v>
          </cell>
          <cell r="R998">
            <v>382.0504431</v>
          </cell>
          <cell r="T998" t="str">
            <v>MEERFYTD201603</v>
          </cell>
        </row>
        <row r="999">
          <cell r="A999" t="str">
            <v>ME</v>
          </cell>
          <cell r="B999" t="str">
            <v>ERF</v>
          </cell>
          <cell r="C999" t="str">
            <v>YTD201603</v>
          </cell>
          <cell r="M999">
            <v>14946.923076900001</v>
          </cell>
          <cell r="N999">
            <v>21.5281789</v>
          </cell>
          <cell r="Q999">
            <v>524.38886319999995</v>
          </cell>
          <cell r="R999">
            <v>123.1615336</v>
          </cell>
          <cell r="T999" t="str">
            <v>MEERFYTD201603</v>
          </cell>
        </row>
        <row r="1000">
          <cell r="A1000" t="str">
            <v>ME</v>
          </cell>
          <cell r="B1000" t="str">
            <v>Small Group</v>
          </cell>
          <cell r="C1000" t="str">
            <v>YTD201603</v>
          </cell>
          <cell r="M1000">
            <v>27107.923076899999</v>
          </cell>
          <cell r="N1000">
            <v>2.1045552000000001</v>
          </cell>
          <cell r="Q1000">
            <v>29.622335799999998</v>
          </cell>
          <cell r="R1000">
            <v>213.13867999999999</v>
          </cell>
          <cell r="T1000" t="str">
            <v>MESmall GroupYTD201603</v>
          </cell>
        </row>
        <row r="1001">
          <cell r="A1001" t="str">
            <v>ME</v>
          </cell>
          <cell r="B1001" t="str">
            <v>Exchange</v>
          </cell>
          <cell r="C1001" t="str">
            <v>YTD201603</v>
          </cell>
          <cell r="M1001">
            <v>7250.7912088000003</v>
          </cell>
          <cell r="N1001">
            <v>14.4887351</v>
          </cell>
          <cell r="Q1001">
            <v>49.373922100000001</v>
          </cell>
          <cell r="R1001">
            <v>880.34743019999996</v>
          </cell>
          <cell r="T1001" t="str">
            <v>MEExchangeYTD201603</v>
          </cell>
        </row>
        <row r="1002">
          <cell r="A1002" t="str">
            <v>ME</v>
          </cell>
          <cell r="B1002" t="str">
            <v>ERF</v>
          </cell>
          <cell r="C1002" t="str">
            <v>YTD201603</v>
          </cell>
          <cell r="M1002">
            <v>14946.923076900001</v>
          </cell>
          <cell r="N1002">
            <v>19.526998599999999</v>
          </cell>
          <cell r="Q1002">
            <v>687.36554990000002</v>
          </cell>
          <cell r="R1002">
            <v>85.2253884</v>
          </cell>
          <cell r="T1002" t="str">
            <v>MEERFYTD201603</v>
          </cell>
        </row>
        <row r="1003">
          <cell r="A1003" t="str">
            <v>ME</v>
          </cell>
          <cell r="B1003" t="str">
            <v>Exchange</v>
          </cell>
          <cell r="C1003" t="str">
            <v>YTD201603</v>
          </cell>
          <cell r="M1003">
            <v>7250.7912088000003</v>
          </cell>
          <cell r="N1003">
            <v>5.2617250999999996</v>
          </cell>
          <cell r="Q1003">
            <v>100.8165839</v>
          </cell>
          <cell r="R1003">
            <v>156.57320110000001</v>
          </cell>
          <cell r="T1003" t="str">
            <v>MEExchangeYTD201603</v>
          </cell>
        </row>
        <row r="1004">
          <cell r="A1004" t="str">
            <v>ME</v>
          </cell>
          <cell r="B1004" t="str">
            <v>Exchange</v>
          </cell>
          <cell r="C1004" t="str">
            <v>YTD201603</v>
          </cell>
          <cell r="M1004">
            <v>7250.7912088000003</v>
          </cell>
          <cell r="N1004">
            <v>2.9745742000000002</v>
          </cell>
          <cell r="Q1004">
            <v>44.271030699999997</v>
          </cell>
          <cell r="R1004">
            <v>201.57024920000001</v>
          </cell>
          <cell r="T1004" t="str">
            <v>MEExchangeYTD201603</v>
          </cell>
        </row>
        <row r="1005">
          <cell r="A1005" t="str">
            <v>ME</v>
          </cell>
          <cell r="B1005" t="str">
            <v>ERF</v>
          </cell>
          <cell r="C1005" t="str">
            <v>YTD201603</v>
          </cell>
          <cell r="M1005">
            <v>14946.923076900001</v>
          </cell>
          <cell r="N1005">
            <v>2.0189756000000001</v>
          </cell>
          <cell r="Q1005">
            <v>10.4369307</v>
          </cell>
          <cell r="R1005">
            <v>580.33602559999997</v>
          </cell>
          <cell r="T1005" t="str">
            <v>MEERFYTD201603</v>
          </cell>
        </row>
        <row r="1006">
          <cell r="A1006" t="str">
            <v>ME</v>
          </cell>
          <cell r="B1006" t="str">
            <v>Exchange</v>
          </cell>
          <cell r="C1006" t="str">
            <v>YTD201703</v>
          </cell>
          <cell r="M1006">
            <v>18291.388888900001</v>
          </cell>
          <cell r="N1006">
            <v>16.278979700000001</v>
          </cell>
          <cell r="Q1006">
            <v>80.885572999999994</v>
          </cell>
          <cell r="R1006">
            <v>603.77811699999995</v>
          </cell>
          <cell r="T1006" t="str">
            <v>MEExchangeYTD201703</v>
          </cell>
        </row>
        <row r="1007">
          <cell r="A1007" t="str">
            <v>ME</v>
          </cell>
          <cell r="B1007" t="str">
            <v>ERF</v>
          </cell>
          <cell r="C1007" t="str">
            <v>YTD201703</v>
          </cell>
          <cell r="M1007">
            <v>15971.0333333</v>
          </cell>
          <cell r="N1007">
            <v>3.7732456999999999</v>
          </cell>
          <cell r="Q1007">
            <v>53.372285900000001</v>
          </cell>
          <cell r="R1007">
            <v>212.09016930000001</v>
          </cell>
          <cell r="T1007" t="str">
            <v>MEERFYTD201703</v>
          </cell>
        </row>
        <row r="1008">
          <cell r="A1008" t="str">
            <v>ME</v>
          </cell>
          <cell r="B1008" t="str">
            <v>Exchange</v>
          </cell>
          <cell r="C1008" t="str">
            <v>YTD201703</v>
          </cell>
          <cell r="M1008">
            <v>18291.388888900001</v>
          </cell>
          <cell r="N1008">
            <v>2.0681954</v>
          </cell>
          <cell r="Q1008">
            <v>31.553261800000001</v>
          </cell>
          <cell r="R1008">
            <v>196.63849999999999</v>
          </cell>
          <cell r="T1008" t="str">
            <v>MEExchangeYTD201703</v>
          </cell>
        </row>
        <row r="1009">
          <cell r="A1009" t="str">
            <v>ME</v>
          </cell>
          <cell r="B1009" t="str">
            <v>Exchange</v>
          </cell>
          <cell r="C1009" t="str">
            <v>YTD201703</v>
          </cell>
          <cell r="M1009">
            <v>18291.388888900001</v>
          </cell>
          <cell r="N1009">
            <v>5.0479355999999997</v>
          </cell>
          <cell r="Q1009">
            <v>92.324456999999995</v>
          </cell>
          <cell r="R1009">
            <v>164.02811700000001</v>
          </cell>
          <cell r="T1009" t="str">
            <v>MEExchangeYTD201703</v>
          </cell>
        </row>
        <row r="1010">
          <cell r="A1010" t="str">
            <v>ME</v>
          </cell>
          <cell r="B1010" t="str">
            <v>Exchange</v>
          </cell>
          <cell r="C1010" t="str">
            <v>YTD201703</v>
          </cell>
          <cell r="M1010">
            <v>18291.388888900001</v>
          </cell>
          <cell r="N1010">
            <v>1.2685005</v>
          </cell>
          <cell r="Q1010">
            <v>2.1731148999999998</v>
          </cell>
          <cell r="R1010">
            <v>1751.1736364000001</v>
          </cell>
          <cell r="T1010" t="str">
            <v>MEExchangeYTD201703</v>
          </cell>
        </row>
        <row r="1011">
          <cell r="A1011" t="str">
            <v>ME</v>
          </cell>
          <cell r="B1011" t="str">
            <v>Exchange</v>
          </cell>
          <cell r="C1011" t="str">
            <v>YTD201703</v>
          </cell>
          <cell r="M1011">
            <v>18291.388888900001</v>
          </cell>
          <cell r="N1011">
            <v>82.953154600000005</v>
          </cell>
          <cell r="Q1011">
            <v>4.4120818000000002</v>
          </cell>
          <cell r="R1011">
            <v>56404.091641799998</v>
          </cell>
          <cell r="T1011" t="str">
            <v>MEExchangeYTD201703</v>
          </cell>
        </row>
        <row r="1012">
          <cell r="A1012" t="str">
            <v>ME</v>
          </cell>
          <cell r="B1012" t="str">
            <v>Exchange</v>
          </cell>
          <cell r="C1012" t="str">
            <v>YTD201703</v>
          </cell>
          <cell r="M1012">
            <v>18291.388888900001</v>
          </cell>
          <cell r="N1012">
            <v>0.49790669999999998</v>
          </cell>
          <cell r="Q1012">
            <v>0.26340789999999997</v>
          </cell>
          <cell r="R1012">
            <v>5670.75</v>
          </cell>
          <cell r="T1012" t="str">
            <v>MEExchangeYTD201703</v>
          </cell>
        </row>
        <row r="1013">
          <cell r="A1013" t="str">
            <v>ME</v>
          </cell>
          <cell r="B1013" t="str">
            <v>Exchange</v>
          </cell>
          <cell r="C1013" t="str">
            <v>YTD201703</v>
          </cell>
          <cell r="M1013">
            <v>18291.388888900001</v>
          </cell>
          <cell r="N1013">
            <v>29.193540299999999</v>
          </cell>
          <cell r="Q1013">
            <v>4.6096377000000004</v>
          </cell>
          <cell r="R1013">
            <v>18999.458857099999</v>
          </cell>
          <cell r="T1013" t="str">
            <v>MEExchangeYTD201703</v>
          </cell>
        </row>
        <row r="1014">
          <cell r="A1014" t="str">
            <v>ME</v>
          </cell>
          <cell r="B1014" t="str">
            <v>ERF</v>
          </cell>
          <cell r="C1014" t="str">
            <v>YTD201703</v>
          </cell>
          <cell r="M1014">
            <v>15971.0333333</v>
          </cell>
          <cell r="N1014">
            <v>37.393859900000002</v>
          </cell>
          <cell r="Q1014">
            <v>351.57603460000001</v>
          </cell>
          <cell r="R1014">
            <v>319.08198659999999</v>
          </cell>
          <cell r="T1014" t="str">
            <v>MEERFYTD201703</v>
          </cell>
        </row>
        <row r="1015">
          <cell r="A1015" t="str">
            <v>ME</v>
          </cell>
          <cell r="B1015" t="str">
            <v>ERF</v>
          </cell>
          <cell r="C1015" t="str">
            <v>YTD201703</v>
          </cell>
          <cell r="M1015">
            <v>15971.0333333</v>
          </cell>
          <cell r="N1015">
            <v>18.7938385</v>
          </cell>
          <cell r="Q1015">
            <v>183.39773779999999</v>
          </cell>
          <cell r="R1015">
            <v>307.42754070000001</v>
          </cell>
          <cell r="T1015" t="str">
            <v>MEERFYTD201703</v>
          </cell>
        </row>
        <row r="1016">
          <cell r="A1016" t="str">
            <v>ME</v>
          </cell>
          <cell r="B1016" t="str">
            <v>Exchange</v>
          </cell>
          <cell r="C1016" t="str">
            <v>YTD201703</v>
          </cell>
          <cell r="M1016">
            <v>18291.388888900001</v>
          </cell>
          <cell r="N1016">
            <v>8.3912405999999997</v>
          </cell>
          <cell r="Q1016">
            <v>2.1731148999999998</v>
          </cell>
          <cell r="R1016">
            <v>11584.165151499999</v>
          </cell>
          <cell r="T1016" t="str">
            <v>MEExchangeYTD201703</v>
          </cell>
        </row>
        <row r="1017">
          <cell r="A1017" t="str">
            <v>ME</v>
          </cell>
          <cell r="B1017" t="str">
            <v>Exchange</v>
          </cell>
          <cell r="C1017" t="str">
            <v>YTD201703</v>
          </cell>
          <cell r="M1017">
            <v>18291.388888900001</v>
          </cell>
          <cell r="N1017">
            <v>7.5306259000000004</v>
          </cell>
          <cell r="Q1017">
            <v>20.4141096</v>
          </cell>
          <cell r="R1017">
            <v>1106.6795483999999</v>
          </cell>
          <cell r="T1017" t="str">
            <v>MEExchangeYTD201703</v>
          </cell>
        </row>
        <row r="1018">
          <cell r="A1018" t="str">
            <v>ME</v>
          </cell>
          <cell r="B1018" t="str">
            <v>Exchange</v>
          </cell>
          <cell r="C1018" t="str">
            <v>YTD201703</v>
          </cell>
          <cell r="M1018">
            <v>18291.388888900001</v>
          </cell>
          <cell r="N1018">
            <v>36.701313399999997</v>
          </cell>
          <cell r="Q1018">
            <v>53.640545000000003</v>
          </cell>
          <cell r="R1018">
            <v>2052.6253053999999</v>
          </cell>
          <cell r="T1018" t="str">
            <v>MEExchangeYTD201703</v>
          </cell>
        </row>
        <row r="1019">
          <cell r="A1019" t="str">
            <v>ME</v>
          </cell>
          <cell r="B1019" t="str">
            <v>ERF</v>
          </cell>
          <cell r="C1019" t="str">
            <v>YTD201703</v>
          </cell>
          <cell r="M1019">
            <v>15971.0333333</v>
          </cell>
          <cell r="N1019">
            <v>1.3415013</v>
          </cell>
          <cell r="Q1019">
            <v>41.210632199999999</v>
          </cell>
          <cell r="R1019">
            <v>97.656930900000006</v>
          </cell>
          <cell r="T1019" t="str">
            <v>MEERFYTD201703</v>
          </cell>
        </row>
        <row r="1020">
          <cell r="A1020" t="str">
            <v>ME</v>
          </cell>
          <cell r="B1020" t="str">
            <v>Exchange</v>
          </cell>
          <cell r="C1020" t="str">
            <v>YTD201703</v>
          </cell>
          <cell r="M1020">
            <v>18291.388888900001</v>
          </cell>
          <cell r="N1020">
            <v>18.683949599999998</v>
          </cell>
          <cell r="Q1020">
            <v>65.169621399999997</v>
          </cell>
          <cell r="R1020">
            <v>860.09167600000001</v>
          </cell>
          <cell r="T1020" t="str">
            <v>MEExchangeYTD201703</v>
          </cell>
        </row>
        <row r="1021">
          <cell r="A1021" t="str">
            <v>ME</v>
          </cell>
          <cell r="B1021" t="str">
            <v>ERF</v>
          </cell>
          <cell r="C1021" t="str">
            <v>YTD201703</v>
          </cell>
          <cell r="M1021">
            <v>15971.0333333</v>
          </cell>
          <cell r="N1021">
            <v>17.1655677</v>
          </cell>
          <cell r="Q1021">
            <v>126.5506936</v>
          </cell>
          <cell r="R1021">
            <v>406.92549150000002</v>
          </cell>
          <cell r="T1021" t="str">
            <v>MEERFYTD201703</v>
          </cell>
        </row>
        <row r="1022">
          <cell r="A1022" t="str">
            <v>ME</v>
          </cell>
          <cell r="B1022" t="str">
            <v>ERF</v>
          </cell>
          <cell r="C1022" t="str">
            <v>YTD201703</v>
          </cell>
          <cell r="M1022">
            <v>15971.0333333</v>
          </cell>
          <cell r="N1022">
            <v>15.857949</v>
          </cell>
          <cell r="Q1022">
            <v>47.951663199999999</v>
          </cell>
          <cell r="R1022">
            <v>992.12089860000003</v>
          </cell>
          <cell r="T1022" t="str">
            <v>MEERFYTD201703</v>
          </cell>
        </row>
        <row r="1023">
          <cell r="A1023" t="str">
            <v>ME</v>
          </cell>
          <cell r="B1023" t="str">
            <v>CRC</v>
          </cell>
          <cell r="C1023" t="str">
            <v>YTD201703</v>
          </cell>
          <cell r="M1023">
            <v>17116.977777799999</v>
          </cell>
          <cell r="N1023">
            <v>2.8427254999999998</v>
          </cell>
          <cell r="Q1023">
            <v>3.8257142000000002</v>
          </cell>
          <cell r="R1023">
            <v>2229.1723729</v>
          </cell>
          <cell r="T1023" t="str">
            <v>MECRCYTD201703</v>
          </cell>
        </row>
        <row r="1024">
          <cell r="A1024" t="str">
            <v>ME</v>
          </cell>
          <cell r="B1024" t="str">
            <v>ERF</v>
          </cell>
          <cell r="C1024" t="str">
            <v>YTD201703</v>
          </cell>
          <cell r="M1024">
            <v>15971.0333333</v>
          </cell>
          <cell r="N1024">
            <v>20.105242400000002</v>
          </cell>
          <cell r="Q1024">
            <v>677.92532470000003</v>
          </cell>
          <cell r="R1024">
            <v>88.971048699999997</v>
          </cell>
          <cell r="T1024" t="str">
            <v>MEERFYTD201703</v>
          </cell>
        </row>
        <row r="1025">
          <cell r="A1025" t="str">
            <v>ME</v>
          </cell>
          <cell r="B1025" t="str">
            <v>Exchange</v>
          </cell>
          <cell r="C1025" t="str">
            <v>YTD201703</v>
          </cell>
          <cell r="M1025">
            <v>18291.388888900001</v>
          </cell>
          <cell r="N1025">
            <v>11.476066899999999</v>
          </cell>
          <cell r="Q1025">
            <v>97.9971496</v>
          </cell>
          <cell r="R1025">
            <v>351.31839009999999</v>
          </cell>
          <cell r="T1025" t="str">
            <v>MEExchangeYTD201703</v>
          </cell>
        </row>
        <row r="1026">
          <cell r="A1026" t="str">
            <v>ME</v>
          </cell>
          <cell r="B1026" t="str">
            <v>ERF</v>
          </cell>
          <cell r="C1026" t="str">
            <v>YTD201703</v>
          </cell>
          <cell r="M1026">
            <v>15971.0333333</v>
          </cell>
          <cell r="N1026">
            <v>17.743880099999998</v>
          </cell>
          <cell r="Q1026">
            <v>79.641457900000006</v>
          </cell>
          <cell r="R1026">
            <v>668.39108199999998</v>
          </cell>
          <cell r="T1026" t="str">
            <v>MEERFYTD201703</v>
          </cell>
        </row>
        <row r="1027">
          <cell r="A1027" t="str">
            <v>ME</v>
          </cell>
          <cell r="B1027" t="str">
            <v>ERF</v>
          </cell>
          <cell r="C1027" t="str">
            <v>YTD201703</v>
          </cell>
          <cell r="M1027">
            <v>15971.0333333</v>
          </cell>
          <cell r="N1027">
            <v>36.103188699999997</v>
          </cell>
          <cell r="Q1027">
            <v>51.912887499999997</v>
          </cell>
          <cell r="R1027">
            <v>2086.3714457999999</v>
          </cell>
          <cell r="T1027" t="str">
            <v>MEERFYTD201703</v>
          </cell>
        </row>
        <row r="1028">
          <cell r="A1028" t="str">
            <v>ME</v>
          </cell>
          <cell r="B1028" t="str">
            <v>Small Group</v>
          </cell>
          <cell r="C1028" t="str">
            <v>YTD201703</v>
          </cell>
          <cell r="M1028">
            <v>21624.522222200001</v>
          </cell>
          <cell r="N1028">
            <v>68.607274599999997</v>
          </cell>
          <cell r="Q1028">
            <v>2887.5551264999999</v>
          </cell>
          <cell r="R1028">
            <v>71.278924399999994</v>
          </cell>
          <cell r="T1028" t="str">
            <v>MESmall GroupYTD201703</v>
          </cell>
        </row>
        <row r="1029">
          <cell r="A1029" t="str">
            <v>ME</v>
          </cell>
          <cell r="B1029" t="str">
            <v>Small Group</v>
          </cell>
          <cell r="C1029" t="str">
            <v>YTD201703</v>
          </cell>
          <cell r="M1029">
            <v>21624.522222200001</v>
          </cell>
          <cell r="N1029">
            <v>2.9727863000000001</v>
          </cell>
          <cell r="Q1029">
            <v>2.5663216000000002</v>
          </cell>
          <cell r="R1029">
            <v>3475.1523999999999</v>
          </cell>
          <cell r="T1029" t="str">
            <v>MESmall GroupYTD201703</v>
          </cell>
        </row>
        <row r="1030">
          <cell r="A1030" t="str">
            <v>ME</v>
          </cell>
          <cell r="B1030" t="str">
            <v>ERF</v>
          </cell>
          <cell r="C1030" t="str">
            <v>YTD201703</v>
          </cell>
          <cell r="M1030">
            <v>15971.0333333</v>
          </cell>
          <cell r="N1030">
            <v>2.299604</v>
          </cell>
          <cell r="Q1030">
            <v>36.693446600000001</v>
          </cell>
          <cell r="R1030">
            <v>188.01210230000001</v>
          </cell>
          <cell r="T1030" t="str">
            <v>MEERFYTD201703</v>
          </cell>
        </row>
        <row r="1031">
          <cell r="A1031" t="str">
            <v>ME</v>
          </cell>
          <cell r="B1031" t="str">
            <v>Small Group</v>
          </cell>
          <cell r="C1031" t="str">
            <v>YTD201703</v>
          </cell>
          <cell r="M1031">
            <v>21624.522222200001</v>
          </cell>
          <cell r="N1031">
            <v>5.2438295000000004</v>
          </cell>
          <cell r="Q1031">
            <v>4.5167260999999996</v>
          </cell>
          <cell r="R1031">
            <v>3482.9405682000001</v>
          </cell>
          <cell r="T1031" t="str">
            <v>MESmall GroupYTD201703</v>
          </cell>
        </row>
        <row r="1032">
          <cell r="A1032" t="str">
            <v>ME</v>
          </cell>
          <cell r="B1032" t="str">
            <v>Small Group</v>
          </cell>
          <cell r="C1032" t="str">
            <v>YTD201703</v>
          </cell>
          <cell r="M1032">
            <v>21624.522222200001</v>
          </cell>
          <cell r="N1032">
            <v>10.7995603</v>
          </cell>
          <cell r="Q1032">
            <v>197.55543879999999</v>
          </cell>
          <cell r="R1032">
            <v>163.9979189</v>
          </cell>
          <cell r="T1032" t="str">
            <v>MESmall GroupYTD201703</v>
          </cell>
        </row>
        <row r="1033">
          <cell r="A1033" t="str">
            <v>ME</v>
          </cell>
          <cell r="B1033" t="str">
            <v>Small Group</v>
          </cell>
          <cell r="C1033" t="str">
            <v>YTD201703</v>
          </cell>
          <cell r="M1033">
            <v>21624.522222200001</v>
          </cell>
          <cell r="N1033">
            <v>7.3265463999999998</v>
          </cell>
          <cell r="Q1033">
            <v>312.42399469999998</v>
          </cell>
          <cell r="R1033">
            <v>70.351956599999994</v>
          </cell>
          <cell r="T1033" t="str">
            <v>MESmall GroupYTD201703</v>
          </cell>
        </row>
        <row r="1034">
          <cell r="A1034" t="str">
            <v>ME</v>
          </cell>
          <cell r="B1034" t="str">
            <v>Small Group</v>
          </cell>
          <cell r="C1034" t="str">
            <v>YTD201703</v>
          </cell>
          <cell r="M1034">
            <v>21624.522222200001</v>
          </cell>
          <cell r="N1034">
            <v>7.2306749999999997</v>
          </cell>
          <cell r="Q1034">
            <v>136.78494269999999</v>
          </cell>
          <cell r="R1034">
            <v>158.58488929999999</v>
          </cell>
          <cell r="T1034" t="str">
            <v>MESmall GroupYTD201703</v>
          </cell>
        </row>
        <row r="1035">
          <cell r="A1035" t="str">
            <v>ME</v>
          </cell>
          <cell r="B1035" t="str">
            <v>Small Group</v>
          </cell>
          <cell r="C1035" t="str">
            <v>YTD201703</v>
          </cell>
          <cell r="M1035">
            <v>21624.522222200001</v>
          </cell>
          <cell r="N1035">
            <v>8.3149335999999998</v>
          </cell>
          <cell r="Q1035">
            <v>170.55773529999999</v>
          </cell>
          <cell r="R1035">
            <v>146.25429130000001</v>
          </cell>
          <cell r="T1035" t="str">
            <v>MESmall GroupYTD201703</v>
          </cell>
        </row>
        <row r="1036">
          <cell r="A1036" t="str">
            <v>ME</v>
          </cell>
          <cell r="B1036" t="str">
            <v>Small Group</v>
          </cell>
          <cell r="C1036" t="str">
            <v>YTD201703</v>
          </cell>
          <cell r="M1036">
            <v>21624.522222200001</v>
          </cell>
          <cell r="N1036">
            <v>17.159000599999999</v>
          </cell>
          <cell r="Q1036">
            <v>558.68821800000001</v>
          </cell>
          <cell r="R1036">
            <v>92.139050100000006</v>
          </cell>
          <cell r="T1036" t="str">
            <v>MESmall GroupYTD201703</v>
          </cell>
        </row>
        <row r="1037">
          <cell r="A1037" t="str">
            <v>ME</v>
          </cell>
          <cell r="B1037" t="str">
            <v>CRC</v>
          </cell>
          <cell r="C1037" t="str">
            <v>YTD201703</v>
          </cell>
          <cell r="M1037">
            <v>17116.977777799999</v>
          </cell>
          <cell r="N1037">
            <v>5.7902535000000004</v>
          </cell>
          <cell r="Q1037">
            <v>109.7137027</v>
          </cell>
          <cell r="R1037">
            <v>158.32808510000001</v>
          </cell>
          <cell r="T1037" t="str">
            <v>MECRCYTD201703</v>
          </cell>
        </row>
        <row r="1038">
          <cell r="A1038" t="str">
            <v>ME</v>
          </cell>
          <cell r="B1038" t="str">
            <v>ERF</v>
          </cell>
          <cell r="C1038" t="str">
            <v>YTD201703</v>
          </cell>
          <cell r="M1038">
            <v>15971.0333333</v>
          </cell>
          <cell r="N1038">
            <v>4.1763658000000001</v>
          </cell>
          <cell r="Q1038">
            <v>15.4609536</v>
          </cell>
          <cell r="R1038">
            <v>810.37029270000005</v>
          </cell>
          <cell r="T1038" t="str">
            <v>MEERFYTD201703</v>
          </cell>
        </row>
        <row r="1039">
          <cell r="A1039" t="str">
            <v>ME</v>
          </cell>
          <cell r="B1039" t="str">
            <v>Small Group</v>
          </cell>
          <cell r="C1039" t="str">
            <v>YTD201703</v>
          </cell>
          <cell r="M1039">
            <v>21624.522222200001</v>
          </cell>
          <cell r="N1039">
            <v>5.2149698000000004</v>
          </cell>
          <cell r="Q1039">
            <v>467.22451519999998</v>
          </cell>
          <cell r="R1039">
            <v>33.484778599999999</v>
          </cell>
          <cell r="T1039" t="str">
            <v>MESmall GroupYTD201703</v>
          </cell>
        </row>
        <row r="1040">
          <cell r="A1040" t="str">
            <v>ME</v>
          </cell>
          <cell r="B1040" t="str">
            <v>Small Group</v>
          </cell>
          <cell r="C1040" t="str">
            <v>YTD201703</v>
          </cell>
          <cell r="M1040">
            <v>21624.522222200001</v>
          </cell>
          <cell r="N1040">
            <v>6.7198311000000004</v>
          </cell>
          <cell r="Q1040">
            <v>49.016743099999999</v>
          </cell>
          <cell r="R1040">
            <v>411.2776963</v>
          </cell>
          <cell r="T1040" t="str">
            <v>MESmall GroupYTD201703</v>
          </cell>
        </row>
        <row r="1041">
          <cell r="A1041" t="str">
            <v>ME</v>
          </cell>
          <cell r="B1041" t="str">
            <v>Small Group</v>
          </cell>
          <cell r="C1041" t="str">
            <v>YTD201703</v>
          </cell>
          <cell r="M1041">
            <v>21624.522222200001</v>
          </cell>
          <cell r="N1041">
            <v>19.104094100000001</v>
          </cell>
          <cell r="Q1041">
            <v>457.26718729999999</v>
          </cell>
          <cell r="R1041">
            <v>125.3365294</v>
          </cell>
          <cell r="T1041" t="str">
            <v>MESmall GroupYTD201703</v>
          </cell>
        </row>
        <row r="1042">
          <cell r="A1042" t="str">
            <v>ME</v>
          </cell>
          <cell r="B1042" t="str">
            <v>Small Group</v>
          </cell>
          <cell r="C1042" t="str">
            <v>YTD201703</v>
          </cell>
          <cell r="M1042">
            <v>21624.522222200001</v>
          </cell>
          <cell r="N1042">
            <v>5.0246867999999996</v>
          </cell>
          <cell r="Q1042">
            <v>351.12412490000003</v>
          </cell>
          <cell r="R1042">
            <v>42.930859499999997</v>
          </cell>
          <cell r="T1042" t="str">
            <v>MESmall GroupYTD201703</v>
          </cell>
        </row>
        <row r="1043">
          <cell r="A1043" t="str">
            <v>ME</v>
          </cell>
          <cell r="B1043" t="str">
            <v>Small Group</v>
          </cell>
          <cell r="C1043" t="str">
            <v>YTD201703</v>
          </cell>
          <cell r="M1043">
            <v>21624.522222200001</v>
          </cell>
          <cell r="N1043">
            <v>1.4486524999999999</v>
          </cell>
          <cell r="Q1043">
            <v>81.095763399999996</v>
          </cell>
          <cell r="R1043">
            <v>53.590436699999998</v>
          </cell>
          <cell r="T1043" t="str">
            <v>MESmall GroupYTD201703</v>
          </cell>
        </row>
        <row r="1044">
          <cell r="A1044" t="str">
            <v>ME</v>
          </cell>
          <cell r="B1044" t="str">
            <v>Small Group</v>
          </cell>
          <cell r="C1044" t="str">
            <v>YTD201703</v>
          </cell>
          <cell r="M1044">
            <v>21624.522222200001</v>
          </cell>
          <cell r="N1044">
            <v>2.9120075000000001</v>
          </cell>
          <cell r="Q1044">
            <v>41.163798900000003</v>
          </cell>
          <cell r="R1044">
            <v>212.22586029999999</v>
          </cell>
          <cell r="T1044" t="str">
            <v>MESmall GroupYTD201703</v>
          </cell>
        </row>
        <row r="1045">
          <cell r="A1045" t="str">
            <v>ME</v>
          </cell>
          <cell r="B1045" t="str">
            <v>ERF</v>
          </cell>
          <cell r="C1045" t="str">
            <v>YTD201703</v>
          </cell>
          <cell r="M1045">
            <v>15971.0333333</v>
          </cell>
          <cell r="N1045">
            <v>2.6384308000000001</v>
          </cell>
          <cell r="Q1045">
            <v>3.4692870999999998</v>
          </cell>
          <cell r="R1045">
            <v>2281.5328261</v>
          </cell>
          <cell r="T1045" t="str">
            <v>MEERFYTD201703</v>
          </cell>
        </row>
        <row r="1046">
          <cell r="A1046" t="str">
            <v>ME</v>
          </cell>
          <cell r="B1046" t="str">
            <v>Small Group</v>
          </cell>
          <cell r="C1046" t="str">
            <v>YTD201703</v>
          </cell>
          <cell r="M1046">
            <v>21624.522222200001</v>
          </cell>
          <cell r="N1046">
            <v>15.147140800000001</v>
          </cell>
          <cell r="Q1046">
            <v>106.91295890000001</v>
          </cell>
          <cell r="R1046">
            <v>425.03193950000002</v>
          </cell>
          <cell r="T1046" t="str">
            <v>MESmall GroupYTD201703</v>
          </cell>
        </row>
        <row r="1047">
          <cell r="A1047" t="str">
            <v>ME</v>
          </cell>
          <cell r="B1047" t="str">
            <v>Small Group</v>
          </cell>
          <cell r="C1047" t="str">
            <v>YTD201703</v>
          </cell>
          <cell r="M1047">
            <v>21624.522222200001</v>
          </cell>
          <cell r="N1047">
            <v>16.187419800000001</v>
          </cell>
          <cell r="Q1047">
            <v>535.12938540000005</v>
          </cell>
          <cell r="R1047">
            <v>90.7486313</v>
          </cell>
          <cell r="T1047" t="str">
            <v>MESmall GroupYTD201703</v>
          </cell>
        </row>
        <row r="1048">
          <cell r="A1048" t="str">
            <v>ME</v>
          </cell>
          <cell r="B1048" t="str">
            <v>Small Group</v>
          </cell>
          <cell r="C1048" t="str">
            <v>YTD201703</v>
          </cell>
          <cell r="M1048">
            <v>21624.522222200001</v>
          </cell>
          <cell r="N1048">
            <v>20.609631799999999</v>
          </cell>
          <cell r="Q1048">
            <v>149.7705301</v>
          </cell>
          <cell r="R1048">
            <v>412.82417409999999</v>
          </cell>
          <cell r="T1048" t="str">
            <v>MESmall GroupYTD201703</v>
          </cell>
        </row>
        <row r="1049">
          <cell r="A1049" t="str">
            <v>ME</v>
          </cell>
          <cell r="B1049" t="str">
            <v>Small Group</v>
          </cell>
          <cell r="C1049" t="str">
            <v>YTD201703</v>
          </cell>
          <cell r="M1049">
            <v>21624.522222200001</v>
          </cell>
          <cell r="N1049">
            <v>15.8245065</v>
          </cell>
          <cell r="Q1049">
            <v>50.8131682</v>
          </cell>
          <cell r="R1049">
            <v>934.27591919999998</v>
          </cell>
          <cell r="T1049" t="str">
            <v>MESmall GroupYTD201703</v>
          </cell>
        </row>
        <row r="1050">
          <cell r="A1050" t="str">
            <v>ME</v>
          </cell>
          <cell r="B1050" t="str">
            <v>Small Group</v>
          </cell>
          <cell r="C1050" t="str">
            <v>YTD201703</v>
          </cell>
          <cell r="M1050">
            <v>21624.522222200001</v>
          </cell>
          <cell r="N1050">
            <v>15.70312</v>
          </cell>
          <cell r="Q1050">
            <v>72.780881300000004</v>
          </cell>
          <cell r="R1050">
            <v>647.27657969999996</v>
          </cell>
          <cell r="T1050" t="str">
            <v>MESmall GroupYTD201703</v>
          </cell>
        </row>
        <row r="1051">
          <cell r="A1051" t="str">
            <v>ME</v>
          </cell>
          <cell r="B1051" t="str">
            <v>Small Group</v>
          </cell>
          <cell r="C1051" t="str">
            <v>YTD201703</v>
          </cell>
          <cell r="M1051">
            <v>21624.522222200001</v>
          </cell>
          <cell r="N1051">
            <v>35.571223199999999</v>
          </cell>
          <cell r="Q1051">
            <v>49.170722400000002</v>
          </cell>
          <cell r="R1051">
            <v>2170.2684969000002</v>
          </cell>
          <cell r="T1051" t="str">
            <v>MESmall GroupYTD201703</v>
          </cell>
        </row>
        <row r="1052">
          <cell r="A1052" t="str">
            <v>ME</v>
          </cell>
          <cell r="B1052" t="str">
            <v>Small Group</v>
          </cell>
          <cell r="C1052" t="str">
            <v>YTD201703</v>
          </cell>
          <cell r="M1052">
            <v>21624.522222200001</v>
          </cell>
          <cell r="N1052">
            <v>1.5575597999999999</v>
          </cell>
          <cell r="Q1052">
            <v>25.457910500000001</v>
          </cell>
          <cell r="R1052">
            <v>183.5452823</v>
          </cell>
          <cell r="T1052" t="str">
            <v>MESmall GroupYTD201703</v>
          </cell>
        </row>
        <row r="1053">
          <cell r="A1053" t="str">
            <v>ME</v>
          </cell>
          <cell r="B1053" t="str">
            <v>ERF</v>
          </cell>
          <cell r="C1053" t="str">
            <v>YTD201703</v>
          </cell>
          <cell r="M1053">
            <v>15971.0333333</v>
          </cell>
          <cell r="N1053">
            <v>53.5707527</v>
          </cell>
          <cell r="Q1053">
            <v>3.3184486</v>
          </cell>
          <cell r="R1053">
            <v>48429.937727299999</v>
          </cell>
          <cell r="T1053" t="str">
            <v>MEERFYTD201703</v>
          </cell>
        </row>
        <row r="1054">
          <cell r="A1054" t="str">
            <v>ME</v>
          </cell>
          <cell r="B1054" t="str">
            <v>Small Group</v>
          </cell>
          <cell r="C1054" t="str">
            <v>YTD201703</v>
          </cell>
          <cell r="M1054">
            <v>21624.522222200001</v>
          </cell>
          <cell r="N1054">
            <v>10.8703085</v>
          </cell>
          <cell r="Q1054">
            <v>90.899112000000002</v>
          </cell>
          <cell r="R1054">
            <v>358.75955959999999</v>
          </cell>
          <cell r="T1054" t="str">
            <v>MESmall GroupYTD201703</v>
          </cell>
        </row>
        <row r="1055">
          <cell r="A1055" t="str">
            <v>ME</v>
          </cell>
          <cell r="B1055" t="str">
            <v>Small Group</v>
          </cell>
          <cell r="C1055" t="str">
            <v>YTD201703</v>
          </cell>
          <cell r="M1055">
            <v>21624.522222200001</v>
          </cell>
          <cell r="N1055">
            <v>6.5012018999999999</v>
          </cell>
          <cell r="Q1055">
            <v>16.0421066</v>
          </cell>
          <cell r="R1055">
            <v>1215.7758332999999</v>
          </cell>
          <cell r="T1055" t="str">
            <v>MESmall GroupYTD201703</v>
          </cell>
        </row>
        <row r="1056">
          <cell r="A1056" t="str">
            <v>ME</v>
          </cell>
          <cell r="B1056" t="str">
            <v>Small Group</v>
          </cell>
          <cell r="C1056" t="str">
            <v>YTD201703</v>
          </cell>
          <cell r="M1056">
            <v>21624.522222200001</v>
          </cell>
          <cell r="N1056">
            <v>2.6196632000000002</v>
          </cell>
          <cell r="Q1056">
            <v>3.5092108</v>
          </cell>
          <cell r="R1056">
            <v>2239.5319048000001</v>
          </cell>
          <cell r="T1056" t="str">
            <v>MESmall GroupYTD201703</v>
          </cell>
        </row>
        <row r="1057">
          <cell r="A1057" t="str">
            <v>ME</v>
          </cell>
          <cell r="B1057" t="str">
            <v>Small Group</v>
          </cell>
          <cell r="C1057" t="str">
            <v>YTD201703</v>
          </cell>
          <cell r="M1057">
            <v>21624.522222200001</v>
          </cell>
          <cell r="N1057">
            <v>0.1387902</v>
          </cell>
          <cell r="Q1057">
            <v>0.1114035</v>
          </cell>
          <cell r="R1057">
            <v>3737.5</v>
          </cell>
          <cell r="T1057" t="str">
            <v>MESmall GroupYTD201703</v>
          </cell>
        </row>
        <row r="1058">
          <cell r="A1058" t="str">
            <v>ME</v>
          </cell>
          <cell r="B1058" t="str">
            <v>Small Group</v>
          </cell>
          <cell r="C1058" t="str">
            <v>YTD201703</v>
          </cell>
          <cell r="M1058">
            <v>21624.522222200001</v>
          </cell>
          <cell r="N1058">
            <v>53.150313699999998</v>
          </cell>
          <cell r="Q1058">
            <v>3.7877196</v>
          </cell>
          <cell r="R1058">
            <v>42096.817352899998</v>
          </cell>
          <cell r="T1058" t="str">
            <v>MESmall GroupYTD201703</v>
          </cell>
        </row>
        <row r="1059">
          <cell r="A1059" t="str">
            <v>ME</v>
          </cell>
          <cell r="B1059" t="str">
            <v>ERF</v>
          </cell>
          <cell r="C1059" t="str">
            <v>YTD201703</v>
          </cell>
          <cell r="M1059">
            <v>15971.0333333</v>
          </cell>
          <cell r="N1059">
            <v>13.054022</v>
          </cell>
          <cell r="Q1059">
            <v>3.9972221999999999</v>
          </cell>
          <cell r="R1059">
            <v>9797.3203773999994</v>
          </cell>
          <cell r="T1059" t="str">
            <v>MEERFYTD201703</v>
          </cell>
        </row>
        <row r="1060">
          <cell r="A1060" t="str">
            <v>ME</v>
          </cell>
          <cell r="B1060" t="str">
            <v>Small Group</v>
          </cell>
          <cell r="C1060" t="str">
            <v>YTD201703</v>
          </cell>
          <cell r="M1060">
            <v>21624.522222200001</v>
          </cell>
          <cell r="N1060">
            <v>23.368553800000001</v>
          </cell>
          <cell r="Q1060">
            <v>4.2890354999999998</v>
          </cell>
          <cell r="R1060">
            <v>16345.321039</v>
          </cell>
          <cell r="T1060" t="str">
            <v>MESmall GroupYTD201703</v>
          </cell>
        </row>
        <row r="1061">
          <cell r="A1061" t="str">
            <v>ME</v>
          </cell>
          <cell r="B1061" t="str">
            <v>Small Group</v>
          </cell>
          <cell r="C1061" t="str">
            <v>YTD201703</v>
          </cell>
          <cell r="M1061">
            <v>21624.522222200001</v>
          </cell>
          <cell r="N1061">
            <v>11.3279301</v>
          </cell>
          <cell r="Q1061">
            <v>3.7320179000000002</v>
          </cell>
          <cell r="R1061">
            <v>9106.0095521999992</v>
          </cell>
          <cell r="T1061" t="str">
            <v>MESmall GroupYTD201703</v>
          </cell>
        </row>
        <row r="1062">
          <cell r="A1062" t="str">
            <v>ME</v>
          </cell>
          <cell r="B1062" t="str">
            <v>CRC</v>
          </cell>
          <cell r="C1062" t="str">
            <v>YTD201703</v>
          </cell>
          <cell r="M1062">
            <v>17116.977777799999</v>
          </cell>
          <cell r="N1062">
            <v>2.8030382999999999</v>
          </cell>
          <cell r="Q1062">
            <v>77.033025300000006</v>
          </cell>
          <cell r="R1062">
            <v>109.16246630000001</v>
          </cell>
          <cell r="T1062" t="str">
            <v>MECRCYTD201703</v>
          </cell>
        </row>
        <row r="1063">
          <cell r="A1063" t="str">
            <v>ME</v>
          </cell>
          <cell r="B1063" t="str">
            <v>CRC</v>
          </cell>
          <cell r="C1063" t="str">
            <v>YTD201703</v>
          </cell>
          <cell r="M1063">
            <v>17116.977777799999</v>
          </cell>
          <cell r="N1063">
            <v>78.397219500000006</v>
          </cell>
          <cell r="Q1063">
            <v>3048.4937632000001</v>
          </cell>
          <cell r="R1063">
            <v>77.150119599999996</v>
          </cell>
          <cell r="T1063" t="str">
            <v>MECRCYTD201703</v>
          </cell>
        </row>
        <row r="1064">
          <cell r="A1064" t="str">
            <v>ME</v>
          </cell>
          <cell r="B1064" t="str">
            <v>ERF</v>
          </cell>
          <cell r="C1064" t="str">
            <v>YTD201703</v>
          </cell>
          <cell r="M1064">
            <v>15971.0333333</v>
          </cell>
          <cell r="N1064">
            <v>81.9057095</v>
          </cell>
          <cell r="Q1064">
            <v>3294.8400333</v>
          </cell>
          <cell r="R1064">
            <v>74.576345399999994</v>
          </cell>
          <cell r="T1064" t="str">
            <v>MEERFYTD201703</v>
          </cell>
        </row>
        <row r="1065">
          <cell r="A1065" t="str">
            <v>ME</v>
          </cell>
          <cell r="B1065" t="str">
            <v>ERF</v>
          </cell>
          <cell r="C1065" t="str">
            <v>YTD201703</v>
          </cell>
          <cell r="M1065">
            <v>15971.0333333</v>
          </cell>
          <cell r="N1065">
            <v>7.7384274</v>
          </cell>
          <cell r="Q1065">
            <v>272.28205250000002</v>
          </cell>
          <cell r="R1065">
            <v>85.2618887</v>
          </cell>
          <cell r="T1065" t="str">
            <v>MEERFYTD201703</v>
          </cell>
        </row>
        <row r="1066">
          <cell r="A1066" t="str">
            <v>ME</v>
          </cell>
          <cell r="B1066" t="str">
            <v>ERF</v>
          </cell>
          <cell r="C1066" t="str">
            <v>YTD201703</v>
          </cell>
          <cell r="M1066">
            <v>15971.0333333</v>
          </cell>
          <cell r="N1066">
            <v>3.1765234000000002</v>
          </cell>
          <cell r="Q1066">
            <v>2.0848548999999998</v>
          </cell>
          <cell r="R1066">
            <v>4570.8553333</v>
          </cell>
          <cell r="T1066" t="str">
            <v>MEERFYTD201703</v>
          </cell>
        </row>
        <row r="1067">
          <cell r="A1067" t="str">
            <v>ME</v>
          </cell>
          <cell r="B1067" t="str">
            <v>ERF</v>
          </cell>
          <cell r="C1067" t="str">
            <v>YTD201703</v>
          </cell>
          <cell r="M1067">
            <v>15971.0333333</v>
          </cell>
          <cell r="N1067">
            <v>6.6792974000000003</v>
          </cell>
          <cell r="Q1067">
            <v>5.4206228000000003</v>
          </cell>
          <cell r="R1067">
            <v>3696.6033333</v>
          </cell>
          <cell r="T1067" t="str">
            <v>MEERFYTD201703</v>
          </cell>
        </row>
        <row r="1068">
          <cell r="A1068" t="str">
            <v>ME</v>
          </cell>
          <cell r="B1068" t="str">
            <v>ERF</v>
          </cell>
          <cell r="C1068" t="str">
            <v>YTD201703</v>
          </cell>
          <cell r="M1068">
            <v>15971.0333333</v>
          </cell>
          <cell r="N1068">
            <v>9.9573528000000007</v>
          </cell>
          <cell r="Q1068">
            <v>191.45917679999999</v>
          </cell>
          <cell r="R1068">
            <v>156.0231216</v>
          </cell>
          <cell r="T1068" t="str">
            <v>MEERFYTD201703</v>
          </cell>
        </row>
        <row r="1069">
          <cell r="A1069" t="str">
            <v>ME</v>
          </cell>
          <cell r="B1069" t="str">
            <v>ERF</v>
          </cell>
          <cell r="C1069" t="str">
            <v>YTD201703</v>
          </cell>
          <cell r="M1069">
            <v>15971.0333333</v>
          </cell>
          <cell r="N1069">
            <v>3.4226752999999999</v>
          </cell>
          <cell r="Q1069">
            <v>74.985281900000004</v>
          </cell>
          <cell r="R1069">
            <v>136.9338832</v>
          </cell>
          <cell r="T1069" t="str">
            <v>MEERFYTD201703</v>
          </cell>
        </row>
        <row r="1070">
          <cell r="A1070" t="str">
            <v>ME</v>
          </cell>
          <cell r="B1070" t="str">
            <v>Exchange</v>
          </cell>
          <cell r="C1070" t="str">
            <v>YTD201703</v>
          </cell>
          <cell r="M1070">
            <v>18291.388888900001</v>
          </cell>
          <cell r="N1070">
            <v>76.428168200000002</v>
          </cell>
          <cell r="Q1070">
            <v>2851.5603882</v>
          </cell>
          <cell r="R1070">
            <v>80.406680300000005</v>
          </cell>
          <cell r="T1070" t="str">
            <v>MEExchangeYTD201703</v>
          </cell>
        </row>
        <row r="1071">
          <cell r="A1071" t="str">
            <v>ME</v>
          </cell>
          <cell r="B1071" t="str">
            <v>Exchange</v>
          </cell>
          <cell r="C1071" t="str">
            <v>YTD201703</v>
          </cell>
          <cell r="M1071">
            <v>18291.388888900001</v>
          </cell>
          <cell r="N1071">
            <v>8.0822786000000004</v>
          </cell>
          <cell r="Q1071">
            <v>306.61275339999997</v>
          </cell>
          <cell r="R1071">
            <v>79.079671500000003</v>
          </cell>
          <cell r="T1071" t="str">
            <v>MEExchangeYTD201703</v>
          </cell>
        </row>
        <row r="1072">
          <cell r="A1072" t="str">
            <v>ME</v>
          </cell>
          <cell r="B1072" t="str">
            <v>ERF</v>
          </cell>
          <cell r="C1072" t="str">
            <v>YTD201703</v>
          </cell>
          <cell r="M1072">
            <v>15971.0333333</v>
          </cell>
          <cell r="N1072">
            <v>5.7918865999999998</v>
          </cell>
          <cell r="Q1072">
            <v>244.2755014</v>
          </cell>
          <cell r="R1072">
            <v>71.131405400000006</v>
          </cell>
          <cell r="T1072" t="str">
            <v>MEERFYTD201703</v>
          </cell>
        </row>
        <row r="1073">
          <cell r="A1073" t="str">
            <v>ME</v>
          </cell>
          <cell r="B1073" t="str">
            <v>Exchange</v>
          </cell>
          <cell r="C1073" t="str">
            <v>YTD201703</v>
          </cell>
          <cell r="M1073">
            <v>18291.388888900001</v>
          </cell>
          <cell r="N1073">
            <v>3.8643035000000001</v>
          </cell>
          <cell r="Q1073">
            <v>1.6383424</v>
          </cell>
          <cell r="R1073">
            <v>7075.9996295999999</v>
          </cell>
          <cell r="T1073" t="str">
            <v>MEExchangeYTD201703</v>
          </cell>
        </row>
        <row r="1074">
          <cell r="A1074" t="str">
            <v>ME</v>
          </cell>
          <cell r="B1074" t="str">
            <v>Exchange</v>
          </cell>
          <cell r="C1074" t="str">
            <v>YTD201703</v>
          </cell>
          <cell r="M1074">
            <v>18291.388888900001</v>
          </cell>
          <cell r="N1074">
            <v>6.8876084000000004</v>
          </cell>
          <cell r="Q1074">
            <v>5.7645381999999996</v>
          </cell>
          <cell r="R1074">
            <v>3584.4718947000001</v>
          </cell>
          <cell r="T1074" t="str">
            <v>MEExchangeYTD201703</v>
          </cell>
        </row>
        <row r="1075">
          <cell r="A1075" t="str">
            <v>ME</v>
          </cell>
          <cell r="B1075" t="str">
            <v>ERF</v>
          </cell>
          <cell r="C1075" t="str">
            <v>YTD201703</v>
          </cell>
          <cell r="M1075">
            <v>15971.0333333</v>
          </cell>
          <cell r="N1075">
            <v>6.6274065000000002</v>
          </cell>
          <cell r="Q1075">
            <v>152.81986560000001</v>
          </cell>
          <cell r="R1075">
            <v>130.10232379999999</v>
          </cell>
          <cell r="T1075" t="str">
            <v>MEERFYTD201703</v>
          </cell>
        </row>
        <row r="1076">
          <cell r="A1076" t="str">
            <v>ME</v>
          </cell>
          <cell r="B1076" t="str">
            <v>Exchange</v>
          </cell>
          <cell r="C1076" t="str">
            <v>YTD201703</v>
          </cell>
          <cell r="M1076">
            <v>18291.388888900001</v>
          </cell>
          <cell r="N1076">
            <v>10.376625499999999</v>
          </cell>
          <cell r="Q1076">
            <v>183.0695977</v>
          </cell>
          <cell r="R1076">
            <v>170.04394429999999</v>
          </cell>
          <cell r="T1076" t="str">
            <v>MEExchangeYTD201703</v>
          </cell>
        </row>
        <row r="1077">
          <cell r="A1077" t="str">
            <v>ME</v>
          </cell>
          <cell r="B1077" t="str">
            <v>CRC</v>
          </cell>
          <cell r="C1077" t="str">
            <v>YTD201703</v>
          </cell>
          <cell r="M1077">
            <v>17116.977777799999</v>
          </cell>
          <cell r="N1077">
            <v>7.9368705999999998</v>
          </cell>
          <cell r="Q1077">
            <v>255.28537080000001</v>
          </cell>
          <cell r="R1077">
            <v>93.270568999999995</v>
          </cell>
          <cell r="T1077" t="str">
            <v>MECRCYTD201703</v>
          </cell>
        </row>
        <row r="1078">
          <cell r="A1078" t="str">
            <v>ME</v>
          </cell>
          <cell r="B1078" t="str">
            <v>Exchange</v>
          </cell>
          <cell r="C1078" t="str">
            <v>YTD201703</v>
          </cell>
          <cell r="M1078">
            <v>18291.388888900001</v>
          </cell>
          <cell r="N1078">
            <v>3.3531121000000002</v>
          </cell>
          <cell r="Q1078">
            <v>62.378371399999999</v>
          </cell>
          <cell r="R1078">
            <v>161.26321010000001</v>
          </cell>
          <cell r="T1078" t="str">
            <v>MEExchangeYTD201703</v>
          </cell>
        </row>
        <row r="1079">
          <cell r="A1079" t="str">
            <v>ME</v>
          </cell>
          <cell r="B1079" t="str">
            <v>ERF</v>
          </cell>
          <cell r="C1079" t="str">
            <v>YTD201703</v>
          </cell>
          <cell r="M1079">
            <v>15971.0333333</v>
          </cell>
          <cell r="N1079">
            <v>8.5133621000000002</v>
          </cell>
          <cell r="Q1079">
            <v>179.85348440000001</v>
          </cell>
          <cell r="R1079">
            <v>142.00495749999999</v>
          </cell>
          <cell r="T1079" t="str">
            <v>MEERFYTD201703</v>
          </cell>
        </row>
        <row r="1080">
          <cell r="A1080" t="str">
            <v>ME</v>
          </cell>
          <cell r="B1080" t="str">
            <v>Exchange</v>
          </cell>
          <cell r="C1080" t="str">
            <v>YTD201703</v>
          </cell>
          <cell r="M1080">
            <v>18291.388888900001</v>
          </cell>
          <cell r="N1080">
            <v>5.9302039999999998</v>
          </cell>
          <cell r="Q1080">
            <v>251.1518279</v>
          </cell>
          <cell r="R1080">
            <v>70.836083599999995</v>
          </cell>
          <cell r="T1080" t="str">
            <v>MEExchangeYTD201703</v>
          </cell>
        </row>
        <row r="1081">
          <cell r="A1081" t="str">
            <v>ME</v>
          </cell>
          <cell r="B1081" t="str">
            <v>ERF</v>
          </cell>
          <cell r="C1081" t="str">
            <v>YTD201703</v>
          </cell>
          <cell r="M1081">
            <v>15971.0333333</v>
          </cell>
          <cell r="N1081">
            <v>24.467579300000001</v>
          </cell>
          <cell r="Q1081">
            <v>3.8463835999999998</v>
          </cell>
          <cell r="R1081">
            <v>19083.5719608</v>
          </cell>
          <cell r="T1081" t="str">
            <v>MEERFYTD201703</v>
          </cell>
        </row>
        <row r="1082">
          <cell r="A1082" t="str">
            <v>ME</v>
          </cell>
          <cell r="B1082" t="str">
            <v>Exchange</v>
          </cell>
          <cell r="C1082" t="str">
            <v>YTD201703</v>
          </cell>
          <cell r="M1082">
            <v>18291.388888900001</v>
          </cell>
          <cell r="N1082">
            <v>6.1142738000000003</v>
          </cell>
          <cell r="Q1082">
            <v>153.94350990000001</v>
          </cell>
          <cell r="R1082">
            <v>119.1529365</v>
          </cell>
          <cell r="T1082" t="str">
            <v>MEExchangeYTD201703</v>
          </cell>
        </row>
        <row r="1083">
          <cell r="A1083" t="str">
            <v>ME</v>
          </cell>
          <cell r="B1083" t="str">
            <v>Small Group</v>
          </cell>
          <cell r="C1083" t="str">
            <v>YTD201703</v>
          </cell>
          <cell r="M1083">
            <v>21624.522222200001</v>
          </cell>
          <cell r="N1083">
            <v>2.7253362999999999</v>
          </cell>
          <cell r="Q1083">
            <v>55.980267900000001</v>
          </cell>
          <cell r="R1083">
            <v>146.05162189999999</v>
          </cell>
          <cell r="T1083" t="str">
            <v>MESmall GroupYTD201703</v>
          </cell>
        </row>
        <row r="1084">
          <cell r="A1084" t="str">
            <v>ME</v>
          </cell>
          <cell r="B1084" t="str">
            <v>ERF</v>
          </cell>
          <cell r="C1084" t="str">
            <v>YTD201703</v>
          </cell>
          <cell r="M1084">
            <v>15971.0333333</v>
          </cell>
          <cell r="N1084">
            <v>5.0976360999999999</v>
          </cell>
          <cell r="Q1084">
            <v>98.057676400000005</v>
          </cell>
          <cell r="R1084">
            <v>155.9582991</v>
          </cell>
          <cell r="T1084" t="str">
            <v>MEERFYTD201703</v>
          </cell>
        </row>
        <row r="1085">
          <cell r="A1085" t="str">
            <v>ME</v>
          </cell>
          <cell r="B1085" t="str">
            <v>Exchange</v>
          </cell>
          <cell r="C1085" t="str">
            <v>YTD201703</v>
          </cell>
          <cell r="M1085">
            <v>18291.388888900001</v>
          </cell>
          <cell r="N1085">
            <v>7.7964998999999997</v>
          </cell>
          <cell r="Q1085">
            <v>154.7323414</v>
          </cell>
          <cell r="R1085">
            <v>151.16102749999999</v>
          </cell>
          <cell r="T1085" t="str">
            <v>MEExchangeYTD201703</v>
          </cell>
        </row>
        <row r="1086">
          <cell r="A1086" t="str">
            <v>ME</v>
          </cell>
          <cell r="B1086" t="str">
            <v>Exchange</v>
          </cell>
          <cell r="C1086" t="str">
            <v>YTD201703</v>
          </cell>
          <cell r="M1086">
            <v>18291.388888900001</v>
          </cell>
          <cell r="N1086">
            <v>4.4500302999999999</v>
          </cell>
          <cell r="Q1086">
            <v>95.509296199999994</v>
          </cell>
          <cell r="R1086">
            <v>139.77792249999999</v>
          </cell>
          <cell r="T1086" t="str">
            <v>MEExchangeYTD201703</v>
          </cell>
        </row>
        <row r="1087">
          <cell r="A1087" t="str">
            <v>ME</v>
          </cell>
          <cell r="B1087" t="str">
            <v>ERF</v>
          </cell>
          <cell r="C1087" t="str">
            <v>YTD201703</v>
          </cell>
          <cell r="M1087">
            <v>15971.0333333</v>
          </cell>
          <cell r="N1087">
            <v>16.961930899999999</v>
          </cell>
          <cell r="Q1087">
            <v>548.24734869999997</v>
          </cell>
          <cell r="R1087">
            <v>92.815392299999999</v>
          </cell>
          <cell r="T1087" t="str">
            <v>MEERFYTD201703</v>
          </cell>
        </row>
        <row r="1088">
          <cell r="A1088" t="str">
            <v>ME</v>
          </cell>
          <cell r="B1088" t="str">
            <v>Exchange</v>
          </cell>
          <cell r="C1088" t="str">
            <v>YTD201703</v>
          </cell>
          <cell r="M1088">
            <v>18291.388888900001</v>
          </cell>
          <cell r="N1088">
            <v>14.788956799999999</v>
          </cell>
          <cell r="Q1088">
            <v>492.7163185</v>
          </cell>
          <cell r="R1088">
            <v>90.045465500000006</v>
          </cell>
          <cell r="T1088" t="str">
            <v>MEExchangeYTD201703</v>
          </cell>
        </row>
        <row r="1089">
          <cell r="A1089" t="str">
            <v>ME</v>
          </cell>
          <cell r="B1089" t="str">
            <v>ERF</v>
          </cell>
          <cell r="C1089" t="str">
            <v>YTD201703</v>
          </cell>
          <cell r="M1089">
            <v>15971.0333333</v>
          </cell>
          <cell r="N1089">
            <v>0.59045760000000003</v>
          </cell>
          <cell r="Q1089">
            <v>0.30167709999999998</v>
          </cell>
          <cell r="R1089">
            <v>5871.75</v>
          </cell>
          <cell r="T1089" t="str">
            <v>MEERFYTD201703</v>
          </cell>
        </row>
        <row r="1090">
          <cell r="A1090" t="str">
            <v>ME</v>
          </cell>
          <cell r="B1090" t="str">
            <v>Exchange</v>
          </cell>
          <cell r="C1090" t="str">
            <v>YTD201703</v>
          </cell>
          <cell r="M1090">
            <v>18291.388888900001</v>
          </cell>
          <cell r="N1090">
            <v>4.6462327999999999</v>
          </cell>
          <cell r="Q1090">
            <v>426.7578656</v>
          </cell>
          <cell r="R1090">
            <v>32.661842700000001</v>
          </cell>
          <cell r="T1090" t="str">
            <v>MEExchangeYTD201703</v>
          </cell>
        </row>
        <row r="1091">
          <cell r="A1091" t="str">
            <v>ME</v>
          </cell>
          <cell r="B1091" t="str">
            <v>Small Group</v>
          </cell>
          <cell r="C1091" t="str">
            <v>YTD201703</v>
          </cell>
          <cell r="M1091">
            <v>21624.522222200001</v>
          </cell>
          <cell r="N1091">
            <v>32.819370800000002</v>
          </cell>
          <cell r="Q1091">
            <v>285.73424979999999</v>
          </cell>
          <cell r="R1091">
            <v>344.57931559999997</v>
          </cell>
          <cell r="T1091" t="str">
            <v>MESmall GroupYTD201703</v>
          </cell>
        </row>
        <row r="1092">
          <cell r="A1092" t="str">
            <v>ME</v>
          </cell>
          <cell r="B1092" t="str">
            <v>ERF</v>
          </cell>
          <cell r="C1092" t="str">
            <v>YTD201703</v>
          </cell>
          <cell r="M1092">
            <v>15971.0333333</v>
          </cell>
          <cell r="N1092">
            <v>4.5395835</v>
          </cell>
          <cell r="Q1092">
            <v>441.572272</v>
          </cell>
          <cell r="R1092">
            <v>30.841498300000001</v>
          </cell>
          <cell r="T1092" t="str">
            <v>MEERFYTD201703</v>
          </cell>
        </row>
        <row r="1093">
          <cell r="A1093" t="str">
            <v>ME</v>
          </cell>
          <cell r="B1093" t="str">
            <v>Exchange</v>
          </cell>
          <cell r="C1093" t="str">
            <v>YTD201703</v>
          </cell>
          <cell r="M1093">
            <v>18291.388888900001</v>
          </cell>
          <cell r="N1093">
            <v>6.1734480999999999</v>
          </cell>
          <cell r="Q1093">
            <v>55.5216049</v>
          </cell>
          <cell r="R1093">
            <v>333.57004369999999</v>
          </cell>
          <cell r="T1093" t="str">
            <v>MEExchangeYTD201703</v>
          </cell>
        </row>
        <row r="1094">
          <cell r="A1094" t="str">
            <v>ME</v>
          </cell>
          <cell r="B1094" t="str">
            <v>Exchange</v>
          </cell>
          <cell r="C1094" t="str">
            <v>YTD201703</v>
          </cell>
          <cell r="M1094">
            <v>18291.388888900001</v>
          </cell>
          <cell r="N1094">
            <v>1.8227983999999999</v>
          </cell>
          <cell r="Q1094">
            <v>9.8300546000000004</v>
          </cell>
          <cell r="R1094">
            <v>556.29345679999994</v>
          </cell>
          <cell r="T1094" t="str">
            <v>MEExchangeYTD201703</v>
          </cell>
        </row>
        <row r="1095">
          <cell r="A1095" t="str">
            <v>ME</v>
          </cell>
          <cell r="B1095" t="str">
            <v>ERF</v>
          </cell>
          <cell r="C1095" t="str">
            <v>YTD201703</v>
          </cell>
          <cell r="M1095">
            <v>15971.0333333</v>
          </cell>
          <cell r="N1095">
            <v>5.2509543000000001</v>
          </cell>
          <cell r="Q1095">
            <v>48.368634100000001</v>
          </cell>
          <cell r="R1095">
            <v>325.68343390000001</v>
          </cell>
          <cell r="T1095" t="str">
            <v>MEERFYTD201703</v>
          </cell>
        </row>
        <row r="1096">
          <cell r="A1096" t="str">
            <v>ME</v>
          </cell>
          <cell r="B1096" t="str">
            <v>Exchange</v>
          </cell>
          <cell r="C1096" t="str">
            <v>YTD201703</v>
          </cell>
          <cell r="M1096">
            <v>18291.388888900001</v>
          </cell>
          <cell r="N1096">
            <v>18.453104400000001</v>
          </cell>
          <cell r="Q1096">
            <v>435.07093639999999</v>
          </cell>
          <cell r="R1096">
            <v>127.2420391</v>
          </cell>
          <cell r="T1096" t="str">
            <v>MEExchangeYTD201703</v>
          </cell>
        </row>
        <row r="1097">
          <cell r="A1097" t="str">
            <v>ME</v>
          </cell>
          <cell r="B1097" t="str">
            <v>Small Group</v>
          </cell>
          <cell r="C1097" t="str">
            <v>YTD201703</v>
          </cell>
          <cell r="M1097">
            <v>21624.522222200001</v>
          </cell>
          <cell r="N1097">
            <v>1.1269582</v>
          </cell>
          <cell r="Q1097">
            <v>31.155144499999999</v>
          </cell>
          <cell r="R1097">
            <v>108.5173806</v>
          </cell>
          <cell r="T1097" t="str">
            <v>MESmall GroupYTD201703</v>
          </cell>
        </row>
        <row r="1098">
          <cell r="A1098" t="str">
            <v>ME</v>
          </cell>
          <cell r="B1098" t="str">
            <v>ERF</v>
          </cell>
          <cell r="C1098" t="str">
            <v>YTD201703</v>
          </cell>
          <cell r="M1098">
            <v>15971.0333333</v>
          </cell>
          <cell r="N1098">
            <v>2.8517359</v>
          </cell>
          <cell r="Q1098">
            <v>59.656655100000002</v>
          </cell>
          <cell r="R1098">
            <v>143.40743359999999</v>
          </cell>
          <cell r="T1098" t="str">
            <v>MEERFYTD201703</v>
          </cell>
        </row>
        <row r="1099">
          <cell r="A1099" t="str">
            <v>ME</v>
          </cell>
          <cell r="B1099" t="str">
            <v>Small Group</v>
          </cell>
          <cell r="C1099" t="str">
            <v>YTD201703</v>
          </cell>
          <cell r="M1099">
            <v>21624.522222200001</v>
          </cell>
          <cell r="N1099">
            <v>2.0034029000000002</v>
          </cell>
          <cell r="Q1099">
            <v>11.907732299999999</v>
          </cell>
          <cell r="R1099">
            <v>504.73159479999998</v>
          </cell>
          <cell r="T1099" t="str">
            <v>MESmall GroupYTD201703</v>
          </cell>
        </row>
        <row r="1100">
          <cell r="A1100" t="str">
            <v>ME</v>
          </cell>
          <cell r="B1100" t="str">
            <v>Exchange</v>
          </cell>
          <cell r="C1100" t="str">
            <v>YTD201703</v>
          </cell>
          <cell r="M1100">
            <v>18291.388888900001</v>
          </cell>
          <cell r="N1100">
            <v>6.3488961000000002</v>
          </cell>
          <cell r="Q1100">
            <v>447.44952380000001</v>
          </cell>
          <cell r="R1100">
            <v>42.5672335</v>
          </cell>
          <cell r="T1100" t="str">
            <v>MEExchangeYTD201703</v>
          </cell>
        </row>
        <row r="1101">
          <cell r="A1101" t="str">
            <v>ME</v>
          </cell>
          <cell r="B1101" t="str">
            <v>ERF</v>
          </cell>
          <cell r="C1101" t="str">
            <v>YTD201703</v>
          </cell>
          <cell r="M1101">
            <v>15971.0333333</v>
          </cell>
          <cell r="N1101">
            <v>2.2327826000000002</v>
          </cell>
          <cell r="Q1101">
            <v>12.9261005</v>
          </cell>
          <cell r="R1101">
            <v>518.20327959999997</v>
          </cell>
          <cell r="T1101" t="str">
            <v>MEERFYTD201703</v>
          </cell>
        </row>
        <row r="1102">
          <cell r="A1102" t="str">
            <v>ME</v>
          </cell>
          <cell r="B1102" t="str">
            <v>Exchange</v>
          </cell>
          <cell r="C1102" t="str">
            <v>YTD201703</v>
          </cell>
          <cell r="M1102">
            <v>18291.388888900001</v>
          </cell>
          <cell r="N1102">
            <v>1.6608750999999999</v>
          </cell>
          <cell r="Q1102">
            <v>90.776307000000003</v>
          </cell>
          <cell r="R1102">
            <v>54.8890508</v>
          </cell>
          <cell r="T1102" t="str">
            <v>MEExchangeYTD201703</v>
          </cell>
        </row>
        <row r="1103">
          <cell r="A1103" t="str">
            <v>ME</v>
          </cell>
          <cell r="B1103" t="str">
            <v>Small Group</v>
          </cell>
          <cell r="C1103" t="str">
            <v>YTD201703</v>
          </cell>
          <cell r="M1103">
            <v>21624.522222200001</v>
          </cell>
          <cell r="N1103">
            <v>4.5333446999999998</v>
          </cell>
          <cell r="Q1103">
            <v>106.6563268</v>
          </cell>
          <cell r="R1103">
            <v>127.5126805</v>
          </cell>
          <cell r="T1103" t="str">
            <v>MESmall GroupYTD201703</v>
          </cell>
        </row>
        <row r="1104">
          <cell r="A1104" t="str">
            <v>ME</v>
          </cell>
          <cell r="B1104" t="str">
            <v>Exchange</v>
          </cell>
          <cell r="C1104" t="str">
            <v>YTD201703</v>
          </cell>
          <cell r="M1104">
            <v>18291.388888900001</v>
          </cell>
          <cell r="N1104">
            <v>1.8180915</v>
          </cell>
          <cell r="Q1104">
            <v>43.628452299999999</v>
          </cell>
          <cell r="R1104">
            <v>125.0164534</v>
          </cell>
          <cell r="T1104" t="str">
            <v>MEExchangeYTD201703</v>
          </cell>
        </row>
        <row r="1105">
          <cell r="A1105" t="str">
            <v>ME</v>
          </cell>
          <cell r="B1105" t="str">
            <v>ERF</v>
          </cell>
          <cell r="C1105" t="str">
            <v>YTD201703</v>
          </cell>
          <cell r="M1105">
            <v>15971.0333333</v>
          </cell>
          <cell r="N1105">
            <v>21.3011698</v>
          </cell>
          <cell r="Q1105">
            <v>515.09815549999996</v>
          </cell>
          <cell r="R1105">
            <v>124.0608392</v>
          </cell>
          <cell r="T1105" t="str">
            <v>MEERFYTD201703</v>
          </cell>
        </row>
        <row r="1106">
          <cell r="A1106" t="str">
            <v>ME</v>
          </cell>
          <cell r="B1106" t="str">
            <v>Exchange</v>
          </cell>
          <cell r="C1106" t="str">
            <v>YTD201703</v>
          </cell>
          <cell r="M1106">
            <v>18291.388888900001</v>
          </cell>
          <cell r="N1106">
            <v>3.6245752000000002</v>
          </cell>
          <cell r="Q1106">
            <v>54.975490700000002</v>
          </cell>
          <cell r="R1106">
            <v>197.79224060000001</v>
          </cell>
          <cell r="T1106" t="str">
            <v>MEExchangeYTD201703</v>
          </cell>
        </row>
        <row r="1107">
          <cell r="A1107" t="str">
            <v>ME</v>
          </cell>
          <cell r="B1107" t="str">
            <v>ERF</v>
          </cell>
          <cell r="C1107" t="str">
            <v>YTD201703</v>
          </cell>
          <cell r="M1107">
            <v>15971.0333333</v>
          </cell>
          <cell r="N1107">
            <v>15.047706099999999</v>
          </cell>
          <cell r="Q1107">
            <v>117.0298562</v>
          </cell>
          <cell r="R1107">
            <v>385.74018410000002</v>
          </cell>
          <cell r="T1107" t="str">
            <v>MEERFYTD201703</v>
          </cell>
        </row>
        <row r="1108">
          <cell r="A1108" t="str">
            <v>ME</v>
          </cell>
          <cell r="B1108" t="str">
            <v>Small Group</v>
          </cell>
          <cell r="C1108" t="str">
            <v>YTD201703</v>
          </cell>
          <cell r="M1108">
            <v>21624.522222200001</v>
          </cell>
          <cell r="N1108">
            <v>3.163071</v>
          </cell>
          <cell r="Q1108">
            <v>73.140166300000004</v>
          </cell>
          <cell r="R1108">
            <v>129.74010530000001</v>
          </cell>
          <cell r="T1108" t="str">
            <v>MESmall GroupYTD201703</v>
          </cell>
        </row>
        <row r="1109">
          <cell r="A1109" t="str">
            <v>ME</v>
          </cell>
          <cell r="B1109" t="str">
            <v>CRC</v>
          </cell>
          <cell r="C1109" t="str">
            <v>YTD201703</v>
          </cell>
          <cell r="M1109">
            <v>17116.977777799999</v>
          </cell>
          <cell r="N1109">
            <v>6.4425720999999996</v>
          </cell>
          <cell r="Q1109">
            <v>140.6436295</v>
          </cell>
          <cell r="R1109">
            <v>137.4233333</v>
          </cell>
          <cell r="T1109" t="str">
            <v>MECRCYTD201703</v>
          </cell>
        </row>
        <row r="1110">
          <cell r="A1110" t="str">
            <v>ME</v>
          </cell>
          <cell r="B1110" t="str">
            <v>Exchange</v>
          </cell>
          <cell r="C1110" t="str">
            <v>YTD201703</v>
          </cell>
          <cell r="M1110">
            <v>18291.388888900001</v>
          </cell>
          <cell r="N1110">
            <v>16.307396799999999</v>
          </cell>
          <cell r="Q1110">
            <v>117.0504653</v>
          </cell>
          <cell r="R1110">
            <v>417.95810260000002</v>
          </cell>
          <cell r="T1110" t="str">
            <v>MEExchangeYTD201703</v>
          </cell>
        </row>
        <row r="1111">
          <cell r="A1111" t="str">
            <v>ME</v>
          </cell>
          <cell r="B1111" t="str">
            <v>Small Group</v>
          </cell>
          <cell r="C1111" t="str">
            <v>YTD201703</v>
          </cell>
          <cell r="M1111">
            <v>21624.522222200001</v>
          </cell>
          <cell r="N1111">
            <v>5.9530514999999999</v>
          </cell>
          <cell r="Q1111">
            <v>206.33225870000001</v>
          </cell>
          <cell r="R1111">
            <v>86.555318400000004</v>
          </cell>
          <cell r="T1111" t="str">
            <v>MESmall GroupYTD201703</v>
          </cell>
        </row>
        <row r="1112">
          <cell r="A1112" t="str">
            <v>ME</v>
          </cell>
          <cell r="B1112" t="str">
            <v>CRC</v>
          </cell>
          <cell r="C1112" t="str">
            <v>YTD201703</v>
          </cell>
          <cell r="M1112">
            <v>17116.977777799999</v>
          </cell>
          <cell r="N1112">
            <v>14.001773200000001</v>
          </cell>
          <cell r="Q1112">
            <v>229.08895480000001</v>
          </cell>
          <cell r="R1112">
            <v>183.35811770000001</v>
          </cell>
          <cell r="T1112" t="str">
            <v>MECRCYTD201703</v>
          </cell>
        </row>
        <row r="1113">
          <cell r="A1113" t="str">
            <v>ME</v>
          </cell>
          <cell r="B1113" t="str">
            <v>ERF</v>
          </cell>
          <cell r="C1113" t="str">
            <v>YTD201703</v>
          </cell>
          <cell r="M1113">
            <v>15971.0333333</v>
          </cell>
          <cell r="N1113">
            <v>4.8312681</v>
          </cell>
          <cell r="Q1113">
            <v>352.4794718</v>
          </cell>
          <cell r="R1113">
            <v>41.119570199999998</v>
          </cell>
          <cell r="T1113" t="str">
            <v>MEERFYTD201703</v>
          </cell>
        </row>
        <row r="1114">
          <cell r="A1114" t="str">
            <v>ME</v>
          </cell>
          <cell r="B1114" t="str">
            <v>Exchange</v>
          </cell>
          <cell r="C1114" t="str">
            <v>YTD201703</v>
          </cell>
          <cell r="M1114">
            <v>18291.388888900001</v>
          </cell>
          <cell r="N1114">
            <v>18.658035099999999</v>
          </cell>
          <cell r="Q1114">
            <v>620.87110480000001</v>
          </cell>
          <cell r="R1114">
            <v>90.154147800000004</v>
          </cell>
          <cell r="T1114" t="str">
            <v>MEExchangeYTD201703</v>
          </cell>
        </row>
        <row r="1115">
          <cell r="A1115" t="str">
            <v>ME</v>
          </cell>
          <cell r="B1115" t="str">
            <v>CRC</v>
          </cell>
          <cell r="C1115" t="str">
            <v>YTD201703</v>
          </cell>
          <cell r="M1115">
            <v>17116.977777799999</v>
          </cell>
          <cell r="N1115">
            <v>7.9606044999999996</v>
          </cell>
          <cell r="Q1115">
            <v>166.58067500000001</v>
          </cell>
          <cell r="R1115">
            <v>143.36485010000001</v>
          </cell>
          <cell r="T1115" t="str">
            <v>MECRCYTD201703</v>
          </cell>
        </row>
        <row r="1116">
          <cell r="A1116" t="str">
            <v>ME</v>
          </cell>
          <cell r="B1116" t="str">
            <v>CRC</v>
          </cell>
          <cell r="C1116" t="str">
            <v>YTD201703</v>
          </cell>
          <cell r="M1116">
            <v>17116.977777799999</v>
          </cell>
          <cell r="N1116">
            <v>6.1430467999999996</v>
          </cell>
          <cell r="Q1116">
            <v>265.85471680000001</v>
          </cell>
          <cell r="R1116">
            <v>69.320343899999997</v>
          </cell>
          <cell r="T1116" t="str">
            <v>MECRCYTD201703</v>
          </cell>
        </row>
        <row r="1117">
          <cell r="A1117" t="str">
            <v>ME</v>
          </cell>
          <cell r="B1117" t="str">
            <v>CRC</v>
          </cell>
          <cell r="C1117" t="str">
            <v>YTD201703</v>
          </cell>
          <cell r="M1117">
            <v>17116.977777799999</v>
          </cell>
          <cell r="N1117">
            <v>1.9522706000000001</v>
          </cell>
          <cell r="Q1117">
            <v>1.9452784000000001</v>
          </cell>
          <cell r="R1117">
            <v>3010.7833332999999</v>
          </cell>
          <cell r="T1117" t="str">
            <v>MECRCYTD201703</v>
          </cell>
        </row>
        <row r="1118">
          <cell r="A1118" t="str">
            <v>ME</v>
          </cell>
          <cell r="B1118" t="str">
            <v>Exchange</v>
          </cell>
          <cell r="C1118" t="str">
            <v>YTD201703</v>
          </cell>
          <cell r="M1118">
            <v>18291.388888900001</v>
          </cell>
          <cell r="N1118">
            <v>39.052877899999999</v>
          </cell>
          <cell r="Q1118">
            <v>354.36740150000003</v>
          </cell>
          <cell r="R1118">
            <v>330.61346229999998</v>
          </cell>
          <cell r="T1118" t="str">
            <v>MEExchangeYTD201703</v>
          </cell>
        </row>
        <row r="1119">
          <cell r="A1119" t="str">
            <v>ME</v>
          </cell>
          <cell r="B1119" t="str">
            <v>ERF</v>
          </cell>
          <cell r="C1119" t="str">
            <v>YTD201703</v>
          </cell>
          <cell r="M1119">
            <v>15971.0333333</v>
          </cell>
          <cell r="N1119">
            <v>1.4614745</v>
          </cell>
          <cell r="Q1119">
            <v>92.011597100000003</v>
          </cell>
          <cell r="R1119">
            <v>47.650770399999999</v>
          </cell>
          <cell r="T1119" t="str">
            <v>MEERFYTD201703</v>
          </cell>
        </row>
        <row r="1120">
          <cell r="A1120" t="str">
            <v>ME</v>
          </cell>
          <cell r="B1120" t="str">
            <v>Exchange</v>
          </cell>
          <cell r="C1120" t="str">
            <v>YTD201703</v>
          </cell>
          <cell r="M1120">
            <v>18291.388888900001</v>
          </cell>
          <cell r="N1120">
            <v>27.638613599999999</v>
          </cell>
          <cell r="Q1120">
            <v>168.74927120000001</v>
          </cell>
          <cell r="R1120">
            <v>491.3552535</v>
          </cell>
          <cell r="T1120" t="str">
            <v>MEExchangeYTD201703</v>
          </cell>
        </row>
        <row r="1121">
          <cell r="A1121" t="str">
            <v>ME</v>
          </cell>
          <cell r="B1121" t="str">
            <v>CRC</v>
          </cell>
          <cell r="C1121" t="str">
            <v>YTD201703</v>
          </cell>
          <cell r="M1121">
            <v>17116.977777799999</v>
          </cell>
          <cell r="N1121">
            <v>16.284393600000001</v>
          </cell>
          <cell r="Q1121">
            <v>530.28289619999998</v>
          </cell>
          <cell r="R1121">
            <v>92.126638499999999</v>
          </cell>
          <cell r="T1121" t="str">
            <v>MECRCYTD201703</v>
          </cell>
        </row>
        <row r="1122">
          <cell r="A1122" t="str">
            <v>ME</v>
          </cell>
          <cell r="B1122" t="str">
            <v>CRC</v>
          </cell>
          <cell r="C1122" t="str">
            <v>YTD201703</v>
          </cell>
          <cell r="M1122">
            <v>17116.977777799999</v>
          </cell>
          <cell r="N1122">
            <v>8.6307696000000007</v>
          </cell>
          <cell r="Q1122">
            <v>59.006778599999997</v>
          </cell>
          <cell r="R1122">
            <v>438.8022747</v>
          </cell>
          <cell r="T1122" t="str">
            <v>MECRCYTD201703</v>
          </cell>
        </row>
        <row r="1123">
          <cell r="A1123" t="str">
            <v>ME</v>
          </cell>
          <cell r="B1123" t="str">
            <v>CRC</v>
          </cell>
          <cell r="C1123" t="str">
            <v>YTD201703</v>
          </cell>
          <cell r="M1123">
            <v>17116.977777799999</v>
          </cell>
          <cell r="N1123">
            <v>1.9397272000000001</v>
          </cell>
          <cell r="Q1123">
            <v>11.4123</v>
          </cell>
          <cell r="R1123">
            <v>509.90437500000002</v>
          </cell>
          <cell r="T1123" t="str">
            <v>MECRCYTD201703</v>
          </cell>
        </row>
        <row r="1124">
          <cell r="A1124" t="str">
            <v>ME</v>
          </cell>
          <cell r="B1124" t="str">
            <v>CRC</v>
          </cell>
          <cell r="C1124" t="str">
            <v>YTD201703</v>
          </cell>
          <cell r="M1124">
            <v>17116.977777799999</v>
          </cell>
          <cell r="N1124">
            <v>20.417037700000002</v>
          </cell>
          <cell r="Q1124">
            <v>486.12507620000002</v>
          </cell>
          <cell r="R1124">
            <v>125.9986701</v>
          </cell>
          <cell r="T1124" t="str">
            <v>MECRCYTD201703</v>
          </cell>
        </row>
        <row r="1125">
          <cell r="A1125" t="str">
            <v>ME</v>
          </cell>
          <cell r="B1125" t="str">
            <v>CRC</v>
          </cell>
          <cell r="C1125" t="str">
            <v>YTD201703</v>
          </cell>
          <cell r="M1125">
            <v>17116.977777799999</v>
          </cell>
          <cell r="N1125">
            <v>1.3681201000000001</v>
          </cell>
          <cell r="Q1125">
            <v>82.804017900000005</v>
          </cell>
          <cell r="R1125">
            <v>49.567165199999998</v>
          </cell>
          <cell r="T1125" t="str">
            <v>MECRCYTD201703</v>
          </cell>
        </row>
        <row r="1126">
          <cell r="A1126" t="str">
            <v>ME</v>
          </cell>
          <cell r="B1126" t="str">
            <v>CRC</v>
          </cell>
          <cell r="C1126" t="str">
            <v>YTD201703</v>
          </cell>
          <cell r="M1126">
            <v>17116.977777799999</v>
          </cell>
          <cell r="N1126">
            <v>1.1451001999999999</v>
          </cell>
          <cell r="Q1126">
            <v>32.810362599999998</v>
          </cell>
          <cell r="R1126">
            <v>104.7016996</v>
          </cell>
          <cell r="T1126" t="str">
            <v>MECRCYTD201703</v>
          </cell>
        </row>
        <row r="1127">
          <cell r="A1127" t="str">
            <v>ME</v>
          </cell>
          <cell r="B1127" t="str">
            <v>Benevera</v>
          </cell>
          <cell r="C1127" t="str">
            <v>YTD201703</v>
          </cell>
          <cell r="M1127">
            <v>436.05555559999999</v>
          </cell>
          <cell r="N1127">
            <v>81.764864299999999</v>
          </cell>
          <cell r="Q1127">
            <v>3449.1017963999998</v>
          </cell>
          <cell r="R1127">
            <v>71.118397599999994</v>
          </cell>
          <cell r="T1127" t="str">
            <v>MEBeneveraYTD201703</v>
          </cell>
        </row>
        <row r="1128">
          <cell r="A1128" t="str">
            <v>ME</v>
          </cell>
          <cell r="B1128" t="str">
            <v>CRC</v>
          </cell>
          <cell r="C1128" t="str">
            <v>YTD201703</v>
          </cell>
          <cell r="M1128">
            <v>17116.977777799999</v>
          </cell>
          <cell r="N1128">
            <v>2.9301897000000001</v>
          </cell>
          <cell r="Q1128">
            <v>37.7384013</v>
          </cell>
          <cell r="R1128">
            <v>232.93432989999999</v>
          </cell>
          <cell r="T1128" t="str">
            <v>MECRCYTD201703</v>
          </cell>
        </row>
        <row r="1129">
          <cell r="A1129" t="str">
            <v>ME</v>
          </cell>
          <cell r="B1129" t="str">
            <v>CRC</v>
          </cell>
          <cell r="C1129" t="str">
            <v>YTD201703</v>
          </cell>
          <cell r="M1129">
            <v>17116.977777799999</v>
          </cell>
          <cell r="N1129">
            <v>16.7115674</v>
          </cell>
          <cell r="Q1129">
            <v>564.64948149999998</v>
          </cell>
          <cell r="R1129">
            <v>88.789069799999993</v>
          </cell>
          <cell r="T1129" t="str">
            <v>MECRCYTD201703</v>
          </cell>
        </row>
        <row r="1130">
          <cell r="A1130" t="str">
            <v>ME</v>
          </cell>
          <cell r="B1130" t="str">
            <v>Benevera</v>
          </cell>
          <cell r="C1130" t="str">
            <v>YTD201703</v>
          </cell>
          <cell r="M1130">
            <v>436.05555559999999</v>
          </cell>
          <cell r="N1130">
            <v>10.2100878</v>
          </cell>
          <cell r="Q1130">
            <v>5.0906796999999999</v>
          </cell>
          <cell r="R1130">
            <v>6016.93</v>
          </cell>
          <cell r="T1130" t="str">
            <v>MEBeneveraYTD201703</v>
          </cell>
        </row>
        <row r="1131">
          <cell r="A1131" t="str">
            <v>ME</v>
          </cell>
          <cell r="B1131" t="str">
            <v>CRC</v>
          </cell>
          <cell r="C1131" t="str">
            <v>YTD201703</v>
          </cell>
          <cell r="M1131">
            <v>17116.977777799999</v>
          </cell>
          <cell r="N1131">
            <v>23.722521799999999</v>
          </cell>
          <cell r="Q1131">
            <v>152.89888350000001</v>
          </cell>
          <cell r="R1131">
            <v>465.45510180000002</v>
          </cell>
          <cell r="T1131" t="str">
            <v>MECRCYTD201703</v>
          </cell>
        </row>
        <row r="1132">
          <cell r="A1132" t="str">
            <v>ME</v>
          </cell>
          <cell r="B1132" t="str">
            <v>CRC</v>
          </cell>
          <cell r="C1132" t="str">
            <v>YTD201703</v>
          </cell>
          <cell r="M1132">
            <v>17116.977777799999</v>
          </cell>
          <cell r="N1132">
            <v>14.0652154</v>
          </cell>
          <cell r="Q1132">
            <v>70.4190787</v>
          </cell>
          <cell r="R1132">
            <v>599.20758750000005</v>
          </cell>
          <cell r="T1132" t="str">
            <v>MECRCYTD201703</v>
          </cell>
        </row>
        <row r="1133">
          <cell r="A1133" t="str">
            <v>ME</v>
          </cell>
          <cell r="B1133" t="str">
            <v>CRC</v>
          </cell>
          <cell r="C1133" t="str">
            <v>YTD201703</v>
          </cell>
          <cell r="M1133">
            <v>17116.977777799999</v>
          </cell>
          <cell r="N1133">
            <v>31.6137935</v>
          </cell>
          <cell r="Q1133">
            <v>44.157820000000001</v>
          </cell>
          <cell r="R1133">
            <v>2147.7822173</v>
          </cell>
          <cell r="T1133" t="str">
            <v>MECRCYTD201703</v>
          </cell>
        </row>
        <row r="1134">
          <cell r="A1134" t="str">
            <v>ME</v>
          </cell>
          <cell r="B1134" t="str">
            <v>Benevera</v>
          </cell>
          <cell r="C1134" t="str">
            <v>YTD201703</v>
          </cell>
          <cell r="M1134">
            <v>436.05555559999999</v>
          </cell>
          <cell r="N1134">
            <v>6.5069492000000002</v>
          </cell>
          <cell r="Q1134">
            <v>86.5415548</v>
          </cell>
          <cell r="R1134">
            <v>225.56617650000001</v>
          </cell>
          <cell r="T1134" t="str">
            <v>MEBeneveraYTD201703</v>
          </cell>
        </row>
        <row r="1135">
          <cell r="A1135" t="str">
            <v>ME</v>
          </cell>
          <cell r="B1135" t="str">
            <v>CRC</v>
          </cell>
          <cell r="C1135" t="str">
            <v>YTD201703</v>
          </cell>
          <cell r="M1135">
            <v>17116.977777799999</v>
          </cell>
          <cell r="N1135">
            <v>2.1335460999999998</v>
          </cell>
          <cell r="Q1135">
            <v>34.301742699999998</v>
          </cell>
          <cell r="R1135">
            <v>186.5980529</v>
          </cell>
          <cell r="T1135" t="str">
            <v>MECRCYTD201703</v>
          </cell>
        </row>
        <row r="1136">
          <cell r="A1136" t="str">
            <v>ME</v>
          </cell>
          <cell r="B1136" t="str">
            <v>CRC</v>
          </cell>
          <cell r="C1136" t="str">
            <v>YTD201703</v>
          </cell>
          <cell r="M1136">
            <v>17116.977777799999</v>
          </cell>
          <cell r="N1136">
            <v>4.5164575999999999</v>
          </cell>
          <cell r="Q1136">
            <v>15.2703179</v>
          </cell>
          <cell r="R1136">
            <v>887.30129030000001</v>
          </cell>
          <cell r="T1136" t="str">
            <v>MECRCYTD201703</v>
          </cell>
        </row>
        <row r="1137">
          <cell r="A1137" t="str">
            <v>ME</v>
          </cell>
          <cell r="B1137" t="str">
            <v>Benevera</v>
          </cell>
          <cell r="C1137" t="str">
            <v>YTD201703</v>
          </cell>
          <cell r="M1137">
            <v>436.05555559999999</v>
          </cell>
          <cell r="N1137">
            <v>2.3862646000000001</v>
          </cell>
          <cell r="Q1137">
            <v>55.997476599999999</v>
          </cell>
          <cell r="R1137">
            <v>127.84136359999999</v>
          </cell>
          <cell r="T1137" t="str">
            <v>MEBeneveraYTD201703</v>
          </cell>
        </row>
        <row r="1138">
          <cell r="A1138" t="str">
            <v>ME</v>
          </cell>
          <cell r="B1138" t="str">
            <v>CRC</v>
          </cell>
          <cell r="C1138" t="str">
            <v>YTD201703</v>
          </cell>
          <cell r="M1138">
            <v>17116.977777799999</v>
          </cell>
          <cell r="N1138">
            <v>2.4018663999999998</v>
          </cell>
          <cell r="Q1138">
            <v>3.8703571000000001</v>
          </cell>
          <cell r="R1138">
            <v>1861.7401818000001</v>
          </cell>
          <cell r="T1138" t="str">
            <v>MECRCYTD201703</v>
          </cell>
        </row>
        <row r="1139">
          <cell r="A1139" t="str">
            <v>ME</v>
          </cell>
          <cell r="B1139" t="str">
            <v>Benevera</v>
          </cell>
          <cell r="C1139" t="str">
            <v>YTD201703</v>
          </cell>
          <cell r="M1139">
            <v>436.05555559999999</v>
          </cell>
          <cell r="N1139">
            <v>14.964222599999999</v>
          </cell>
          <cell r="Q1139">
            <v>223.9899064</v>
          </cell>
          <cell r="R1139">
            <v>200.42272729999999</v>
          </cell>
          <cell r="T1139" t="str">
            <v>MEBeneveraYTD201703</v>
          </cell>
        </row>
        <row r="1140">
          <cell r="A1140" t="str">
            <v>ME</v>
          </cell>
          <cell r="B1140" t="str">
            <v>CRC</v>
          </cell>
          <cell r="C1140" t="str">
            <v>YTD201703</v>
          </cell>
          <cell r="M1140">
            <v>17116.977777799999</v>
          </cell>
          <cell r="N1140">
            <v>54.123752400000001</v>
          </cell>
          <cell r="Q1140">
            <v>3.1666558</v>
          </cell>
          <cell r="R1140">
            <v>51275.31</v>
          </cell>
          <cell r="T1140" t="str">
            <v>MECRCYTD201703</v>
          </cell>
        </row>
        <row r="1141">
          <cell r="A1141" t="str">
            <v>ME</v>
          </cell>
          <cell r="B1141" t="str">
            <v>CRC</v>
          </cell>
          <cell r="C1141" t="str">
            <v>YTD201703</v>
          </cell>
          <cell r="M1141">
            <v>17116.977777799999</v>
          </cell>
          <cell r="N1141">
            <v>20.223167</v>
          </cell>
          <cell r="Q1141">
            <v>3.9407272</v>
          </cell>
          <cell r="R1141">
            <v>15395.5089286</v>
          </cell>
          <cell r="T1141" t="str">
            <v>MECRCYTD201703</v>
          </cell>
        </row>
        <row r="1142">
          <cell r="A1142" t="str">
            <v>ME</v>
          </cell>
          <cell r="B1142" t="str">
            <v>Benevera</v>
          </cell>
          <cell r="C1142" t="str">
            <v>YTD201703</v>
          </cell>
          <cell r="M1142">
            <v>436.05555559999999</v>
          </cell>
          <cell r="N1142">
            <v>3.4084476000000001</v>
          </cell>
          <cell r="Q1142">
            <v>78.905535200000003</v>
          </cell>
          <cell r="R1142">
            <v>129.5896774</v>
          </cell>
          <cell r="T1142" t="str">
            <v>MEBeneveraYTD201703</v>
          </cell>
        </row>
        <row r="1143">
          <cell r="A1143" t="str">
            <v>ME</v>
          </cell>
          <cell r="B1143" t="str">
            <v>CRC</v>
          </cell>
          <cell r="C1143" t="str">
            <v>YTD201703</v>
          </cell>
          <cell r="M1143">
            <v>17116.977777799999</v>
          </cell>
          <cell r="N1143">
            <v>18.178140599999999</v>
          </cell>
          <cell r="Q1143">
            <v>4.7851686999999998</v>
          </cell>
          <cell r="R1143">
            <v>11396.551470599999</v>
          </cell>
          <cell r="T1143" t="str">
            <v>MECRCYTD201703</v>
          </cell>
        </row>
        <row r="1144">
          <cell r="A1144" t="str">
            <v>ME</v>
          </cell>
          <cell r="B1144" t="str">
            <v>Benevera</v>
          </cell>
          <cell r="C1144" t="str">
            <v>YTD201703</v>
          </cell>
          <cell r="M1144">
            <v>436.05555559999999</v>
          </cell>
          <cell r="N1144">
            <v>14.6065685</v>
          </cell>
          <cell r="Q1144">
            <v>417.43573470000001</v>
          </cell>
          <cell r="R1144">
            <v>104.9735366</v>
          </cell>
          <cell r="T1144" t="str">
            <v>MEBeneveraYTD201703</v>
          </cell>
        </row>
        <row r="1145">
          <cell r="A1145" t="str">
            <v>ME</v>
          </cell>
          <cell r="B1145" t="str">
            <v>Benevera</v>
          </cell>
          <cell r="C1145" t="str">
            <v>YTD201703</v>
          </cell>
          <cell r="M1145">
            <v>436.05555559999999</v>
          </cell>
          <cell r="N1145">
            <v>2.1693677</v>
          </cell>
          <cell r="Q1145">
            <v>175.62844939999999</v>
          </cell>
          <cell r="R1145">
            <v>37.056086999999998</v>
          </cell>
          <cell r="T1145" t="str">
            <v>MEBeneveraYTD201703</v>
          </cell>
        </row>
        <row r="1146">
          <cell r="A1146" t="str">
            <v>ME</v>
          </cell>
          <cell r="B1146" t="str">
            <v>Benevera</v>
          </cell>
          <cell r="C1146" t="str">
            <v>YTD201703</v>
          </cell>
          <cell r="M1146">
            <v>436.05555559999999</v>
          </cell>
          <cell r="N1146">
            <v>5.7367971999999998</v>
          </cell>
          <cell r="Q1146">
            <v>25.453398499999999</v>
          </cell>
          <cell r="R1146">
            <v>676.15300000000002</v>
          </cell>
          <cell r="T1146" t="str">
            <v>MEBeneveraYTD201703</v>
          </cell>
        </row>
        <row r="1147">
          <cell r="A1147" t="str">
            <v>ME</v>
          </cell>
          <cell r="B1147" t="str">
            <v>Benevera</v>
          </cell>
          <cell r="C1147" t="str">
            <v>YTD201703</v>
          </cell>
          <cell r="M1147">
            <v>436.05555559999999</v>
          </cell>
          <cell r="N1147">
            <v>2.2629343999999998</v>
          </cell>
          <cell r="Q1147">
            <v>5.0906796999999999</v>
          </cell>
          <cell r="R1147">
            <v>1333.575</v>
          </cell>
          <cell r="T1147" t="str">
            <v>MEBeneveraYTD201703</v>
          </cell>
        </row>
        <row r="1148">
          <cell r="A1148" t="str">
            <v>ME</v>
          </cell>
          <cell r="B1148" t="str">
            <v>Benevera</v>
          </cell>
          <cell r="C1148" t="str">
            <v>YTD201703</v>
          </cell>
          <cell r="M1148">
            <v>436.05555559999999</v>
          </cell>
          <cell r="N1148">
            <v>19.730693899999999</v>
          </cell>
          <cell r="Q1148">
            <v>351.25689870000002</v>
          </cell>
          <cell r="R1148">
            <v>168.5150725</v>
          </cell>
          <cell r="T1148" t="str">
            <v>MEBeneveraYTD201703</v>
          </cell>
        </row>
        <row r="1149">
          <cell r="A1149" t="str">
            <v>ME</v>
          </cell>
          <cell r="B1149" t="str">
            <v>Benevera</v>
          </cell>
          <cell r="C1149" t="str">
            <v>YTD201703</v>
          </cell>
          <cell r="M1149">
            <v>436.05555559999999</v>
          </cell>
          <cell r="N1149">
            <v>5.4111634000000004</v>
          </cell>
          <cell r="Q1149">
            <v>491.2505903</v>
          </cell>
          <cell r="R1149">
            <v>33.045233199999998</v>
          </cell>
          <cell r="T1149" t="str">
            <v>MEBeneveraYTD201703</v>
          </cell>
        </row>
        <row r="1150">
          <cell r="A1150" t="str">
            <v>ME</v>
          </cell>
          <cell r="B1150" t="str">
            <v>Benevera</v>
          </cell>
          <cell r="C1150" t="str">
            <v>YTD201703</v>
          </cell>
          <cell r="M1150">
            <v>436.05555559999999</v>
          </cell>
          <cell r="N1150">
            <v>1.413843</v>
          </cell>
          <cell r="Q1150">
            <v>86.5415548</v>
          </cell>
          <cell r="R1150">
            <v>49.011470600000003</v>
          </cell>
          <cell r="T1150" t="str">
            <v>MEBeneveraYTD201703</v>
          </cell>
        </row>
        <row r="1151">
          <cell r="A1151" t="str">
            <v>ME</v>
          </cell>
          <cell r="B1151" t="str">
            <v>Benevera</v>
          </cell>
          <cell r="C1151" t="str">
            <v>YTD201703</v>
          </cell>
          <cell r="M1151">
            <v>436.05555559999999</v>
          </cell>
          <cell r="N1151">
            <v>1.2792284</v>
          </cell>
          <cell r="Q1151">
            <v>40.725437499999998</v>
          </cell>
          <cell r="R1151">
            <v>94.233125000000001</v>
          </cell>
          <cell r="T1151" t="str">
            <v>MEBeneveraYTD201703</v>
          </cell>
        </row>
        <row r="1152">
          <cell r="A1152" t="str">
            <v>ME</v>
          </cell>
          <cell r="B1152" t="str">
            <v>Benevera</v>
          </cell>
          <cell r="C1152" t="str">
            <v>YTD201703</v>
          </cell>
          <cell r="M1152">
            <v>436.05555559999999</v>
          </cell>
          <cell r="N1152">
            <v>3.0516587999999998</v>
          </cell>
          <cell r="Q1152">
            <v>40.725437499999998</v>
          </cell>
          <cell r="R1152">
            <v>224.79750000000001</v>
          </cell>
          <cell r="T1152" t="str">
            <v>MEBeneveraYTD201703</v>
          </cell>
        </row>
        <row r="1153">
          <cell r="A1153" t="str">
            <v>ME</v>
          </cell>
          <cell r="B1153" t="str">
            <v>Benevera</v>
          </cell>
          <cell r="C1153" t="str">
            <v>YTD201703</v>
          </cell>
          <cell r="M1153">
            <v>436.05555559999999</v>
          </cell>
          <cell r="N1153">
            <v>13.2451001</v>
          </cell>
          <cell r="Q1153">
            <v>106.9042735</v>
          </cell>
          <cell r="R1153">
            <v>371.69047619999998</v>
          </cell>
          <cell r="T1153" t="str">
            <v>MEBeneveraYTD201703</v>
          </cell>
        </row>
        <row r="1154">
          <cell r="A1154" t="str">
            <v>ME</v>
          </cell>
          <cell r="B1154" t="str">
            <v>Benevera</v>
          </cell>
          <cell r="C1154" t="str">
            <v>YTD201703</v>
          </cell>
          <cell r="M1154">
            <v>436.05555559999999</v>
          </cell>
          <cell r="N1154">
            <v>20.913674499999999</v>
          </cell>
          <cell r="Q1154">
            <v>712.69515690000003</v>
          </cell>
          <cell r="R1154">
            <v>88.033464300000006</v>
          </cell>
          <cell r="T1154" t="str">
            <v>MEBeneveraYTD201703</v>
          </cell>
        </row>
        <row r="1155">
          <cell r="A1155" t="str">
            <v>ME</v>
          </cell>
          <cell r="B1155" t="str">
            <v>Benevera</v>
          </cell>
          <cell r="C1155" t="str">
            <v>YTD201703</v>
          </cell>
          <cell r="M1155">
            <v>436.05555559999999</v>
          </cell>
          <cell r="N1155">
            <v>50.723150599999997</v>
          </cell>
          <cell r="Q1155">
            <v>379.25563699999998</v>
          </cell>
          <cell r="R1155">
            <v>401.23187919999998</v>
          </cell>
          <cell r="T1155" t="str">
            <v>MEBeneveraYTD201703</v>
          </cell>
        </row>
        <row r="1156">
          <cell r="A1156" t="str">
            <v>ME</v>
          </cell>
          <cell r="B1156" t="str">
            <v>Benevera</v>
          </cell>
          <cell r="C1156" t="str">
            <v>YTD201703</v>
          </cell>
          <cell r="M1156">
            <v>436.05555559999999</v>
          </cell>
          <cell r="N1156">
            <v>98.799181799999999</v>
          </cell>
          <cell r="Q1156">
            <v>193.44582829999999</v>
          </cell>
          <cell r="R1156">
            <v>1532.1992104999999</v>
          </cell>
          <cell r="T1156" t="str">
            <v>MEBeneveraYTD201703</v>
          </cell>
        </row>
        <row r="1157">
          <cell r="A1157" t="str">
            <v>ME</v>
          </cell>
          <cell r="B1157" t="str">
            <v>Benevera</v>
          </cell>
          <cell r="C1157" t="str">
            <v>YTD201703</v>
          </cell>
          <cell r="M1157">
            <v>436.05555559999999</v>
          </cell>
          <cell r="N1157">
            <v>29.539144</v>
          </cell>
          <cell r="Q1157">
            <v>63.633496100000002</v>
          </cell>
          <cell r="R1157">
            <v>1392.6224</v>
          </cell>
          <cell r="T1157" t="str">
            <v>MEBeneveraYTD201703</v>
          </cell>
        </row>
        <row r="1158">
          <cell r="A1158" t="str">
            <v>ME</v>
          </cell>
          <cell r="B1158" t="str">
            <v>Benevera</v>
          </cell>
          <cell r="C1158" t="str">
            <v>YTD201703</v>
          </cell>
          <cell r="M1158">
            <v>436.05555559999999</v>
          </cell>
          <cell r="N1158">
            <v>15.6820594</v>
          </cell>
          <cell r="Q1158">
            <v>91.632234499999996</v>
          </cell>
          <cell r="R1158">
            <v>513.42388889999995</v>
          </cell>
          <cell r="T1158" t="str">
            <v>MEBeneveraYTD201703</v>
          </cell>
        </row>
        <row r="1159">
          <cell r="A1159" t="str">
            <v>ME</v>
          </cell>
          <cell r="B1159" t="str">
            <v>Benevera</v>
          </cell>
          <cell r="C1159" t="str">
            <v>YTD201703</v>
          </cell>
          <cell r="M1159">
            <v>436.05555559999999</v>
          </cell>
          <cell r="N1159">
            <v>43.0356983</v>
          </cell>
          <cell r="Q1159">
            <v>61.088156300000001</v>
          </cell>
          <cell r="R1159">
            <v>2113.4554167000001</v>
          </cell>
          <cell r="T1159" t="str">
            <v>MEBeneveraYTD201703</v>
          </cell>
        </row>
        <row r="1160">
          <cell r="A1160" t="str">
            <v>ME</v>
          </cell>
          <cell r="B1160" t="str">
            <v>Benevera</v>
          </cell>
          <cell r="C1160" t="str">
            <v>YTD201703</v>
          </cell>
          <cell r="M1160">
            <v>436.05555559999999</v>
          </cell>
          <cell r="N1160">
            <v>3.3742975999999998</v>
          </cell>
          <cell r="Q1160">
            <v>50.906796900000003</v>
          </cell>
          <cell r="R1160">
            <v>198.85149999999999</v>
          </cell>
          <cell r="T1160" t="str">
            <v>MEBeneveraYTD201703</v>
          </cell>
        </row>
        <row r="1161">
          <cell r="A1161" t="str">
            <v>ME</v>
          </cell>
          <cell r="B1161" t="str">
            <v>Benevera</v>
          </cell>
          <cell r="C1161" t="str">
            <v>YTD201703</v>
          </cell>
          <cell r="M1161">
            <v>436.05555559999999</v>
          </cell>
          <cell r="N1161">
            <v>18.478208500000001</v>
          </cell>
          <cell r="Q1161">
            <v>114.5402931</v>
          </cell>
          <cell r="R1161">
            <v>483.9748889</v>
          </cell>
          <cell r="T1161" t="str">
            <v>MEBeneveraYTD201703</v>
          </cell>
        </row>
        <row r="1162">
          <cell r="A1162" t="str">
            <v>ME</v>
          </cell>
          <cell r="B1162" t="str">
            <v>Buy Direct/Non Group</v>
          </cell>
          <cell r="C1162" t="str">
            <v>YTD201703</v>
          </cell>
          <cell r="M1162">
            <v>2178.4555556</v>
          </cell>
          <cell r="N1162">
            <v>59.859138700000003</v>
          </cell>
          <cell r="Q1162">
            <v>2897.0065439</v>
          </cell>
          <cell r="R1162">
            <v>61.987231800000004</v>
          </cell>
          <cell r="T1162" t="str">
            <v>MEBuy Direct/Non GroupYTD201703</v>
          </cell>
        </row>
        <row r="1163">
          <cell r="A1163" t="str">
            <v>ME</v>
          </cell>
          <cell r="B1163" t="str">
            <v>Buy Direct/Non Group</v>
          </cell>
          <cell r="C1163" t="str">
            <v>YTD201703</v>
          </cell>
          <cell r="M1163">
            <v>2178.4555556</v>
          </cell>
          <cell r="N1163">
            <v>11.553004400000001</v>
          </cell>
          <cell r="Q1163">
            <v>334.22792720000001</v>
          </cell>
          <cell r="R1163">
            <v>103.6987348</v>
          </cell>
          <cell r="T1163" t="str">
            <v>MEBuy Direct/Non GroupYTD201703</v>
          </cell>
        </row>
        <row r="1164">
          <cell r="A1164" t="str">
            <v>ME</v>
          </cell>
          <cell r="B1164" t="str">
            <v>Benevera</v>
          </cell>
          <cell r="C1164" t="str">
            <v>YTD201703</v>
          </cell>
          <cell r="M1164">
            <v>436.05555559999999</v>
          </cell>
          <cell r="N1164">
            <v>5.7976074000000004</v>
          </cell>
          <cell r="Q1164">
            <v>16.573905499999999</v>
          </cell>
          <cell r="R1164">
            <v>1049.4100000000001</v>
          </cell>
          <cell r="T1164" t="str">
            <v>MEBeneveraYTD201703</v>
          </cell>
        </row>
        <row r="1165">
          <cell r="A1165" t="str">
            <v>ME</v>
          </cell>
          <cell r="B1165" t="str">
            <v>Buy Direct/Non Group</v>
          </cell>
          <cell r="C1165" t="str">
            <v>YTD201703</v>
          </cell>
          <cell r="M1165">
            <v>2178.4555556</v>
          </cell>
          <cell r="N1165">
            <v>4.6559241</v>
          </cell>
          <cell r="Q1165">
            <v>1.5284814</v>
          </cell>
          <cell r="R1165">
            <v>9138.3333332999991</v>
          </cell>
          <cell r="T1165" t="str">
            <v>MEBuy Direct/Non GroupYTD201703</v>
          </cell>
        </row>
        <row r="1166">
          <cell r="A1166" t="str">
            <v>ME</v>
          </cell>
          <cell r="B1166" t="str">
            <v>Buy Direct/Non Group</v>
          </cell>
          <cell r="C1166" t="str">
            <v>YTD201703</v>
          </cell>
          <cell r="M1166">
            <v>2178.4555556</v>
          </cell>
          <cell r="N1166">
            <v>2.0810053000000002</v>
          </cell>
          <cell r="Q1166">
            <v>4.0759502999999997</v>
          </cell>
          <cell r="R1166">
            <v>1531.6712500000001</v>
          </cell>
          <cell r="T1166" t="str">
            <v>MEBuy Direct/Non GroupYTD201703</v>
          </cell>
        </row>
        <row r="1167">
          <cell r="A1167" t="str">
            <v>ME</v>
          </cell>
          <cell r="B1167" t="str">
            <v>Benevera</v>
          </cell>
          <cell r="C1167" t="str">
            <v>YTD201703</v>
          </cell>
          <cell r="M1167">
            <v>436.05555559999999</v>
          </cell>
          <cell r="N1167">
            <v>2.8371119</v>
          </cell>
          <cell r="Q1167">
            <v>60.770986800000003</v>
          </cell>
          <cell r="R1167">
            <v>140.05590910000001</v>
          </cell>
          <cell r="T1167" t="str">
            <v>MEBeneveraYTD201703</v>
          </cell>
        </row>
        <row r="1168">
          <cell r="A1168" t="str">
            <v>ME</v>
          </cell>
          <cell r="B1168" t="str">
            <v>Buy Direct/Non Group</v>
          </cell>
          <cell r="C1168" t="str">
            <v>YTD201703</v>
          </cell>
          <cell r="M1168">
            <v>2178.4555556</v>
          </cell>
          <cell r="N1168">
            <v>8.8557594999999996</v>
          </cell>
          <cell r="Q1168">
            <v>210.93042969999999</v>
          </cell>
          <cell r="R1168">
            <v>125.9528019</v>
          </cell>
          <cell r="T1168" t="str">
            <v>MEBuy Direct/Non GroupYTD201703</v>
          </cell>
        </row>
        <row r="1169">
          <cell r="A1169" t="str">
            <v>ME</v>
          </cell>
          <cell r="B1169" t="str">
            <v>Buy Direct/Non Group</v>
          </cell>
          <cell r="C1169" t="str">
            <v>YTD201703</v>
          </cell>
          <cell r="M1169">
            <v>2178.4555556</v>
          </cell>
          <cell r="N1169">
            <v>2.4720570999999998</v>
          </cell>
          <cell r="Q1169">
            <v>55.025329499999998</v>
          </cell>
          <cell r="R1169">
            <v>134.77740739999999</v>
          </cell>
          <cell r="T1169" t="str">
            <v>MEBuy Direct/Non GroupYTD201703</v>
          </cell>
        </row>
        <row r="1170">
          <cell r="A1170" t="str">
            <v>ME</v>
          </cell>
          <cell r="B1170" t="str">
            <v>Benevera</v>
          </cell>
          <cell r="C1170" t="str">
            <v>YTD201703</v>
          </cell>
          <cell r="M1170">
            <v>436.05555559999999</v>
          </cell>
          <cell r="N1170">
            <v>15.645803600000001</v>
          </cell>
          <cell r="Q1170">
            <v>27.623175799999999</v>
          </cell>
          <cell r="R1170">
            <v>1699.204</v>
          </cell>
          <cell r="T1170" t="str">
            <v>MEBeneveraYTD201703</v>
          </cell>
        </row>
        <row r="1171">
          <cell r="A1171" t="str">
            <v>ME</v>
          </cell>
          <cell r="B1171" t="str">
            <v>Buy Direct/Non Group</v>
          </cell>
          <cell r="C1171" t="str">
            <v>YTD201703</v>
          </cell>
          <cell r="M1171">
            <v>2178.4555556</v>
          </cell>
          <cell r="N1171">
            <v>11.017140899999999</v>
          </cell>
          <cell r="Q1171">
            <v>417.2754152</v>
          </cell>
          <cell r="R1171">
            <v>79.207692300000005</v>
          </cell>
          <cell r="T1171" t="str">
            <v>MEBuy Direct/Non GroupYTD201703</v>
          </cell>
        </row>
        <row r="1172">
          <cell r="A1172" t="str">
            <v>ME</v>
          </cell>
          <cell r="B1172" t="str">
            <v>Buy Direct/Non Group</v>
          </cell>
          <cell r="C1172" t="str">
            <v>YTD201703</v>
          </cell>
          <cell r="M1172">
            <v>2178.4555556</v>
          </cell>
          <cell r="N1172">
            <v>7.5079820000000002</v>
          </cell>
          <cell r="Q1172">
            <v>164.56649469999999</v>
          </cell>
          <cell r="R1172">
            <v>136.86835909999999</v>
          </cell>
          <cell r="T1172" t="str">
            <v>MEBuy Direct/Non GroupYTD201703</v>
          </cell>
        </row>
        <row r="1173">
          <cell r="A1173" t="str">
            <v>ME</v>
          </cell>
          <cell r="B1173" t="str">
            <v>Benevera</v>
          </cell>
          <cell r="C1173" t="str">
            <v>YTD201703</v>
          </cell>
          <cell r="M1173">
            <v>436.05555559999999</v>
          </cell>
          <cell r="N1173">
            <v>25.775314300000002</v>
          </cell>
          <cell r="Q1173">
            <v>2.7623175999999998</v>
          </cell>
          <cell r="R1173">
            <v>27993.14</v>
          </cell>
          <cell r="T1173" t="str">
            <v>MEBeneveraYTD201703</v>
          </cell>
        </row>
        <row r="1174">
          <cell r="A1174" t="str">
            <v>ME</v>
          </cell>
          <cell r="B1174" t="str">
            <v>Buy Direct/Non Group</v>
          </cell>
          <cell r="C1174" t="str">
            <v>YTD201703</v>
          </cell>
          <cell r="M1174">
            <v>2178.4555556</v>
          </cell>
          <cell r="N1174">
            <v>10.287622199999999</v>
          </cell>
          <cell r="Q1174">
            <v>211.43992349999999</v>
          </cell>
          <cell r="R1174">
            <v>145.96518069999999</v>
          </cell>
          <cell r="T1174" t="str">
            <v>MEBuy Direct/Non GroupYTD201703</v>
          </cell>
        </row>
        <row r="1175">
          <cell r="A1175" t="str">
            <v>ME</v>
          </cell>
          <cell r="B1175" t="str">
            <v>Buy Direct/Non Group</v>
          </cell>
          <cell r="C1175" t="str">
            <v>YTD201703</v>
          </cell>
          <cell r="M1175">
            <v>2178.4555556</v>
          </cell>
          <cell r="N1175">
            <v>4.1595972999999997</v>
          </cell>
          <cell r="Q1175">
            <v>110.050659</v>
          </cell>
          <cell r="R1175">
            <v>113.3913426</v>
          </cell>
          <cell r="T1175" t="str">
            <v>MEBuy Direct/Non GroupYTD201703</v>
          </cell>
        </row>
        <row r="1176">
          <cell r="A1176" t="str">
            <v>ME</v>
          </cell>
          <cell r="B1176" t="str">
            <v>Benevera</v>
          </cell>
          <cell r="C1176" t="str">
            <v>YTD201703</v>
          </cell>
          <cell r="M1176">
            <v>436.05555559999999</v>
          </cell>
          <cell r="N1176">
            <v>30.603293000000001</v>
          </cell>
          <cell r="Q1176">
            <v>8.2869527999999999</v>
          </cell>
          <cell r="R1176">
            <v>11078.846666699999</v>
          </cell>
          <cell r="T1176" t="str">
            <v>MEBeneveraYTD201703</v>
          </cell>
        </row>
        <row r="1177">
          <cell r="A1177" t="str">
            <v>ME</v>
          </cell>
          <cell r="B1177" t="str">
            <v>Buy Direct/Non Group</v>
          </cell>
          <cell r="C1177" t="str">
            <v>YTD201703</v>
          </cell>
          <cell r="M1177">
            <v>2178.4555556</v>
          </cell>
          <cell r="N1177">
            <v>19.606599899999999</v>
          </cell>
          <cell r="Q1177">
            <v>606.80710569999997</v>
          </cell>
          <cell r="R1177">
            <v>96.933274600000004</v>
          </cell>
          <cell r="T1177" t="str">
            <v>MEBuy Direct/Non GroupYTD201703</v>
          </cell>
        </row>
        <row r="1178">
          <cell r="A1178" t="str">
            <v>ME</v>
          </cell>
          <cell r="B1178" t="str">
            <v>Buy Direct/Non Group</v>
          </cell>
          <cell r="C1178" t="str">
            <v>YTD201703</v>
          </cell>
          <cell r="M1178">
            <v>2178.4555556</v>
          </cell>
          <cell r="N1178">
            <v>6.8533267000000002</v>
          </cell>
          <cell r="Q1178">
            <v>536.49696240000003</v>
          </cell>
          <cell r="R1178">
            <v>38.322640100000001</v>
          </cell>
          <cell r="T1178" t="str">
            <v>MEBuy Direct/Non GroupYTD201703</v>
          </cell>
        </row>
        <row r="1179">
          <cell r="A1179" t="str">
            <v>ME</v>
          </cell>
          <cell r="B1179" t="str">
            <v>Benevera</v>
          </cell>
          <cell r="C1179" t="str">
            <v>YTD201703</v>
          </cell>
          <cell r="M1179">
            <v>436.05555559999999</v>
          </cell>
          <cell r="N1179">
            <v>66.058559900000006</v>
          </cell>
          <cell r="Q1179">
            <v>16.573905499999999</v>
          </cell>
          <cell r="R1179">
            <v>11957.09</v>
          </cell>
          <cell r="T1179" t="str">
            <v>MEBeneveraYTD201703</v>
          </cell>
        </row>
        <row r="1180">
          <cell r="A1180" t="str">
            <v>ME</v>
          </cell>
          <cell r="B1180" t="str">
            <v>Buy Direct/Non Group</v>
          </cell>
          <cell r="C1180" t="str">
            <v>YTD201703</v>
          </cell>
          <cell r="M1180">
            <v>2178.4555556</v>
          </cell>
          <cell r="N1180">
            <v>5.1251015999999998</v>
          </cell>
          <cell r="Q1180">
            <v>41.778490900000001</v>
          </cell>
          <cell r="R1180">
            <v>368.01963410000002</v>
          </cell>
          <cell r="T1180" t="str">
            <v>MEBuy Direct/Non GroupYTD201703</v>
          </cell>
        </row>
        <row r="1181">
          <cell r="A1181" t="str">
            <v>ME</v>
          </cell>
          <cell r="B1181" t="str">
            <v>Buy Direct/Non Group</v>
          </cell>
          <cell r="C1181" t="str">
            <v>YTD201703</v>
          </cell>
          <cell r="M1181">
            <v>2178.4555556</v>
          </cell>
          <cell r="N1181">
            <v>2.4464092000000002</v>
          </cell>
          <cell r="Q1181">
            <v>13.2468386</v>
          </cell>
          <cell r="R1181">
            <v>554.03615379999997</v>
          </cell>
          <cell r="T1181" t="str">
            <v>MEBuy Direct/Non GroupYTD201703</v>
          </cell>
        </row>
        <row r="1182">
          <cell r="A1182" t="str">
            <v>ME</v>
          </cell>
          <cell r="B1182" t="str">
            <v>Buy Direct/Non Group</v>
          </cell>
          <cell r="C1182" t="str">
            <v>YTD201703</v>
          </cell>
          <cell r="M1182">
            <v>2178.4555556</v>
          </cell>
          <cell r="N1182">
            <v>21.4015126</v>
          </cell>
          <cell r="Q1182">
            <v>499.81340949999998</v>
          </cell>
          <cell r="R1182">
            <v>128.4570133</v>
          </cell>
          <cell r="T1182" t="str">
            <v>MEBuy Direct/Non GroupYTD201703</v>
          </cell>
        </row>
        <row r="1183">
          <cell r="A1183" t="str">
            <v>ME</v>
          </cell>
          <cell r="B1183" t="str">
            <v>Buy Direct/Non Group</v>
          </cell>
          <cell r="C1183" t="str">
            <v>YTD201703</v>
          </cell>
          <cell r="M1183">
            <v>2178.4555556</v>
          </cell>
          <cell r="N1183">
            <v>5.1594042</v>
          </cell>
          <cell r="Q1183">
            <v>362.75957949999997</v>
          </cell>
          <cell r="R1183">
            <v>42.667963499999999</v>
          </cell>
          <cell r="T1183" t="str">
            <v>MEBuy Direct/Non GroupYTD201703</v>
          </cell>
        </row>
        <row r="1184">
          <cell r="A1184" t="str">
            <v>ME</v>
          </cell>
          <cell r="B1184" t="str">
            <v>Buy Direct/Non Group</v>
          </cell>
          <cell r="C1184" t="str">
            <v>YTD201703</v>
          </cell>
          <cell r="M1184">
            <v>2178.4555556</v>
          </cell>
          <cell r="N1184">
            <v>1.5900434999999999</v>
          </cell>
          <cell r="Q1184">
            <v>93.746857599999998</v>
          </cell>
          <cell r="R1184">
            <v>50.883097800000002</v>
          </cell>
          <cell r="T1184" t="str">
            <v>MEBuy Direct/Non GroupYTD201703</v>
          </cell>
        </row>
        <row r="1185">
          <cell r="A1185" t="str">
            <v>ME</v>
          </cell>
          <cell r="B1185" t="str">
            <v>CRC</v>
          </cell>
          <cell r="C1185" t="str">
            <v>YTD201703</v>
          </cell>
          <cell r="M1185">
            <v>17116.977777799999</v>
          </cell>
          <cell r="N1185">
            <v>0.90878329999999996</v>
          </cell>
          <cell r="Q1185">
            <v>0.28148050000000002</v>
          </cell>
          <cell r="R1185">
            <v>9685.75</v>
          </cell>
          <cell r="T1185" t="str">
            <v>MECRCYTD201703</v>
          </cell>
        </row>
        <row r="1186">
          <cell r="A1186" t="str">
            <v>ME</v>
          </cell>
          <cell r="B1186" t="str">
            <v>CRC</v>
          </cell>
          <cell r="C1186" t="str">
            <v>YTD201703</v>
          </cell>
          <cell r="M1186">
            <v>17116.977777799999</v>
          </cell>
          <cell r="N1186">
            <v>3.2090334</v>
          </cell>
          <cell r="Q1186">
            <v>68.259024800000006</v>
          </cell>
          <cell r="R1186">
            <v>141.03776289999999</v>
          </cell>
          <cell r="T1186" t="str">
            <v>MECRCYTD201703</v>
          </cell>
        </row>
        <row r="1187">
          <cell r="A1187" t="str">
            <v>ME</v>
          </cell>
          <cell r="B1187" t="str">
            <v>Benevera</v>
          </cell>
          <cell r="C1187" t="str">
            <v>YTD201703</v>
          </cell>
          <cell r="M1187">
            <v>436.05555559999999</v>
          </cell>
          <cell r="N1187">
            <v>3.8142002000000002</v>
          </cell>
          <cell r="Q1187">
            <v>229.0805861</v>
          </cell>
          <cell r="R1187">
            <v>49.950111100000001</v>
          </cell>
          <cell r="T1187" t="str">
            <v>MEBeneveraYTD201703</v>
          </cell>
        </row>
        <row r="1188">
          <cell r="A1188" t="str">
            <v>ME</v>
          </cell>
          <cell r="B1188" t="str">
            <v>CRC</v>
          </cell>
          <cell r="C1188" t="str">
            <v>YTD201703</v>
          </cell>
          <cell r="M1188">
            <v>17116.977777799999</v>
          </cell>
          <cell r="N1188">
            <v>13.516080199999999</v>
          </cell>
          <cell r="Q1188">
            <v>105.7583032</v>
          </cell>
          <cell r="R1188">
            <v>383.4047946</v>
          </cell>
          <cell r="T1188" t="str">
            <v>MECRCYTD201703</v>
          </cell>
        </row>
        <row r="1189">
          <cell r="A1189" t="str">
            <v>ME</v>
          </cell>
          <cell r="B1189" t="str">
            <v>Buy Direct/Non Group</v>
          </cell>
          <cell r="C1189" t="str">
            <v>YTD201703</v>
          </cell>
          <cell r="M1189">
            <v>2178.4555556</v>
          </cell>
          <cell r="N1189">
            <v>1.7639151</v>
          </cell>
          <cell r="Q1189">
            <v>39.740515700000003</v>
          </cell>
          <cell r="R1189">
            <v>133.1574359</v>
          </cell>
          <cell r="T1189" t="str">
            <v>MEBuy Direct/Non GroupYTD201703</v>
          </cell>
        </row>
        <row r="1190">
          <cell r="A1190" t="str">
            <v>ME</v>
          </cell>
          <cell r="B1190" t="str">
            <v>Buy Direct/Non Group</v>
          </cell>
          <cell r="C1190" t="str">
            <v>YTD201703</v>
          </cell>
          <cell r="M1190">
            <v>2178.4555556</v>
          </cell>
          <cell r="N1190">
            <v>5.0837240000000001</v>
          </cell>
          <cell r="Q1190">
            <v>71.329130800000001</v>
          </cell>
          <cell r="R1190">
            <v>213.81407139999999</v>
          </cell>
          <cell r="T1190" t="str">
            <v>MEBuy Direct/Non GroupYTD201703</v>
          </cell>
        </row>
        <row r="1191">
          <cell r="A1191" t="str">
            <v>ME</v>
          </cell>
          <cell r="B1191" t="str">
            <v>Buy Direct/Non Group</v>
          </cell>
          <cell r="C1191" t="str">
            <v>YTD201703</v>
          </cell>
          <cell r="M1191">
            <v>2178.4555556</v>
          </cell>
          <cell r="N1191">
            <v>16.3634512</v>
          </cell>
          <cell r="Q1191">
            <v>128.90192920000001</v>
          </cell>
          <cell r="R1191">
            <v>380.83490119999999</v>
          </cell>
          <cell r="T1191" t="str">
            <v>MEBuy Direct/Non GroupYTD201703</v>
          </cell>
        </row>
        <row r="1192">
          <cell r="A1192" t="str">
            <v>ME</v>
          </cell>
          <cell r="B1192" t="str">
            <v>Buy Direct/Non Group</v>
          </cell>
          <cell r="C1192" t="str">
            <v>YTD201703</v>
          </cell>
          <cell r="M1192">
            <v>2178.4555556</v>
          </cell>
          <cell r="N1192">
            <v>18.924997399999999</v>
          </cell>
          <cell r="Q1192">
            <v>650.62357169999996</v>
          </cell>
          <cell r="R1192">
            <v>87.262427599999995</v>
          </cell>
          <cell r="T1192" t="str">
            <v>MEBuy Direct/Non GroupYTD201703</v>
          </cell>
        </row>
        <row r="1193">
          <cell r="A1193" t="str">
            <v>ME</v>
          </cell>
          <cell r="B1193" t="str">
            <v>Benevera</v>
          </cell>
          <cell r="C1193" t="str">
            <v>YTD201703</v>
          </cell>
          <cell r="M1193">
            <v>436.05555559999999</v>
          </cell>
          <cell r="N1193">
            <v>5.1541350000000001</v>
          </cell>
          <cell r="Q1193">
            <v>193.44582829999999</v>
          </cell>
          <cell r="R1193">
            <v>79.931447399999996</v>
          </cell>
          <cell r="T1193" t="str">
            <v>MEBeneveraYTD201703</v>
          </cell>
        </row>
        <row r="1194">
          <cell r="A1194" t="str">
            <v>ME</v>
          </cell>
          <cell r="B1194" t="str">
            <v>CRC</v>
          </cell>
          <cell r="C1194" t="str">
            <v>YTD201703</v>
          </cell>
          <cell r="M1194">
            <v>17116.977777799999</v>
          </cell>
          <cell r="N1194">
            <v>15.621847499999999</v>
          </cell>
          <cell r="Q1194">
            <v>47.205422900000002</v>
          </cell>
          <cell r="R1194">
            <v>992.79997249999997</v>
          </cell>
          <cell r="T1194" t="str">
            <v>MECRCYTD201703</v>
          </cell>
        </row>
        <row r="1195">
          <cell r="A1195" t="str">
            <v>ME</v>
          </cell>
          <cell r="B1195" t="str">
            <v>CRC</v>
          </cell>
          <cell r="C1195" t="str">
            <v>YTD201703</v>
          </cell>
          <cell r="M1195">
            <v>17116.977777799999</v>
          </cell>
          <cell r="N1195">
            <v>33.671051900000002</v>
          </cell>
          <cell r="Q1195">
            <v>319.22018809999997</v>
          </cell>
          <cell r="R1195">
            <v>316.43724150000003</v>
          </cell>
          <cell r="T1195" t="str">
            <v>MECRCYTD201703</v>
          </cell>
        </row>
        <row r="1196">
          <cell r="A1196" t="str">
            <v>ME</v>
          </cell>
          <cell r="B1196" t="str">
            <v>Benevera</v>
          </cell>
          <cell r="C1196" t="str">
            <v>YTD201703</v>
          </cell>
          <cell r="M1196">
            <v>436.05555559999999</v>
          </cell>
          <cell r="N1196">
            <v>5.2806892999999997</v>
          </cell>
          <cell r="Q1196">
            <v>223.9899064</v>
          </cell>
          <cell r="R1196">
            <v>70.726704499999997</v>
          </cell>
          <cell r="T1196" t="str">
            <v>MEBeneveraYTD201703</v>
          </cell>
        </row>
        <row r="1197">
          <cell r="A1197" t="str">
            <v>ME</v>
          </cell>
          <cell r="B1197" t="str">
            <v>CRC</v>
          </cell>
          <cell r="C1197" t="str">
            <v>YTD201703</v>
          </cell>
          <cell r="M1197">
            <v>17116.977777799999</v>
          </cell>
          <cell r="N1197">
            <v>14.2605062</v>
          </cell>
          <cell r="Q1197">
            <v>107.31452590000001</v>
          </cell>
          <cell r="R1197">
            <v>398.65543200000002</v>
          </cell>
          <cell r="T1197" t="str">
            <v>MECRCYTD201703</v>
          </cell>
        </row>
        <row r="1198">
          <cell r="A1198" t="str">
            <v>ME</v>
          </cell>
          <cell r="B1198" t="str">
            <v>Buy Direct/Non Group</v>
          </cell>
          <cell r="C1198" t="str">
            <v>YTD201703</v>
          </cell>
          <cell r="M1198">
            <v>2178.4555556</v>
          </cell>
          <cell r="N1198">
            <v>37.397887099999998</v>
          </cell>
          <cell r="Q1198">
            <v>314.86716310000003</v>
          </cell>
          <cell r="R1198">
            <v>356.32061490000001</v>
          </cell>
          <cell r="T1198" t="str">
            <v>MEBuy Direct/Non GroupYTD201703</v>
          </cell>
        </row>
        <row r="1199">
          <cell r="A1199" t="str">
            <v>ME</v>
          </cell>
          <cell r="B1199" t="str">
            <v>Buy Direct/Non Group</v>
          </cell>
          <cell r="C1199" t="str">
            <v>YTD201703</v>
          </cell>
          <cell r="M1199">
            <v>2178.4555556</v>
          </cell>
          <cell r="N1199">
            <v>29.7335855</v>
          </cell>
          <cell r="Q1199">
            <v>150.8101623</v>
          </cell>
          <cell r="R1199">
            <v>591.47709459999999</v>
          </cell>
          <cell r="T1199" t="str">
            <v>MEBuy Direct/Non GroupYTD201703</v>
          </cell>
        </row>
        <row r="1200">
          <cell r="A1200" t="str">
            <v>ME</v>
          </cell>
          <cell r="B1200" t="str">
            <v>Buy Direct/Non Group</v>
          </cell>
          <cell r="C1200" t="str">
            <v>YTD201703</v>
          </cell>
          <cell r="M1200">
            <v>2178.4555556</v>
          </cell>
          <cell r="N1200">
            <v>19.3065879</v>
          </cell>
          <cell r="Q1200">
            <v>65.215205299999994</v>
          </cell>
          <cell r="R1200">
            <v>888.1328125</v>
          </cell>
          <cell r="T1200" t="str">
            <v>MEBuy Direct/Non GroupYTD201703</v>
          </cell>
        </row>
        <row r="1201">
          <cell r="A1201" t="str">
            <v>ME</v>
          </cell>
          <cell r="B1201" t="str">
            <v>Buy Direct/Non Group</v>
          </cell>
          <cell r="C1201" t="str">
            <v>YTD201703</v>
          </cell>
          <cell r="M1201">
            <v>2178.4555556</v>
          </cell>
          <cell r="N1201">
            <v>17.2623596</v>
          </cell>
          <cell r="Q1201">
            <v>84.066475600000004</v>
          </cell>
          <cell r="R1201">
            <v>616.02533330000006</v>
          </cell>
          <cell r="T1201" t="str">
            <v>MEBuy Direct/Non GroupYTD201703</v>
          </cell>
        </row>
        <row r="1202">
          <cell r="A1202" t="str">
            <v>ME</v>
          </cell>
          <cell r="B1202" t="str">
            <v>CRC</v>
          </cell>
          <cell r="C1202" t="str">
            <v>YTD201703</v>
          </cell>
          <cell r="M1202">
            <v>17116.977777799999</v>
          </cell>
          <cell r="N1202">
            <v>4.1740038000000004</v>
          </cell>
          <cell r="Q1202">
            <v>296.97917150000001</v>
          </cell>
          <cell r="R1202">
            <v>42.164611399999998</v>
          </cell>
          <cell r="T1202" t="str">
            <v>MECRCYTD201703</v>
          </cell>
        </row>
        <row r="1203">
          <cell r="A1203" t="str">
            <v>ME</v>
          </cell>
          <cell r="B1203" t="str">
            <v>Buy Direct/Non Group</v>
          </cell>
          <cell r="C1203" t="str">
            <v>YTD201703</v>
          </cell>
          <cell r="M1203">
            <v>2178.4555556</v>
          </cell>
          <cell r="N1203">
            <v>39.651069</v>
          </cell>
          <cell r="Q1203">
            <v>70.819637</v>
          </cell>
          <cell r="R1203">
            <v>1679.6641727000001</v>
          </cell>
          <cell r="T1203" t="str">
            <v>MEBuy Direct/Non GroupYTD201703</v>
          </cell>
        </row>
        <row r="1204">
          <cell r="A1204" t="str">
            <v>ME</v>
          </cell>
          <cell r="B1204" t="str">
            <v>Buy Direct/Non Group</v>
          </cell>
          <cell r="C1204" t="str">
            <v>YTD201703</v>
          </cell>
          <cell r="M1204">
            <v>2178.4555556</v>
          </cell>
          <cell r="N1204">
            <v>1.7626056999999999</v>
          </cell>
          <cell r="Q1204">
            <v>27.003170900000001</v>
          </cell>
          <cell r="R1204">
            <v>195.82207550000001</v>
          </cell>
          <cell r="T1204" t="str">
            <v>MEBuy Direct/Non GroupYTD201703</v>
          </cell>
        </row>
        <row r="1205">
          <cell r="A1205" t="str">
            <v>ME</v>
          </cell>
          <cell r="B1205" t="str">
            <v>Buy Direct/Non Group</v>
          </cell>
          <cell r="C1205" t="str">
            <v>YTD201703</v>
          </cell>
          <cell r="M1205">
            <v>2178.4555556</v>
          </cell>
          <cell r="N1205">
            <v>9.8780283000000004</v>
          </cell>
          <cell r="Q1205">
            <v>83.556981800000003</v>
          </cell>
          <cell r="R1205">
            <v>354.65719510000002</v>
          </cell>
          <cell r="T1205" t="str">
            <v>MEBuy Direct/Non GroupYTD201703</v>
          </cell>
        </row>
        <row r="1206">
          <cell r="A1206" t="str">
            <v>ME</v>
          </cell>
          <cell r="B1206" t="str">
            <v>Buy Direct/Non Group</v>
          </cell>
          <cell r="C1206" t="str">
            <v>YTD201703</v>
          </cell>
          <cell r="M1206">
            <v>2178.4555556</v>
          </cell>
          <cell r="N1206">
            <v>3.8998841</v>
          </cell>
          <cell r="Q1206">
            <v>16.587769099999999</v>
          </cell>
          <cell r="R1206">
            <v>705.31799999999998</v>
          </cell>
          <cell r="T1206" t="str">
            <v>MEBuy Direct/Non GroupYTD201703</v>
          </cell>
        </row>
        <row r="1207">
          <cell r="A1207" t="str">
            <v>ME</v>
          </cell>
          <cell r="B1207" t="str">
            <v>CRC</v>
          </cell>
          <cell r="C1207" t="str">
            <v>YTD201703</v>
          </cell>
          <cell r="M1207">
            <v>17116.977777799999</v>
          </cell>
          <cell r="N1207">
            <v>4.8297749000000003</v>
          </cell>
          <cell r="Q1207">
            <v>450.85069420000002</v>
          </cell>
          <cell r="R1207">
            <v>32.137744900000001</v>
          </cell>
          <cell r="T1207" t="str">
            <v>MECRCYTD201703</v>
          </cell>
        </row>
        <row r="1208">
          <cell r="A1208" t="str">
            <v>ME</v>
          </cell>
          <cell r="B1208" t="str">
            <v>Buy Direct/Non Group</v>
          </cell>
          <cell r="C1208" t="str">
            <v>YTD201703</v>
          </cell>
          <cell r="M1208">
            <v>2178.4555556</v>
          </cell>
          <cell r="N1208">
            <v>5.0046442000000004</v>
          </cell>
          <cell r="Q1208">
            <v>95.656135399999997</v>
          </cell>
          <cell r="R1208">
            <v>156.95734100000001</v>
          </cell>
          <cell r="T1208" t="str">
            <v>MEBuy Direct/Non GroupYTD201703</v>
          </cell>
        </row>
        <row r="1209">
          <cell r="A1209" t="str">
            <v>ME</v>
          </cell>
          <cell r="B1209" t="str">
            <v>Buy Direct/Non Group</v>
          </cell>
          <cell r="C1209" t="str">
            <v>YTD201703</v>
          </cell>
          <cell r="M1209">
            <v>2178.4555556</v>
          </cell>
          <cell r="N1209">
            <v>3.7572033999999999</v>
          </cell>
          <cell r="Q1209">
            <v>6.6351076999999998</v>
          </cell>
          <cell r="R1209">
            <v>1698.7833333000001</v>
          </cell>
          <cell r="T1209" t="str">
            <v>MEBuy Direct/Non GroupYTD201703</v>
          </cell>
        </row>
        <row r="1210">
          <cell r="A1210" t="str">
            <v>ME</v>
          </cell>
          <cell r="B1210" t="str">
            <v>Buy Direct/Non Group</v>
          </cell>
          <cell r="C1210" t="str">
            <v>YTD201703</v>
          </cell>
          <cell r="M1210">
            <v>2178.4555556</v>
          </cell>
          <cell r="N1210">
            <v>0.2443931</v>
          </cell>
          <cell r="Q1210">
            <v>0.55292560000000002</v>
          </cell>
          <cell r="R1210">
            <v>1326</v>
          </cell>
          <cell r="T1210" t="str">
            <v>MEBuy Direct/Non GroupYTD201703</v>
          </cell>
        </row>
        <row r="1211">
          <cell r="A1211" t="str">
            <v>ME</v>
          </cell>
          <cell r="B1211" t="str">
            <v>Buy Direct/Non Group</v>
          </cell>
          <cell r="C1211" t="str">
            <v>YTD201703</v>
          </cell>
          <cell r="M1211">
            <v>2178.4555556</v>
          </cell>
          <cell r="N1211">
            <v>78.293273299999996</v>
          </cell>
          <cell r="Q1211">
            <v>3.3175538000000002</v>
          </cell>
          <cell r="R1211">
            <v>70799.098333300004</v>
          </cell>
          <cell r="T1211" t="str">
            <v>MEBuy Direct/Non GroupYTD201703</v>
          </cell>
        </row>
        <row r="1212">
          <cell r="A1212" t="str">
            <v>ME</v>
          </cell>
          <cell r="B1212" t="str">
            <v>Buy Direct/Non Group</v>
          </cell>
          <cell r="C1212" t="str">
            <v>YTD201703</v>
          </cell>
          <cell r="M1212">
            <v>2178.4555556</v>
          </cell>
          <cell r="N1212">
            <v>22.498844600000002</v>
          </cell>
          <cell r="Q1212">
            <v>4.4234051000000001</v>
          </cell>
          <cell r="R1212">
            <v>15258.953750000001</v>
          </cell>
          <cell r="T1212" t="str">
            <v>MEBuy Direct/Non GroupYTD201703</v>
          </cell>
        </row>
        <row r="1213">
          <cell r="A1213" t="str">
            <v>ME</v>
          </cell>
          <cell r="B1213" t="str">
            <v>Buy Direct/Non Group</v>
          </cell>
          <cell r="C1213" t="str">
            <v>YTD201703</v>
          </cell>
          <cell r="M1213">
            <v>2178.4555556</v>
          </cell>
          <cell r="N1213">
            <v>16.3841064</v>
          </cell>
          <cell r="Q1213">
            <v>5.5292564000000004</v>
          </cell>
          <cell r="R1213">
            <v>8889.4989999999998</v>
          </cell>
          <cell r="T1213" t="str">
            <v>MEBuy Direct/Non GroupYTD201703</v>
          </cell>
        </row>
        <row r="1214">
          <cell r="A1214" t="str">
            <v>NH</v>
          </cell>
          <cell r="B1214" t="str">
            <v>NH_PAP</v>
          </cell>
          <cell r="C1214" t="str">
            <v>YTD201603</v>
          </cell>
          <cell r="M1214">
            <v>7590.3956043999997</v>
          </cell>
          <cell r="N1214">
            <v>2.3878596999999999</v>
          </cell>
          <cell r="Q1214">
            <v>44.661703799999998</v>
          </cell>
          <cell r="R1214">
            <v>160.39646020000001</v>
          </cell>
          <cell r="T1214" t="str">
            <v>NHNH_PAPYTD201603</v>
          </cell>
        </row>
        <row r="1215">
          <cell r="A1215" t="str">
            <v>NH</v>
          </cell>
          <cell r="B1215" t="str">
            <v>Small Group</v>
          </cell>
          <cell r="C1215" t="str">
            <v>YTD201603</v>
          </cell>
          <cell r="M1215">
            <v>33069.835164800003</v>
          </cell>
          <cell r="N1215">
            <v>3.3686723999999999</v>
          </cell>
          <cell r="Q1215">
            <v>49.712978399999997</v>
          </cell>
          <cell r="R1215">
            <v>203.2872993</v>
          </cell>
          <cell r="T1215" t="str">
            <v>NHSmall GroupYTD201603</v>
          </cell>
        </row>
        <row r="1216">
          <cell r="A1216" t="str">
            <v>NH</v>
          </cell>
          <cell r="B1216" t="str">
            <v>Exchange</v>
          </cell>
          <cell r="C1216" t="str">
            <v>YTD201603</v>
          </cell>
          <cell r="M1216">
            <v>8962.5164834999996</v>
          </cell>
          <cell r="N1216">
            <v>12.602033199999999</v>
          </cell>
          <cell r="Q1216">
            <v>151.40836870000001</v>
          </cell>
          <cell r="R1216">
            <v>249.69623429999999</v>
          </cell>
          <cell r="T1216" t="str">
            <v>NHExchangeYTD201603</v>
          </cell>
        </row>
        <row r="1217">
          <cell r="A1217" t="str">
            <v>NH</v>
          </cell>
          <cell r="B1217" t="str">
            <v>Exchange</v>
          </cell>
          <cell r="C1217" t="str">
            <v>YTD201603</v>
          </cell>
          <cell r="M1217">
            <v>8962.5164834999996</v>
          </cell>
          <cell r="N1217">
            <v>15.2281312</v>
          </cell>
          <cell r="Q1217">
            <v>479.21808659999999</v>
          </cell>
          <cell r="R1217">
            <v>95.331112899999994</v>
          </cell>
          <cell r="T1217" t="str">
            <v>NHExchangeYTD201603</v>
          </cell>
        </row>
        <row r="1218">
          <cell r="A1218" t="str">
            <v>NH</v>
          </cell>
          <cell r="B1218" t="str">
            <v>Small Group</v>
          </cell>
          <cell r="C1218" t="str">
            <v>YTD201603</v>
          </cell>
          <cell r="M1218">
            <v>33069.835164800003</v>
          </cell>
          <cell r="N1218">
            <v>12.4299442</v>
          </cell>
          <cell r="Q1218">
            <v>4.5358556999999999</v>
          </cell>
          <cell r="R1218">
            <v>8221.1241332999998</v>
          </cell>
          <cell r="T1218" t="str">
            <v>NHSmall GroupYTD201603</v>
          </cell>
        </row>
        <row r="1219">
          <cell r="A1219" t="str">
            <v>NH</v>
          </cell>
          <cell r="B1219" t="str">
            <v>NH_PAP</v>
          </cell>
          <cell r="C1219" t="str">
            <v>YTD201603</v>
          </cell>
          <cell r="M1219">
            <v>7590.3956043999997</v>
          </cell>
          <cell r="N1219">
            <v>9.5794751999999992</v>
          </cell>
          <cell r="Q1219">
            <v>37.679195499999999</v>
          </cell>
          <cell r="R1219">
            <v>762.7133566</v>
          </cell>
          <cell r="T1219" t="str">
            <v>NHNH_PAPYTD201603</v>
          </cell>
        </row>
        <row r="1220">
          <cell r="A1220" t="str">
            <v>NH</v>
          </cell>
          <cell r="B1220" t="str">
            <v>Small Group</v>
          </cell>
          <cell r="C1220" t="str">
            <v>YTD201603</v>
          </cell>
          <cell r="M1220">
            <v>33069.835164800003</v>
          </cell>
          <cell r="N1220">
            <v>3.0780821</v>
          </cell>
          <cell r="Q1220">
            <v>3.9915530000000001</v>
          </cell>
          <cell r="R1220">
            <v>2313.4469697</v>
          </cell>
          <cell r="T1220" t="str">
            <v>NHSmall GroupYTD201603</v>
          </cell>
        </row>
        <row r="1221">
          <cell r="A1221" t="str">
            <v>NH</v>
          </cell>
          <cell r="B1221" t="str">
            <v>Small Group</v>
          </cell>
          <cell r="C1221" t="str">
            <v>YTD201603</v>
          </cell>
          <cell r="M1221">
            <v>33069.835164800003</v>
          </cell>
          <cell r="N1221">
            <v>10.8660721</v>
          </cell>
          <cell r="Q1221">
            <v>281.52544319999998</v>
          </cell>
          <cell r="R1221">
            <v>115.7913684</v>
          </cell>
          <cell r="T1221" t="str">
            <v>NHSmall GroupYTD201603</v>
          </cell>
        </row>
        <row r="1222">
          <cell r="A1222" t="str">
            <v>NH</v>
          </cell>
          <cell r="B1222" t="str">
            <v>NH_PAP</v>
          </cell>
          <cell r="C1222" t="str">
            <v>YTD201603</v>
          </cell>
          <cell r="M1222">
            <v>7590.3956043999997</v>
          </cell>
          <cell r="N1222">
            <v>8.7666892999999995</v>
          </cell>
          <cell r="Q1222">
            <v>240.56717140000001</v>
          </cell>
          <cell r="R1222">
            <v>109.3252574</v>
          </cell>
          <cell r="T1222" t="str">
            <v>NHNH_PAPYTD201603</v>
          </cell>
        </row>
        <row r="1223">
          <cell r="A1223" t="str">
            <v>NH</v>
          </cell>
          <cell r="B1223" t="str">
            <v>Exchange</v>
          </cell>
          <cell r="C1223" t="str">
            <v>YTD201603</v>
          </cell>
          <cell r="M1223">
            <v>8962.5164834999996</v>
          </cell>
          <cell r="N1223">
            <v>0.64624709999999996</v>
          </cell>
          <cell r="Q1223">
            <v>0.22315160000000001</v>
          </cell>
          <cell r="R1223">
            <v>8688</v>
          </cell>
          <cell r="T1223" t="str">
            <v>NHExchangeYTD201603</v>
          </cell>
        </row>
        <row r="1224">
          <cell r="A1224" t="str">
            <v>NH</v>
          </cell>
          <cell r="B1224" t="str">
            <v>NH_PAP</v>
          </cell>
          <cell r="C1224" t="str">
            <v>YTD201603</v>
          </cell>
          <cell r="M1224">
            <v>7590.3956043999997</v>
          </cell>
          <cell r="N1224">
            <v>2.8466364</v>
          </cell>
          <cell r="Q1224">
            <v>3.1618905000000002</v>
          </cell>
          <cell r="R1224">
            <v>2700.8870833000001</v>
          </cell>
          <cell r="T1224" t="str">
            <v>NHNH_PAPYTD201603</v>
          </cell>
        </row>
        <row r="1225">
          <cell r="A1225" t="str">
            <v>NH</v>
          </cell>
          <cell r="B1225" t="str">
            <v>Exchange</v>
          </cell>
          <cell r="C1225" t="str">
            <v>YTD201603</v>
          </cell>
          <cell r="M1225">
            <v>8962.5164834999996</v>
          </cell>
          <cell r="N1225">
            <v>6.9633278000000001</v>
          </cell>
          <cell r="Q1225">
            <v>166.4711025</v>
          </cell>
          <cell r="R1225">
            <v>125.4871448</v>
          </cell>
          <cell r="T1225" t="str">
            <v>NHExchangeYTD201603</v>
          </cell>
        </row>
        <row r="1226">
          <cell r="A1226" t="str">
            <v>NH</v>
          </cell>
          <cell r="B1226" t="str">
            <v>Exchange</v>
          </cell>
          <cell r="C1226" t="str">
            <v>YTD201603</v>
          </cell>
          <cell r="M1226">
            <v>8962.5164834999996</v>
          </cell>
          <cell r="N1226">
            <v>2.7362107</v>
          </cell>
          <cell r="Q1226">
            <v>1.5620613000000001</v>
          </cell>
          <cell r="R1226">
            <v>5255</v>
          </cell>
          <cell r="T1226" t="str">
            <v>NHExchangeYTD201603</v>
          </cell>
        </row>
        <row r="1227">
          <cell r="A1227" t="str">
            <v>NH</v>
          </cell>
          <cell r="B1227" t="str">
            <v>Small Group</v>
          </cell>
          <cell r="C1227" t="str">
            <v>YTD201603</v>
          </cell>
          <cell r="M1227">
            <v>33069.835164800003</v>
          </cell>
          <cell r="N1227">
            <v>5.0668933999999997</v>
          </cell>
          <cell r="Q1227">
            <v>48.080070300000003</v>
          </cell>
          <cell r="R1227">
            <v>316.15345280000003</v>
          </cell>
          <cell r="T1227" t="str">
            <v>NHSmall GroupYTD201603</v>
          </cell>
        </row>
        <row r="1228">
          <cell r="A1228" t="str">
            <v>NH</v>
          </cell>
          <cell r="B1228" t="str">
            <v>Exchange</v>
          </cell>
          <cell r="C1228" t="str">
            <v>YTD201603</v>
          </cell>
          <cell r="M1228">
            <v>8962.5164834999996</v>
          </cell>
          <cell r="N1228">
            <v>4.2056696000000002</v>
          </cell>
          <cell r="Q1228">
            <v>91.045857699999999</v>
          </cell>
          <cell r="R1228">
            <v>138.5786152</v>
          </cell>
          <cell r="T1228" t="str">
            <v>NHExchangeYTD201603</v>
          </cell>
        </row>
        <row r="1229">
          <cell r="A1229" t="str">
            <v>NH</v>
          </cell>
          <cell r="B1229" t="str">
            <v>Small Group</v>
          </cell>
          <cell r="C1229" t="str">
            <v>YTD201603</v>
          </cell>
          <cell r="M1229">
            <v>33069.835164800003</v>
          </cell>
          <cell r="N1229">
            <v>18.241015999999998</v>
          </cell>
          <cell r="Q1229">
            <v>558.81742099999997</v>
          </cell>
          <cell r="R1229">
            <v>97.926524900000004</v>
          </cell>
          <cell r="T1229" t="str">
            <v>NHSmall GroupYTD201603</v>
          </cell>
        </row>
        <row r="1230">
          <cell r="A1230" t="str">
            <v>NH</v>
          </cell>
          <cell r="B1230" t="str">
            <v>NH_PAP</v>
          </cell>
          <cell r="C1230" t="str">
            <v>YTD201603</v>
          </cell>
          <cell r="M1230">
            <v>7590.3956043999997</v>
          </cell>
          <cell r="N1230">
            <v>20.558620999999999</v>
          </cell>
          <cell r="Q1230">
            <v>1151.0598993000001</v>
          </cell>
          <cell r="R1230">
            <v>53.581801499999997</v>
          </cell>
          <cell r="T1230" t="str">
            <v>NHNH_PAPYTD201603</v>
          </cell>
        </row>
        <row r="1231">
          <cell r="A1231" t="str">
            <v>NH</v>
          </cell>
          <cell r="B1231" t="str">
            <v>Small Group</v>
          </cell>
          <cell r="C1231" t="str">
            <v>YTD201603</v>
          </cell>
          <cell r="M1231">
            <v>33069.835164800003</v>
          </cell>
          <cell r="N1231">
            <v>6.5114789000000002</v>
          </cell>
          <cell r="Q1231">
            <v>566.10502919999999</v>
          </cell>
          <cell r="R1231">
            <v>34.506735800000001</v>
          </cell>
          <cell r="T1231" t="str">
            <v>NHSmall GroupYTD201603</v>
          </cell>
        </row>
        <row r="1232">
          <cell r="A1232" t="str">
            <v>NH</v>
          </cell>
          <cell r="B1232" t="str">
            <v>Exchange</v>
          </cell>
          <cell r="C1232" t="str">
            <v>YTD201603</v>
          </cell>
          <cell r="M1232">
            <v>8962.5164834999996</v>
          </cell>
          <cell r="N1232">
            <v>11.331647800000001</v>
          </cell>
          <cell r="Q1232">
            <v>102.0918624</v>
          </cell>
          <cell r="R1232">
            <v>332.9838689</v>
          </cell>
          <cell r="T1232" t="str">
            <v>NHExchangeYTD201603</v>
          </cell>
        </row>
        <row r="1233">
          <cell r="A1233" t="str">
            <v>NH</v>
          </cell>
          <cell r="B1233" t="str">
            <v>Small Group</v>
          </cell>
          <cell r="C1233" t="str">
            <v>YTD201603</v>
          </cell>
          <cell r="M1233">
            <v>33069.835164800003</v>
          </cell>
          <cell r="N1233">
            <v>13.7101954</v>
          </cell>
          <cell r="Q1233">
            <v>93.438627199999999</v>
          </cell>
          <cell r="R1233">
            <v>440.18825570000001</v>
          </cell>
          <cell r="T1233" t="str">
            <v>NHSmall GroupYTD201603</v>
          </cell>
        </row>
        <row r="1234">
          <cell r="A1234" t="str">
            <v>NH</v>
          </cell>
          <cell r="B1234" t="str">
            <v>NH_PAP</v>
          </cell>
          <cell r="C1234" t="str">
            <v>YTD201603</v>
          </cell>
          <cell r="M1234">
            <v>7590.3956043999997</v>
          </cell>
          <cell r="N1234">
            <v>2.2195615000000002</v>
          </cell>
          <cell r="Q1234">
            <v>138.4644562</v>
          </cell>
          <cell r="R1234">
            <v>48.089486200000003</v>
          </cell>
          <cell r="T1234" t="str">
            <v>NHNH_PAPYTD201603</v>
          </cell>
        </row>
        <row r="1235">
          <cell r="A1235" t="str">
            <v>NH</v>
          </cell>
          <cell r="B1235" t="str">
            <v>NH_PAP</v>
          </cell>
          <cell r="C1235" t="str">
            <v>YTD201603</v>
          </cell>
          <cell r="M1235">
            <v>7590.3956043999997</v>
          </cell>
          <cell r="N1235">
            <v>104.9586317</v>
          </cell>
          <cell r="Q1235">
            <v>3952.2314203000001</v>
          </cell>
          <cell r="R1235">
            <v>79.670409300000003</v>
          </cell>
          <cell r="T1235" t="str">
            <v>NHNH_PAPYTD201603</v>
          </cell>
        </row>
        <row r="1236">
          <cell r="A1236" t="str">
            <v>NH</v>
          </cell>
          <cell r="B1236" t="str">
            <v>NH_PAP</v>
          </cell>
          <cell r="C1236" t="str">
            <v>YTD201603</v>
          </cell>
          <cell r="M1236">
            <v>7590.3956043999997</v>
          </cell>
          <cell r="N1236">
            <v>10.9367141</v>
          </cell>
          <cell r="Q1236">
            <v>224.23073690000001</v>
          </cell>
          <cell r="R1236">
            <v>146.32312569999999</v>
          </cell>
          <cell r="T1236" t="str">
            <v>NHNH_PAPYTD201603</v>
          </cell>
        </row>
        <row r="1237">
          <cell r="A1237" t="str">
            <v>NH</v>
          </cell>
          <cell r="B1237" t="str">
            <v>Exchange</v>
          </cell>
          <cell r="C1237" t="str">
            <v>YTD201603</v>
          </cell>
          <cell r="M1237">
            <v>8962.5164834999996</v>
          </cell>
          <cell r="N1237">
            <v>5.4298504000000003</v>
          </cell>
          <cell r="Q1237">
            <v>99.079315699999995</v>
          </cell>
          <cell r="R1237">
            <v>164.4092005</v>
          </cell>
          <cell r="T1237" t="str">
            <v>NHExchangeYTD201603</v>
          </cell>
        </row>
        <row r="1238">
          <cell r="A1238" t="str">
            <v>NH</v>
          </cell>
          <cell r="B1238" t="str">
            <v>Exchange</v>
          </cell>
          <cell r="C1238" t="str">
            <v>YTD201603</v>
          </cell>
          <cell r="M1238">
            <v>8962.5164834999996</v>
          </cell>
          <cell r="N1238">
            <v>14.444705000000001</v>
          </cell>
          <cell r="Q1238">
            <v>82.900823799999998</v>
          </cell>
          <cell r="R1238">
            <v>522.72236880000003</v>
          </cell>
          <cell r="T1238" t="str">
            <v>NHExchangeYTD201603</v>
          </cell>
        </row>
        <row r="1239">
          <cell r="A1239" t="str">
            <v>NH</v>
          </cell>
          <cell r="B1239" t="str">
            <v>Exchange</v>
          </cell>
          <cell r="C1239" t="str">
            <v>YTD201603</v>
          </cell>
          <cell r="M1239">
            <v>8962.5164834999996</v>
          </cell>
          <cell r="N1239">
            <v>5.1612755000000003</v>
          </cell>
          <cell r="Q1239">
            <v>121.17132530000001</v>
          </cell>
          <cell r="R1239">
            <v>127.78457640000001</v>
          </cell>
          <cell r="T1239" t="str">
            <v>NHExchangeYTD201603</v>
          </cell>
        </row>
        <row r="1240">
          <cell r="A1240" t="str">
            <v>NH</v>
          </cell>
          <cell r="B1240" t="str">
            <v>Exchange</v>
          </cell>
          <cell r="C1240" t="str">
            <v>YTD201603</v>
          </cell>
          <cell r="M1240">
            <v>8962.5164834999996</v>
          </cell>
          <cell r="N1240">
            <v>2.9099599</v>
          </cell>
          <cell r="Q1240">
            <v>71.520091600000001</v>
          </cell>
          <cell r="R1240">
            <v>122.06191889999999</v>
          </cell>
          <cell r="T1240" t="str">
            <v>NHExchangeYTD201603</v>
          </cell>
        </row>
        <row r="1241">
          <cell r="A1241" t="str">
            <v>NH</v>
          </cell>
          <cell r="B1241" t="str">
            <v>NH_PAP</v>
          </cell>
          <cell r="C1241" t="str">
            <v>YTD201603</v>
          </cell>
          <cell r="M1241">
            <v>7590.3956043999997</v>
          </cell>
          <cell r="N1241">
            <v>9.4885423000000007</v>
          </cell>
          <cell r="Q1241">
            <v>331.47152419999998</v>
          </cell>
          <cell r="R1241">
            <v>85.876538199999999</v>
          </cell>
          <cell r="T1241" t="str">
            <v>NHNH_PAPYTD201603</v>
          </cell>
        </row>
        <row r="1242">
          <cell r="A1242" t="str">
            <v>NH</v>
          </cell>
          <cell r="B1242" t="str">
            <v>Exchange</v>
          </cell>
          <cell r="C1242" t="str">
            <v>YTD201603</v>
          </cell>
          <cell r="M1242">
            <v>8962.5164834999996</v>
          </cell>
          <cell r="N1242">
            <v>4.3250583000000002</v>
          </cell>
          <cell r="Q1242">
            <v>3.1241226000000002</v>
          </cell>
          <cell r="R1242">
            <v>4153.2221429000001</v>
          </cell>
          <cell r="T1242" t="str">
            <v>NHExchangeYTD201603</v>
          </cell>
        </row>
        <row r="1243">
          <cell r="A1243" t="str">
            <v>NH</v>
          </cell>
          <cell r="B1243" t="str">
            <v>Exchange</v>
          </cell>
          <cell r="C1243" t="str">
            <v>YTD201603</v>
          </cell>
          <cell r="M1243">
            <v>8962.5164834999996</v>
          </cell>
          <cell r="N1243">
            <v>5.8801625</v>
          </cell>
          <cell r="Q1243">
            <v>127.64272200000001</v>
          </cell>
          <cell r="R1243">
            <v>138.20206289999999</v>
          </cell>
          <cell r="T1243" t="str">
            <v>NHExchangeYTD201603</v>
          </cell>
        </row>
        <row r="1244">
          <cell r="A1244" t="str">
            <v>NH</v>
          </cell>
          <cell r="B1244" t="str">
            <v>Small Group</v>
          </cell>
          <cell r="C1244" t="str">
            <v>YTD201603</v>
          </cell>
          <cell r="M1244">
            <v>33069.835164800003</v>
          </cell>
          <cell r="N1244">
            <v>3.0411005000000002</v>
          </cell>
          <cell r="Q1244">
            <v>4.4753775999999998</v>
          </cell>
          <cell r="R1244">
            <v>2038.5545946</v>
          </cell>
          <cell r="T1244" t="str">
            <v>NHSmall GroupYTD201603</v>
          </cell>
        </row>
        <row r="1245">
          <cell r="A1245" t="str">
            <v>NH</v>
          </cell>
          <cell r="B1245" t="str">
            <v>NH_PAP</v>
          </cell>
          <cell r="C1245" t="str">
            <v>YTD201603</v>
          </cell>
          <cell r="M1245">
            <v>7590.3956043999997</v>
          </cell>
          <cell r="N1245">
            <v>61.457539799999999</v>
          </cell>
          <cell r="Q1245">
            <v>5.5333084000000001</v>
          </cell>
          <cell r="R1245">
            <v>33320.5028571</v>
          </cell>
          <cell r="T1245" t="str">
            <v>NHNH_PAPYTD201603</v>
          </cell>
        </row>
        <row r="1246">
          <cell r="A1246" t="str">
            <v>NH</v>
          </cell>
          <cell r="B1246" t="str">
            <v>Small Group</v>
          </cell>
          <cell r="C1246" t="str">
            <v>YTD201603</v>
          </cell>
          <cell r="M1246">
            <v>33069.835164800003</v>
          </cell>
          <cell r="N1246">
            <v>19.852508</v>
          </cell>
          <cell r="Q1246">
            <v>79.649625900000004</v>
          </cell>
          <cell r="R1246">
            <v>747.74392560000001</v>
          </cell>
          <cell r="T1246" t="str">
            <v>NHSmall GroupYTD201603</v>
          </cell>
        </row>
        <row r="1247">
          <cell r="A1247" t="str">
            <v>NH</v>
          </cell>
          <cell r="B1247" t="str">
            <v>Exchange</v>
          </cell>
          <cell r="C1247" t="str">
            <v>YTD201603</v>
          </cell>
          <cell r="M1247">
            <v>8962.5164834999996</v>
          </cell>
          <cell r="N1247">
            <v>31.322156799999998</v>
          </cell>
          <cell r="Q1247">
            <v>6.1366693000000003</v>
          </cell>
          <cell r="R1247">
            <v>15312.291636399999</v>
          </cell>
          <cell r="T1247" t="str">
            <v>NHExchangeYTD201603</v>
          </cell>
        </row>
        <row r="1248">
          <cell r="A1248" t="str">
            <v>NH</v>
          </cell>
          <cell r="B1248" t="str">
            <v>Small Group</v>
          </cell>
          <cell r="C1248" t="str">
            <v>YTD201603</v>
          </cell>
          <cell r="M1248">
            <v>33069.835164800003</v>
          </cell>
          <cell r="N1248">
            <v>22.252557700000001</v>
          </cell>
          <cell r="Q1248">
            <v>457.30497070000001</v>
          </cell>
          <cell r="R1248">
            <v>145.98064210000001</v>
          </cell>
          <cell r="T1248" t="str">
            <v>NHSmall GroupYTD201603</v>
          </cell>
        </row>
        <row r="1249">
          <cell r="A1249" t="str">
            <v>NH</v>
          </cell>
          <cell r="B1249" t="str">
            <v>NH_PAP</v>
          </cell>
          <cell r="C1249" t="str">
            <v>YTD201603</v>
          </cell>
          <cell r="M1249">
            <v>7590.3956043999997</v>
          </cell>
          <cell r="N1249">
            <v>21.666581300000001</v>
          </cell>
          <cell r="Q1249">
            <v>125.55340320000001</v>
          </cell>
          <cell r="R1249">
            <v>517.70594960000005</v>
          </cell>
          <cell r="T1249" t="str">
            <v>NHNH_PAPYTD201603</v>
          </cell>
        </row>
        <row r="1250">
          <cell r="A1250" t="str">
            <v>NH</v>
          </cell>
          <cell r="B1250" t="str">
            <v>Small Group</v>
          </cell>
          <cell r="C1250" t="str">
            <v>YTD201603</v>
          </cell>
          <cell r="M1250">
            <v>33069.835164800003</v>
          </cell>
          <cell r="N1250">
            <v>3.9391609000000001</v>
          </cell>
          <cell r="Q1250">
            <v>184.6093266</v>
          </cell>
          <cell r="R1250">
            <v>64.013464400000004</v>
          </cell>
          <cell r="T1250" t="str">
            <v>NHSmall GroupYTD201603</v>
          </cell>
        </row>
        <row r="1251">
          <cell r="A1251" t="str">
            <v>NH</v>
          </cell>
          <cell r="B1251" t="str">
            <v>Small Group</v>
          </cell>
          <cell r="C1251" t="str">
            <v>YTD201603</v>
          </cell>
          <cell r="M1251">
            <v>33069.835164800003</v>
          </cell>
          <cell r="N1251">
            <v>3.7316623999999998</v>
          </cell>
          <cell r="Q1251">
            <v>80.556797099999997</v>
          </cell>
          <cell r="R1251">
            <v>138.97011259999999</v>
          </cell>
          <cell r="T1251" t="str">
            <v>NHSmall GroupYTD201603</v>
          </cell>
        </row>
        <row r="1252">
          <cell r="A1252" t="str">
            <v>NH</v>
          </cell>
          <cell r="B1252" t="str">
            <v>Small Group</v>
          </cell>
          <cell r="C1252" t="str">
            <v>YTD201603</v>
          </cell>
          <cell r="M1252">
            <v>33069.835164800003</v>
          </cell>
          <cell r="N1252">
            <v>6.3476480999999998</v>
          </cell>
          <cell r="Q1252">
            <v>116.0271886</v>
          </cell>
          <cell r="R1252">
            <v>164.1248449</v>
          </cell>
          <cell r="T1252" t="str">
            <v>NHSmall GroupYTD201603</v>
          </cell>
        </row>
        <row r="1253">
          <cell r="A1253" t="str">
            <v>NH</v>
          </cell>
          <cell r="B1253" t="str">
            <v>Small Group</v>
          </cell>
          <cell r="C1253" t="str">
            <v>YTD201603</v>
          </cell>
          <cell r="M1253">
            <v>33069.835164800003</v>
          </cell>
          <cell r="N1253">
            <v>2.1819484999999998</v>
          </cell>
          <cell r="Q1253">
            <v>12.0653761</v>
          </cell>
          <cell r="R1253">
            <v>542.53140350000001</v>
          </cell>
          <cell r="T1253" t="str">
            <v>NHSmall GroupYTD201603</v>
          </cell>
        </row>
        <row r="1254">
          <cell r="A1254" t="str">
            <v>NH</v>
          </cell>
          <cell r="B1254" t="str">
            <v>Exchange</v>
          </cell>
          <cell r="C1254" t="str">
            <v>YTD201603</v>
          </cell>
          <cell r="M1254">
            <v>8962.5164834999996</v>
          </cell>
          <cell r="N1254">
            <v>9.6232358999999992</v>
          </cell>
          <cell r="Q1254">
            <v>28.117103100000001</v>
          </cell>
          <cell r="R1254">
            <v>1026.7667856999999</v>
          </cell>
          <cell r="T1254" t="str">
            <v>NHExchangeYTD201603</v>
          </cell>
        </row>
        <row r="1255">
          <cell r="A1255" t="str">
            <v>NH</v>
          </cell>
          <cell r="B1255" t="str">
            <v>NH_PAP</v>
          </cell>
          <cell r="C1255" t="str">
            <v>YTD201603</v>
          </cell>
          <cell r="M1255">
            <v>7590.3956043999997</v>
          </cell>
          <cell r="N1255">
            <v>12.2353662</v>
          </cell>
          <cell r="Q1255">
            <v>217.64346499999999</v>
          </cell>
          <cell r="R1255">
            <v>168.65242739999999</v>
          </cell>
          <cell r="T1255" t="str">
            <v>NHNH_PAPYTD201603</v>
          </cell>
        </row>
        <row r="1256">
          <cell r="A1256" t="str">
            <v>NH</v>
          </cell>
          <cell r="B1256" t="str">
            <v>Small Group</v>
          </cell>
          <cell r="C1256" t="str">
            <v>YTD201603</v>
          </cell>
          <cell r="M1256">
            <v>33069.835164800003</v>
          </cell>
          <cell r="N1256">
            <v>15.7280614</v>
          </cell>
          <cell r="Q1256">
            <v>47.263616300000002</v>
          </cell>
          <cell r="R1256">
            <v>998.3193794</v>
          </cell>
          <cell r="T1256" t="str">
            <v>NHSmall GroupYTD201603</v>
          </cell>
        </row>
        <row r="1257">
          <cell r="A1257" t="str">
            <v>NH</v>
          </cell>
          <cell r="B1257" t="str">
            <v>Small Group</v>
          </cell>
          <cell r="C1257" t="str">
            <v>YTD201603</v>
          </cell>
          <cell r="M1257">
            <v>33069.835164800003</v>
          </cell>
          <cell r="N1257">
            <v>4.0700161000000001</v>
          </cell>
          <cell r="Q1257">
            <v>64.741780199999994</v>
          </cell>
          <cell r="R1257">
            <v>188.596114</v>
          </cell>
          <cell r="T1257" t="str">
            <v>NHSmall GroupYTD201603</v>
          </cell>
        </row>
        <row r="1258">
          <cell r="A1258" t="str">
            <v>NH</v>
          </cell>
          <cell r="B1258" t="str">
            <v>Exchange</v>
          </cell>
          <cell r="C1258" t="str">
            <v>YTD201603</v>
          </cell>
          <cell r="M1258">
            <v>8962.5164834999996</v>
          </cell>
          <cell r="N1258">
            <v>9.8271748999999993</v>
          </cell>
          <cell r="Q1258">
            <v>319.5531082</v>
          </cell>
          <cell r="R1258">
            <v>92.258606799999995</v>
          </cell>
          <cell r="T1258" t="str">
            <v>NHExchangeYTD201603</v>
          </cell>
        </row>
        <row r="1259">
          <cell r="A1259" t="str">
            <v>NH</v>
          </cell>
          <cell r="B1259" t="str">
            <v>NH_PAP</v>
          </cell>
          <cell r="C1259" t="str">
            <v>YTD201603</v>
          </cell>
          <cell r="M1259">
            <v>7590.3956043999997</v>
          </cell>
          <cell r="N1259">
            <v>4.8480639999999999</v>
          </cell>
          <cell r="Q1259">
            <v>391.41569879999997</v>
          </cell>
          <cell r="R1259">
            <v>37.157916499999999</v>
          </cell>
          <cell r="T1259" t="str">
            <v>NHNH_PAPYTD201603</v>
          </cell>
        </row>
        <row r="1260">
          <cell r="A1260" t="str">
            <v>NH</v>
          </cell>
          <cell r="B1260" t="str">
            <v>NH_PAP</v>
          </cell>
          <cell r="C1260" t="str">
            <v>YTD201603</v>
          </cell>
          <cell r="M1260">
            <v>7590.3956043999997</v>
          </cell>
          <cell r="N1260">
            <v>2.7209894999999999</v>
          </cell>
          <cell r="Q1260">
            <v>10.6713805</v>
          </cell>
          <cell r="R1260">
            <v>764.94024690000003</v>
          </cell>
          <cell r="T1260" t="str">
            <v>NHNH_PAPYTD201603</v>
          </cell>
        </row>
        <row r="1261">
          <cell r="A1261" t="str">
            <v>NH</v>
          </cell>
          <cell r="B1261" t="str">
            <v>Exchange</v>
          </cell>
          <cell r="C1261" t="str">
            <v>YTD201603</v>
          </cell>
          <cell r="M1261">
            <v>8962.5164834999996</v>
          </cell>
          <cell r="N1261">
            <v>18.979680599999998</v>
          </cell>
          <cell r="Q1261">
            <v>422.2028497</v>
          </cell>
          <cell r="R1261">
            <v>134.86181289999999</v>
          </cell>
          <cell r="T1261" t="str">
            <v>NHExchangeYTD201603</v>
          </cell>
        </row>
        <row r="1262">
          <cell r="A1262" t="str">
            <v>NH</v>
          </cell>
          <cell r="B1262" t="str">
            <v>Exchange</v>
          </cell>
          <cell r="C1262" t="str">
            <v>YTD201603</v>
          </cell>
          <cell r="M1262">
            <v>8962.5164834999996</v>
          </cell>
          <cell r="N1262">
            <v>29.387433099999999</v>
          </cell>
          <cell r="Q1262">
            <v>328.0328695</v>
          </cell>
          <cell r="R1262">
            <v>268.76056460000001</v>
          </cell>
          <cell r="T1262" t="str">
            <v>NHExchangeYTD201603</v>
          </cell>
        </row>
        <row r="1263">
          <cell r="A1263" t="str">
            <v>NH</v>
          </cell>
          <cell r="B1263" t="str">
            <v>Exchange</v>
          </cell>
          <cell r="C1263" t="str">
            <v>YTD201603</v>
          </cell>
          <cell r="M1263">
            <v>8962.5164834999996</v>
          </cell>
          <cell r="N1263">
            <v>3.3184426</v>
          </cell>
          <cell r="Q1263">
            <v>13.7238241</v>
          </cell>
          <cell r="R1263">
            <v>725.40479670000002</v>
          </cell>
          <cell r="T1263" t="str">
            <v>NHExchangeYTD201603</v>
          </cell>
        </row>
        <row r="1264">
          <cell r="A1264" t="str">
            <v>NH</v>
          </cell>
          <cell r="B1264" t="str">
            <v>NH_PAP</v>
          </cell>
          <cell r="C1264" t="str">
            <v>YTD201603</v>
          </cell>
          <cell r="M1264">
            <v>7590.3956043999997</v>
          </cell>
          <cell r="N1264">
            <v>15.3967381</v>
          </cell>
          <cell r="Q1264">
            <v>17.1269071</v>
          </cell>
          <cell r="R1264">
            <v>2696.9384614999999</v>
          </cell>
          <cell r="T1264" t="str">
            <v>NHNH_PAPYTD201603</v>
          </cell>
        </row>
        <row r="1265">
          <cell r="A1265" t="str">
            <v>NH</v>
          </cell>
          <cell r="B1265" t="str">
            <v>Exchange</v>
          </cell>
          <cell r="C1265" t="str">
            <v>YTD201603</v>
          </cell>
          <cell r="M1265">
            <v>8962.5164834999996</v>
          </cell>
          <cell r="N1265">
            <v>18.786285500000002</v>
          </cell>
          <cell r="Q1265">
            <v>66.945483600000003</v>
          </cell>
          <cell r="R1265">
            <v>841.86196670000004</v>
          </cell>
          <cell r="T1265" t="str">
            <v>NHExchangeYTD201603</v>
          </cell>
        </row>
        <row r="1266">
          <cell r="A1266" t="str">
            <v>NH</v>
          </cell>
          <cell r="B1266" t="str">
            <v>Exchange</v>
          </cell>
          <cell r="C1266" t="str">
            <v>YTD201603</v>
          </cell>
          <cell r="M1266">
            <v>8962.5164834999996</v>
          </cell>
          <cell r="N1266">
            <v>11.783079799999999</v>
          </cell>
          <cell r="Q1266">
            <v>217.79597319999999</v>
          </cell>
          <cell r="R1266">
            <v>162.30437499999999</v>
          </cell>
          <cell r="T1266" t="str">
            <v>NHExchangeYTD201603</v>
          </cell>
        </row>
        <row r="1267">
          <cell r="A1267" t="str">
            <v>NH</v>
          </cell>
          <cell r="B1267" t="str">
            <v>Exchange</v>
          </cell>
          <cell r="C1267" t="str">
            <v>YTD201603</v>
          </cell>
          <cell r="M1267">
            <v>8962.5164834999996</v>
          </cell>
          <cell r="N1267">
            <v>6.2861269999999996</v>
          </cell>
          <cell r="Q1267">
            <v>483.011664</v>
          </cell>
          <cell r="R1267">
            <v>39.0433241</v>
          </cell>
          <cell r="T1267" t="str">
            <v>NHExchangeYTD201603</v>
          </cell>
        </row>
        <row r="1268">
          <cell r="A1268" t="str">
            <v>NH</v>
          </cell>
          <cell r="B1268" t="str">
            <v>Exchange</v>
          </cell>
          <cell r="C1268" t="str">
            <v>YTD201603</v>
          </cell>
          <cell r="M1268">
            <v>8962.5164834999996</v>
          </cell>
          <cell r="N1268">
            <v>11.019928800000001</v>
          </cell>
          <cell r="Q1268">
            <v>88.033310900000004</v>
          </cell>
          <cell r="R1268">
            <v>375.537237</v>
          </cell>
          <cell r="T1268" t="str">
            <v>NHExchangeYTD201603</v>
          </cell>
        </row>
        <row r="1269">
          <cell r="A1269" t="str">
            <v>NH</v>
          </cell>
          <cell r="B1269" t="str">
            <v>NH_PAP</v>
          </cell>
          <cell r="C1269" t="str">
            <v>YTD201603</v>
          </cell>
          <cell r="M1269">
            <v>7590.3956043999997</v>
          </cell>
          <cell r="N1269">
            <v>5.2746288999999997</v>
          </cell>
          <cell r="Q1269">
            <v>130.29623900000001</v>
          </cell>
          <cell r="R1269">
            <v>121.44546010000001</v>
          </cell>
          <cell r="T1269" t="str">
            <v>NHNH_PAPYTD201603</v>
          </cell>
        </row>
        <row r="1270">
          <cell r="A1270" t="str">
            <v>NH</v>
          </cell>
          <cell r="B1270" t="str">
            <v>NH_PAP</v>
          </cell>
          <cell r="C1270" t="str">
            <v>YTD201603</v>
          </cell>
          <cell r="M1270">
            <v>7590.3956043999997</v>
          </cell>
          <cell r="N1270">
            <v>6.5175646</v>
          </cell>
          <cell r="Q1270">
            <v>136.7517655</v>
          </cell>
          <cell r="R1270">
            <v>142.97946049999999</v>
          </cell>
          <cell r="T1270" t="str">
            <v>NHNH_PAPYTD201603</v>
          </cell>
        </row>
        <row r="1271">
          <cell r="A1271" t="str">
            <v>NH</v>
          </cell>
          <cell r="B1271" t="str">
            <v>Exchange</v>
          </cell>
          <cell r="C1271" t="str">
            <v>YTD201603</v>
          </cell>
          <cell r="M1271">
            <v>8962.5164834999996</v>
          </cell>
          <cell r="N1271">
            <v>8.2605980999999993</v>
          </cell>
          <cell r="Q1271">
            <v>5.0209112999999999</v>
          </cell>
          <cell r="R1271">
            <v>4935.7164444</v>
          </cell>
          <cell r="T1271" t="str">
            <v>NHExchangeYTD201603</v>
          </cell>
        </row>
        <row r="1272">
          <cell r="A1272" t="str">
            <v>NH</v>
          </cell>
          <cell r="B1272" t="str">
            <v>NH_PAP</v>
          </cell>
          <cell r="C1272" t="str">
            <v>YTD201603</v>
          </cell>
          <cell r="M1272">
            <v>7590.3956043999997</v>
          </cell>
          <cell r="N1272">
            <v>4.2181946999999997</v>
          </cell>
          <cell r="Q1272">
            <v>80.2329723</v>
          </cell>
          <cell r="R1272">
            <v>157.72298850000001</v>
          </cell>
          <cell r="T1272" t="str">
            <v>NHNH_PAPYTD201603</v>
          </cell>
        </row>
        <row r="1273">
          <cell r="A1273" t="str">
            <v>NH</v>
          </cell>
          <cell r="B1273" t="str">
            <v>NH_PAP</v>
          </cell>
          <cell r="C1273" t="str">
            <v>YTD201603</v>
          </cell>
          <cell r="M1273">
            <v>7590.3956043999997</v>
          </cell>
          <cell r="N1273">
            <v>3.2466322999999999</v>
          </cell>
          <cell r="Q1273">
            <v>163.7595805</v>
          </cell>
          <cell r="R1273">
            <v>59.476806099999997</v>
          </cell>
          <cell r="T1273" t="str">
            <v>NHNH_PAPYTD201603</v>
          </cell>
        </row>
        <row r="1274">
          <cell r="A1274" t="str">
            <v>NH</v>
          </cell>
          <cell r="B1274" t="str">
            <v>Exchange</v>
          </cell>
          <cell r="C1274" t="str">
            <v>YTD201603</v>
          </cell>
          <cell r="M1274">
            <v>8962.5164834999996</v>
          </cell>
          <cell r="N1274">
            <v>5.1257061999999998</v>
          </cell>
          <cell r="Q1274">
            <v>56.568933600000001</v>
          </cell>
          <cell r="R1274">
            <v>271.82974359999997</v>
          </cell>
          <cell r="T1274" t="str">
            <v>NHExchangeYTD201603</v>
          </cell>
        </row>
        <row r="1275">
          <cell r="A1275" t="str">
            <v>NH</v>
          </cell>
          <cell r="B1275" t="str">
            <v>Exchange</v>
          </cell>
          <cell r="C1275" t="str">
            <v>YTD201603</v>
          </cell>
          <cell r="M1275">
            <v>8962.5164834999996</v>
          </cell>
          <cell r="N1275">
            <v>53.214643199999998</v>
          </cell>
          <cell r="Q1275">
            <v>5.0209112999999999</v>
          </cell>
          <cell r="R1275">
            <v>31795.807777800001</v>
          </cell>
          <cell r="T1275" t="str">
            <v>NHExchangeYTD201603</v>
          </cell>
        </row>
        <row r="1276">
          <cell r="A1276" t="str">
            <v>NH</v>
          </cell>
          <cell r="B1276" t="str">
            <v>NH_PAP</v>
          </cell>
          <cell r="C1276" t="str">
            <v>YTD201603</v>
          </cell>
          <cell r="M1276">
            <v>7590.3956043999997</v>
          </cell>
          <cell r="N1276">
            <v>23.802747499999999</v>
          </cell>
          <cell r="Q1276">
            <v>527.37699169999996</v>
          </cell>
          <cell r="R1276">
            <v>135.40265049999999</v>
          </cell>
          <cell r="T1276" t="str">
            <v>NHNH_PAPYTD201603</v>
          </cell>
        </row>
        <row r="1277">
          <cell r="A1277" t="str">
            <v>NH</v>
          </cell>
          <cell r="B1277" t="str">
            <v>NH_PAP</v>
          </cell>
          <cell r="C1277" t="str">
            <v>YTD201603</v>
          </cell>
          <cell r="M1277">
            <v>7590.3956043999997</v>
          </cell>
          <cell r="N1277">
            <v>1.148129</v>
          </cell>
          <cell r="Q1277">
            <v>132.5359115</v>
          </cell>
          <cell r="R1277">
            <v>25.988330000000001</v>
          </cell>
          <cell r="T1277" t="str">
            <v>NHNH_PAPYTD201603</v>
          </cell>
        </row>
        <row r="1278">
          <cell r="A1278" t="str">
            <v>NH</v>
          </cell>
          <cell r="B1278" t="str">
            <v>Exchange</v>
          </cell>
          <cell r="C1278" t="str">
            <v>YTD201603</v>
          </cell>
          <cell r="M1278">
            <v>8962.5164834999996</v>
          </cell>
          <cell r="N1278">
            <v>2.1021005000000001</v>
          </cell>
          <cell r="Q1278">
            <v>137.2382413</v>
          </cell>
          <cell r="R1278">
            <v>45.951487800000002</v>
          </cell>
          <cell r="T1278" t="str">
            <v>NHExchangeYTD201603</v>
          </cell>
        </row>
        <row r="1279">
          <cell r="A1279" t="str">
            <v>NH</v>
          </cell>
          <cell r="B1279" t="str">
            <v>Small Group</v>
          </cell>
          <cell r="C1279" t="str">
            <v>YTD201603</v>
          </cell>
          <cell r="M1279">
            <v>33069.835164800003</v>
          </cell>
          <cell r="N1279">
            <v>34.656153799999998</v>
          </cell>
          <cell r="Q1279">
            <v>2.9634257000000002</v>
          </cell>
          <cell r="R1279">
            <v>35083.876326500002</v>
          </cell>
          <cell r="T1279" t="str">
            <v>NHSmall GroupYTD201603</v>
          </cell>
        </row>
        <row r="1280">
          <cell r="A1280" t="str">
            <v>NH</v>
          </cell>
          <cell r="B1280" t="str">
            <v>NH_PAP</v>
          </cell>
          <cell r="C1280" t="str">
            <v>YTD201603</v>
          </cell>
          <cell r="M1280">
            <v>7590.3956043999997</v>
          </cell>
          <cell r="N1280">
            <v>11.3013648</v>
          </cell>
          <cell r="Q1280">
            <v>4.8745811999999997</v>
          </cell>
          <cell r="R1280">
            <v>6955.2835134999996</v>
          </cell>
          <cell r="T1280" t="str">
            <v>NHNH_PAPYTD201603</v>
          </cell>
        </row>
        <row r="1281">
          <cell r="A1281" t="str">
            <v>NH</v>
          </cell>
          <cell r="B1281" t="str">
            <v>Small Group</v>
          </cell>
          <cell r="C1281" t="str">
            <v>YTD201603</v>
          </cell>
          <cell r="M1281">
            <v>33069.835164800003</v>
          </cell>
          <cell r="N1281">
            <v>7.0532501999999999</v>
          </cell>
          <cell r="Q1281">
            <v>16.6919489</v>
          </cell>
          <cell r="R1281">
            <v>1267.6620651999999</v>
          </cell>
          <cell r="T1281" t="str">
            <v>NHSmall GroupYTD201603</v>
          </cell>
        </row>
        <row r="1282">
          <cell r="A1282" t="str">
            <v>NH</v>
          </cell>
          <cell r="B1282" t="str">
            <v>Exchange</v>
          </cell>
          <cell r="C1282" t="str">
            <v>YTD201603</v>
          </cell>
          <cell r="M1282">
            <v>8962.5164834999996</v>
          </cell>
          <cell r="N1282">
            <v>86.420663000000005</v>
          </cell>
          <cell r="Q1282">
            <v>3175.2242858</v>
          </cell>
          <cell r="R1282">
            <v>81.651551400000002</v>
          </cell>
          <cell r="T1282" t="str">
            <v>NHExchangeYTD201603</v>
          </cell>
        </row>
        <row r="1283">
          <cell r="A1283" t="str">
            <v>NH</v>
          </cell>
          <cell r="B1283" t="str">
            <v>Small Group</v>
          </cell>
          <cell r="C1283" t="str">
            <v>YTD201603</v>
          </cell>
          <cell r="M1283">
            <v>33069.835164800003</v>
          </cell>
          <cell r="N1283">
            <v>18.107001799999999</v>
          </cell>
          <cell r="Q1283">
            <v>84.034286399999999</v>
          </cell>
          <cell r="R1283">
            <v>646.41478589999997</v>
          </cell>
          <cell r="T1283" t="str">
            <v>NHSmall GroupYTD201603</v>
          </cell>
        </row>
        <row r="1284">
          <cell r="A1284" t="str">
            <v>NH</v>
          </cell>
          <cell r="B1284" t="str">
            <v>NH_PAP</v>
          </cell>
          <cell r="C1284" t="str">
            <v>YTD201603</v>
          </cell>
          <cell r="M1284">
            <v>7590.3956043999997</v>
          </cell>
          <cell r="N1284">
            <v>2.6685039000000002</v>
          </cell>
          <cell r="Q1284">
            <v>4.4793449000000001</v>
          </cell>
          <cell r="R1284">
            <v>1787.2058824000001</v>
          </cell>
          <cell r="T1284" t="str">
            <v>NHNH_PAPYTD201603</v>
          </cell>
        </row>
        <row r="1285">
          <cell r="A1285" t="str">
            <v>NH</v>
          </cell>
          <cell r="B1285" t="str">
            <v>Small Group</v>
          </cell>
          <cell r="C1285" t="str">
            <v>YTD201603</v>
          </cell>
          <cell r="M1285">
            <v>33069.835164800003</v>
          </cell>
          <cell r="N1285">
            <v>12.4991208</v>
          </cell>
          <cell r="Q1285">
            <v>539.64587100000006</v>
          </cell>
          <cell r="R1285">
            <v>69.485127800000001</v>
          </cell>
          <cell r="T1285" t="str">
            <v>NHSmall GroupYTD201603</v>
          </cell>
        </row>
        <row r="1286">
          <cell r="A1286" t="str">
            <v>NH</v>
          </cell>
          <cell r="B1286" t="str">
            <v>Small Group</v>
          </cell>
          <cell r="C1286" t="str">
            <v>YTD201603</v>
          </cell>
          <cell r="M1286">
            <v>33069.835164800003</v>
          </cell>
          <cell r="N1286">
            <v>13.76961</v>
          </cell>
          <cell r="Q1286">
            <v>133.6867867</v>
          </cell>
          <cell r="R1286">
            <v>308.99710470000002</v>
          </cell>
          <cell r="T1286" t="str">
            <v>NHSmall GroupYTD201603</v>
          </cell>
        </row>
        <row r="1287">
          <cell r="A1287" t="str">
            <v>NH</v>
          </cell>
          <cell r="B1287" t="str">
            <v>Small Group</v>
          </cell>
          <cell r="C1287" t="str">
            <v>YTD201603</v>
          </cell>
          <cell r="M1287">
            <v>33069.835164800003</v>
          </cell>
          <cell r="N1287">
            <v>1.9087064</v>
          </cell>
          <cell r="Q1287">
            <v>113.0335238</v>
          </cell>
          <cell r="R1287">
            <v>50.658592800000001</v>
          </cell>
          <cell r="T1287" t="str">
            <v>NHSmall GroupYTD201603</v>
          </cell>
        </row>
        <row r="1288">
          <cell r="A1288" t="str">
            <v>NH</v>
          </cell>
          <cell r="B1288" t="str">
            <v>NH_PAP</v>
          </cell>
          <cell r="C1288" t="str">
            <v>YTD201603</v>
          </cell>
          <cell r="M1288">
            <v>7590.3956043999997</v>
          </cell>
          <cell r="N1288">
            <v>15.7521579</v>
          </cell>
          <cell r="Q1288">
            <v>199.72608529999999</v>
          </cell>
          <cell r="R1288">
            <v>236.60641820000001</v>
          </cell>
          <cell r="T1288" t="str">
            <v>NHNH_PAPYTD201603</v>
          </cell>
        </row>
        <row r="1289">
          <cell r="A1289" t="str">
            <v>NH</v>
          </cell>
          <cell r="B1289" t="str">
            <v>Small Group</v>
          </cell>
          <cell r="C1289" t="str">
            <v>YTD201603</v>
          </cell>
          <cell r="M1289">
            <v>33069.835164800003</v>
          </cell>
          <cell r="N1289">
            <v>5.9584786999999997</v>
          </cell>
          <cell r="Q1289">
            <v>32.658161</v>
          </cell>
          <cell r="R1289">
            <v>547.34974999999997</v>
          </cell>
          <cell r="T1289" t="str">
            <v>NHSmall GroupYTD201603</v>
          </cell>
        </row>
        <row r="1290">
          <cell r="A1290" t="str">
            <v>NH</v>
          </cell>
          <cell r="B1290" t="str">
            <v>Exchange</v>
          </cell>
          <cell r="C1290" t="str">
            <v>YTD201603</v>
          </cell>
          <cell r="M1290">
            <v>8962.5164834999996</v>
          </cell>
          <cell r="N1290">
            <v>1.9454674000000001</v>
          </cell>
          <cell r="Q1290">
            <v>65.606573900000001</v>
          </cell>
          <cell r="R1290">
            <v>88.960629299999994</v>
          </cell>
          <cell r="T1290" t="str">
            <v>NHExchangeYTD201603</v>
          </cell>
        </row>
        <row r="1291">
          <cell r="A1291" t="str">
            <v>NH</v>
          </cell>
          <cell r="B1291" t="str">
            <v>Small Group</v>
          </cell>
          <cell r="C1291" t="str">
            <v>YTD201603</v>
          </cell>
          <cell r="M1291">
            <v>33069.835164800003</v>
          </cell>
          <cell r="N1291">
            <v>12.462145400000001</v>
          </cell>
          <cell r="Q1291">
            <v>226.58111120000001</v>
          </cell>
          <cell r="R1291">
            <v>165.0024396</v>
          </cell>
          <cell r="T1291" t="str">
            <v>NHSmall GroupYTD201603</v>
          </cell>
        </row>
        <row r="1292">
          <cell r="A1292" t="str">
            <v>NH</v>
          </cell>
          <cell r="B1292" t="str">
            <v>NH_PAP</v>
          </cell>
          <cell r="C1292" t="str">
            <v>YTD201603</v>
          </cell>
          <cell r="M1292">
            <v>7590.3956043999997</v>
          </cell>
          <cell r="N1292">
            <v>10.3822876</v>
          </cell>
          <cell r="Q1292">
            <v>167.44845280000001</v>
          </cell>
          <cell r="R1292">
            <v>186.00866250000001</v>
          </cell>
          <cell r="T1292" t="str">
            <v>NHNH_PAPYTD201603</v>
          </cell>
        </row>
        <row r="1293">
          <cell r="A1293" t="str">
            <v>NH</v>
          </cell>
          <cell r="B1293" t="str">
            <v>Small Group</v>
          </cell>
          <cell r="C1293" t="str">
            <v>YTD201603</v>
          </cell>
          <cell r="M1293">
            <v>33069.835164800003</v>
          </cell>
          <cell r="N1293">
            <v>8.0861990000000006</v>
          </cell>
          <cell r="Q1293">
            <v>165.43777650000001</v>
          </cell>
          <cell r="R1293">
            <v>146.6327545</v>
          </cell>
          <cell r="T1293" t="str">
            <v>NHSmall GroupYTD201603</v>
          </cell>
        </row>
        <row r="1294">
          <cell r="A1294" t="str">
            <v>NH</v>
          </cell>
          <cell r="B1294" t="str">
            <v>NH_PAP</v>
          </cell>
          <cell r="C1294" t="str">
            <v>YTD201603</v>
          </cell>
          <cell r="M1294">
            <v>7590.3956043999997</v>
          </cell>
          <cell r="N1294">
            <v>35.569403399999999</v>
          </cell>
          <cell r="Q1294">
            <v>572.56567729999995</v>
          </cell>
          <cell r="R1294">
            <v>186.36850670000001</v>
          </cell>
          <cell r="T1294" t="str">
            <v>NHNH_PAPYTD201603</v>
          </cell>
        </row>
        <row r="1295">
          <cell r="A1295" t="str">
            <v>NH</v>
          </cell>
          <cell r="B1295" t="str">
            <v>Small Group</v>
          </cell>
          <cell r="C1295" t="str">
            <v>YTD201603</v>
          </cell>
          <cell r="M1295">
            <v>33069.835164800003</v>
          </cell>
          <cell r="N1295">
            <v>82.663633799999999</v>
          </cell>
          <cell r="Q1295">
            <v>3130.4056848999999</v>
          </cell>
          <cell r="R1295">
            <v>79.220052100000004</v>
          </cell>
          <cell r="T1295" t="str">
            <v>NHSmall GroupYTD201603</v>
          </cell>
        </row>
        <row r="1296">
          <cell r="A1296" t="str">
            <v>NH</v>
          </cell>
          <cell r="B1296" t="str">
            <v>Small Group</v>
          </cell>
          <cell r="C1296" t="str">
            <v>YTD201603</v>
          </cell>
          <cell r="M1296">
            <v>33069.835164800003</v>
          </cell>
          <cell r="N1296">
            <v>5.4482457999999996</v>
          </cell>
          <cell r="Q1296">
            <v>101.3612552</v>
          </cell>
          <cell r="R1296">
            <v>161.252318</v>
          </cell>
          <cell r="T1296" t="str">
            <v>NHSmall GroupYTD201603</v>
          </cell>
        </row>
        <row r="1297">
          <cell r="A1297" t="str">
            <v>NH</v>
          </cell>
          <cell r="B1297" t="str">
            <v>NH_PAP</v>
          </cell>
          <cell r="C1297" t="str">
            <v>YTD201603</v>
          </cell>
          <cell r="M1297">
            <v>7590.3956043999997</v>
          </cell>
          <cell r="N1297">
            <v>25.9377636</v>
          </cell>
          <cell r="Q1297">
            <v>91.4313346</v>
          </cell>
          <cell r="R1297">
            <v>851.05714699999999</v>
          </cell>
          <cell r="T1297" t="str">
            <v>NHNH_PAPYTD201603</v>
          </cell>
        </row>
        <row r="1298">
          <cell r="A1298" t="str">
            <v>NH</v>
          </cell>
          <cell r="B1298" t="str">
            <v>Small Group</v>
          </cell>
          <cell r="C1298" t="str">
            <v>YTD201603</v>
          </cell>
          <cell r="M1298">
            <v>33069.835164800003</v>
          </cell>
          <cell r="N1298">
            <v>1.9165700000000001</v>
          </cell>
          <cell r="Q1298">
            <v>77.411937100000003</v>
          </cell>
          <cell r="R1298">
            <v>74.274203099999994</v>
          </cell>
          <cell r="T1298" t="str">
            <v>NHSmall GroupYTD201603</v>
          </cell>
        </row>
        <row r="1299">
          <cell r="A1299" t="str">
            <v>NH</v>
          </cell>
          <cell r="B1299" t="str">
            <v>NH_PAP</v>
          </cell>
          <cell r="C1299" t="str">
            <v>YTD201603</v>
          </cell>
          <cell r="M1299">
            <v>7590.3956043999997</v>
          </cell>
          <cell r="N1299">
            <v>46.217155900000002</v>
          </cell>
          <cell r="Q1299">
            <v>69.561591699999994</v>
          </cell>
          <cell r="R1299">
            <v>1993.2187311</v>
          </cell>
          <cell r="T1299" t="str">
            <v>NHNH_PAPYTD201603</v>
          </cell>
        </row>
        <row r="1300">
          <cell r="A1300" t="str">
            <v>NH</v>
          </cell>
          <cell r="B1300" t="str">
            <v>NH_PAP</v>
          </cell>
          <cell r="C1300" t="str">
            <v>YTD201603</v>
          </cell>
          <cell r="M1300">
            <v>7590.3956043999997</v>
          </cell>
          <cell r="N1300">
            <v>43.285071500000001</v>
          </cell>
          <cell r="Q1300">
            <v>338.45403240000002</v>
          </cell>
          <cell r="R1300">
            <v>383.67164270000001</v>
          </cell>
          <cell r="T1300" t="str">
            <v>NHNH_PAPYTD201603</v>
          </cell>
        </row>
        <row r="1301">
          <cell r="A1301" t="str">
            <v>NH</v>
          </cell>
          <cell r="B1301" t="str">
            <v>Small Group</v>
          </cell>
          <cell r="C1301" t="str">
            <v>YTD201603</v>
          </cell>
          <cell r="M1301">
            <v>33069.835164800003</v>
          </cell>
          <cell r="N1301">
            <v>2.1186829999999999</v>
          </cell>
          <cell r="Q1301">
            <v>233.80824129999999</v>
          </cell>
          <cell r="R1301">
            <v>27.1848797</v>
          </cell>
          <cell r="T1301" t="str">
            <v>NHSmall GroupYTD201603</v>
          </cell>
        </row>
        <row r="1302">
          <cell r="A1302" t="str">
            <v>NH</v>
          </cell>
          <cell r="B1302" t="str">
            <v>NH_PAP</v>
          </cell>
          <cell r="C1302" t="str">
            <v>YTD201603</v>
          </cell>
          <cell r="M1302">
            <v>7590.3956043999997</v>
          </cell>
          <cell r="N1302">
            <v>26.068373399999999</v>
          </cell>
          <cell r="Q1302">
            <v>728.68402230000004</v>
          </cell>
          <cell r="R1302">
            <v>107.32377510000001</v>
          </cell>
          <cell r="T1302" t="str">
            <v>NHNH_PAPYTD201603</v>
          </cell>
        </row>
        <row r="1303">
          <cell r="A1303" t="str">
            <v>NH</v>
          </cell>
          <cell r="B1303" t="str">
            <v>Small Group</v>
          </cell>
          <cell r="C1303" t="str">
            <v>YTD201603</v>
          </cell>
          <cell r="M1303">
            <v>33069.835164800003</v>
          </cell>
          <cell r="N1303">
            <v>27.542916000000002</v>
          </cell>
          <cell r="Q1303">
            <v>291.95791120000001</v>
          </cell>
          <cell r="R1303">
            <v>283.01595859999998</v>
          </cell>
          <cell r="T1303" t="str">
            <v>NHSmall GroupYTD201603</v>
          </cell>
        </row>
        <row r="1304">
          <cell r="A1304" t="str">
            <v>NH</v>
          </cell>
          <cell r="B1304" t="str">
            <v>Small Group</v>
          </cell>
          <cell r="C1304" t="str">
            <v>YTD201603</v>
          </cell>
          <cell r="M1304">
            <v>33069.835164800003</v>
          </cell>
          <cell r="N1304">
            <v>40.844889199999997</v>
          </cell>
          <cell r="Q1304">
            <v>48.049831300000001</v>
          </cell>
          <cell r="R1304">
            <v>2550.1581246000001</v>
          </cell>
          <cell r="T1304" t="str">
            <v>NHSmall GroupYTD201603</v>
          </cell>
        </row>
        <row r="1305">
          <cell r="A1305" t="str">
            <v>NH</v>
          </cell>
          <cell r="B1305" t="str">
            <v>NH_PAP</v>
          </cell>
          <cell r="C1305" t="str">
            <v>YTD201603</v>
          </cell>
          <cell r="M1305">
            <v>7590.3956043999997</v>
          </cell>
          <cell r="N1305">
            <v>0.72091099999999997</v>
          </cell>
          <cell r="Q1305">
            <v>0.26349089999999997</v>
          </cell>
          <cell r="R1305">
            <v>8208</v>
          </cell>
          <cell r="T1305" t="str">
            <v>NHNH_PAPYTD201603</v>
          </cell>
        </row>
        <row r="1306">
          <cell r="A1306" t="str">
            <v>NH</v>
          </cell>
          <cell r="B1306" t="str">
            <v>Small Group</v>
          </cell>
          <cell r="C1306" t="str">
            <v>YTD201603</v>
          </cell>
          <cell r="M1306">
            <v>33069.835164800003</v>
          </cell>
          <cell r="N1306">
            <v>17.088380399999998</v>
          </cell>
          <cell r="Q1306">
            <v>3.6286846000000001</v>
          </cell>
          <cell r="R1306">
            <v>14127.748083300001</v>
          </cell>
          <cell r="T1306" t="str">
            <v>NHSmall GroupYTD201603</v>
          </cell>
        </row>
        <row r="1307">
          <cell r="A1307" t="str">
            <v>NH</v>
          </cell>
          <cell r="B1307" t="str">
            <v>NH_PAP</v>
          </cell>
          <cell r="C1307" t="str">
            <v>YTD201603</v>
          </cell>
          <cell r="M1307">
            <v>7590.3956043999997</v>
          </cell>
          <cell r="N1307">
            <v>51.611339299999997</v>
          </cell>
          <cell r="Q1307">
            <v>13.833271099999999</v>
          </cell>
          <cell r="R1307">
            <v>11192.870952400001</v>
          </cell>
          <cell r="T1307" t="str">
            <v>NHNH_PAPYTD201603</v>
          </cell>
        </row>
        <row r="1308">
          <cell r="A1308" t="str">
            <v>NH</v>
          </cell>
          <cell r="B1308" t="str">
            <v>Exchange</v>
          </cell>
          <cell r="C1308" t="str">
            <v>YTD201603</v>
          </cell>
          <cell r="M1308">
            <v>8962.5164834999996</v>
          </cell>
          <cell r="N1308">
            <v>12.7378927</v>
          </cell>
          <cell r="Q1308">
            <v>709.28739840000003</v>
          </cell>
          <cell r="R1308">
            <v>53.876155400000002</v>
          </cell>
          <cell r="T1308" t="str">
            <v>NHExchangeYTD201603</v>
          </cell>
        </row>
        <row r="1309">
          <cell r="A1309" t="str">
            <v>NH</v>
          </cell>
          <cell r="B1309" t="str">
            <v>Small Group</v>
          </cell>
          <cell r="C1309" t="str">
            <v>YTD201603</v>
          </cell>
          <cell r="M1309">
            <v>33069.835164800003</v>
          </cell>
          <cell r="N1309">
            <v>0.47648659999999998</v>
          </cell>
          <cell r="Q1309">
            <v>0.45358559999999998</v>
          </cell>
          <cell r="R1309">
            <v>3151.4666667000001</v>
          </cell>
          <cell r="T1309" t="str">
            <v>NHSmall GroupYTD201603</v>
          </cell>
        </row>
        <row r="1310">
          <cell r="A1310" t="str">
            <v>NH</v>
          </cell>
          <cell r="B1310" t="str">
            <v>Exchange</v>
          </cell>
          <cell r="C1310" t="str">
            <v>YTD201603</v>
          </cell>
          <cell r="M1310">
            <v>8962.5164834999996</v>
          </cell>
          <cell r="N1310">
            <v>29.890883599999999</v>
          </cell>
          <cell r="Q1310">
            <v>46.973414300000002</v>
          </cell>
          <cell r="R1310">
            <v>1909.0085747999999</v>
          </cell>
          <cell r="T1310" t="str">
            <v>NHExchangeYTD201603</v>
          </cell>
        </row>
        <row r="1311">
          <cell r="A1311" t="str">
            <v>NH</v>
          </cell>
          <cell r="B1311" t="str">
            <v>Exchange</v>
          </cell>
          <cell r="C1311" t="str">
            <v>YTD201603</v>
          </cell>
          <cell r="M1311">
            <v>8962.5164834999996</v>
          </cell>
          <cell r="N1311">
            <v>1.9739698000000001</v>
          </cell>
          <cell r="Q1311">
            <v>223.3747635</v>
          </cell>
          <cell r="R1311">
            <v>26.511093899999999</v>
          </cell>
          <cell r="T1311" t="str">
            <v>NHExchangeYTD201603</v>
          </cell>
        </row>
        <row r="1312">
          <cell r="A1312" t="str">
            <v>NH</v>
          </cell>
          <cell r="B1312" t="str">
            <v>NH_PAP</v>
          </cell>
          <cell r="C1312" t="str">
            <v>YTD201603</v>
          </cell>
          <cell r="M1312">
            <v>7590.3956043999997</v>
          </cell>
          <cell r="N1312">
            <v>2.6906951000000001</v>
          </cell>
          <cell r="Q1312">
            <v>96.437661199999994</v>
          </cell>
          <cell r="R1312">
            <v>83.702623000000003</v>
          </cell>
          <cell r="T1312" t="str">
            <v>NHNH_PAPYTD201603</v>
          </cell>
        </row>
        <row r="1313">
          <cell r="A1313" t="str">
            <v>NH</v>
          </cell>
          <cell r="B1313" t="str">
            <v>Small Group</v>
          </cell>
          <cell r="C1313" t="str">
            <v>YTD201603</v>
          </cell>
          <cell r="M1313">
            <v>33069.835164800003</v>
          </cell>
          <cell r="N1313">
            <v>3.1774537</v>
          </cell>
          <cell r="Q1313">
            <v>4.2032262999999999</v>
          </cell>
          <cell r="R1313">
            <v>2267.8676977999999</v>
          </cell>
          <cell r="T1313" t="str">
            <v>NHSmall GroupYTD201603</v>
          </cell>
        </row>
        <row r="1314">
          <cell r="A1314" t="str">
            <v>NH</v>
          </cell>
          <cell r="B1314" t="str">
            <v>NH_PAP</v>
          </cell>
          <cell r="C1314" t="str">
            <v>YTD201603</v>
          </cell>
          <cell r="M1314">
            <v>7590.3956043999997</v>
          </cell>
          <cell r="N1314">
            <v>16.360719899999999</v>
          </cell>
          <cell r="Q1314">
            <v>211.1879385</v>
          </cell>
          <cell r="R1314">
            <v>232.40986280000001</v>
          </cell>
          <cell r="T1314" t="str">
            <v>NHNH_PAPYTD201603</v>
          </cell>
        </row>
        <row r="1315">
          <cell r="A1315" t="str">
            <v>NH</v>
          </cell>
          <cell r="B1315" t="str">
            <v>NH_PAP</v>
          </cell>
          <cell r="C1315" t="str">
            <v>YTD201603</v>
          </cell>
          <cell r="M1315">
            <v>7590.3956043999997</v>
          </cell>
          <cell r="N1315">
            <v>8.5450082999999992</v>
          </cell>
          <cell r="Q1315">
            <v>228.05135469999999</v>
          </cell>
          <cell r="R1315">
            <v>112.4090006</v>
          </cell>
          <cell r="T1315" t="str">
            <v>NHNH_PAPYTD201603</v>
          </cell>
        </row>
        <row r="1316">
          <cell r="A1316" t="str">
            <v>NH</v>
          </cell>
          <cell r="B1316" t="str">
            <v>Exchange</v>
          </cell>
          <cell r="C1316" t="str">
            <v>YTD201603</v>
          </cell>
          <cell r="M1316">
            <v>8962.5164834999996</v>
          </cell>
          <cell r="N1316">
            <v>6.2348515999999998</v>
          </cell>
          <cell r="Q1316">
            <v>44.184019200000002</v>
          </cell>
          <cell r="R1316">
            <v>423.33303030000002</v>
          </cell>
          <cell r="T1316" t="str">
            <v>NHExchangeYTD201603</v>
          </cell>
        </row>
        <row r="1317">
          <cell r="A1317" t="str">
            <v>NH</v>
          </cell>
          <cell r="B1317" t="str">
            <v>Exchange</v>
          </cell>
          <cell r="C1317" t="str">
            <v>YTD201603</v>
          </cell>
          <cell r="M1317">
            <v>8962.5164834999996</v>
          </cell>
          <cell r="N1317">
            <v>2.8301809000000002</v>
          </cell>
          <cell r="Q1317">
            <v>5.5787902999999996</v>
          </cell>
          <cell r="R1317">
            <v>1521.9326000000001</v>
          </cell>
          <cell r="T1317" t="str">
            <v>NHExchangeYTD201603</v>
          </cell>
        </row>
        <row r="1318">
          <cell r="A1318" t="str">
            <v>NH</v>
          </cell>
          <cell r="B1318" t="str">
            <v>Exchange</v>
          </cell>
          <cell r="C1318" t="str">
            <v>YTD201603</v>
          </cell>
          <cell r="M1318">
            <v>8962.5164834999996</v>
          </cell>
          <cell r="N1318">
            <v>2.5255220999999999</v>
          </cell>
          <cell r="Q1318">
            <v>125.1880543</v>
          </cell>
          <cell r="R1318">
            <v>60.521479499999998</v>
          </cell>
          <cell r="T1318" t="str">
            <v>NHExchangeYTD201603</v>
          </cell>
        </row>
        <row r="1319">
          <cell r="A1319" t="str">
            <v>NH</v>
          </cell>
          <cell r="B1319" t="str">
            <v>Benevera</v>
          </cell>
          <cell r="C1319" t="str">
            <v>YTD201603</v>
          </cell>
          <cell r="M1319">
            <v>31152.1978022</v>
          </cell>
          <cell r="N1319">
            <v>6.3366300999999998</v>
          </cell>
          <cell r="Q1319">
            <v>114.82335930000001</v>
          </cell>
          <cell r="R1319">
            <v>165.55769079999999</v>
          </cell>
          <cell r="T1319" t="str">
            <v>NHBeneveraYTD201603</v>
          </cell>
        </row>
        <row r="1320">
          <cell r="A1320" t="str">
            <v>NH</v>
          </cell>
          <cell r="B1320" t="str">
            <v>Benevera</v>
          </cell>
          <cell r="C1320" t="str">
            <v>YTD201603</v>
          </cell>
          <cell r="M1320">
            <v>31152.1978022</v>
          </cell>
          <cell r="N1320">
            <v>6.2920420999999997</v>
          </cell>
          <cell r="Q1320">
            <v>116.4283825</v>
          </cell>
          <cell r="R1320">
            <v>162.12650120000001</v>
          </cell>
          <cell r="T1320" t="str">
            <v>NHBeneveraYTD201603</v>
          </cell>
        </row>
        <row r="1321">
          <cell r="A1321" t="str">
            <v>NH</v>
          </cell>
          <cell r="B1321" t="str">
            <v>Benevera</v>
          </cell>
          <cell r="C1321" t="str">
            <v>YTD201603</v>
          </cell>
          <cell r="M1321">
            <v>31152.1978022</v>
          </cell>
          <cell r="N1321">
            <v>17.301760000000002</v>
          </cell>
          <cell r="Q1321">
            <v>491.04079580000001</v>
          </cell>
          <cell r="R1321">
            <v>105.7046186</v>
          </cell>
          <cell r="T1321" t="str">
            <v>NHBeneveraYTD201603</v>
          </cell>
        </row>
        <row r="1322">
          <cell r="A1322" t="str">
            <v>NH</v>
          </cell>
          <cell r="B1322" t="str">
            <v>Benevera</v>
          </cell>
          <cell r="C1322" t="str">
            <v>YTD201603</v>
          </cell>
          <cell r="M1322">
            <v>31152.1978022</v>
          </cell>
          <cell r="N1322">
            <v>4.6049401999999997</v>
          </cell>
          <cell r="Q1322">
            <v>350.28026169999998</v>
          </cell>
          <cell r="R1322">
            <v>39.439334700000003</v>
          </cell>
          <cell r="T1322" t="str">
            <v>NHBeneveraYTD201603</v>
          </cell>
        </row>
        <row r="1323">
          <cell r="A1323" t="str">
            <v>NH</v>
          </cell>
          <cell r="B1323" t="str">
            <v>Benevera</v>
          </cell>
          <cell r="C1323" t="str">
            <v>YTD201603</v>
          </cell>
          <cell r="M1323">
            <v>31152.1978022</v>
          </cell>
          <cell r="N1323">
            <v>3.1048108000000001</v>
          </cell>
          <cell r="Q1323">
            <v>31.6831578</v>
          </cell>
          <cell r="R1323">
            <v>293.98686930000002</v>
          </cell>
          <cell r="T1323" t="str">
            <v>NHBeneveraYTD201603</v>
          </cell>
        </row>
        <row r="1324">
          <cell r="A1324" t="str">
            <v>NH</v>
          </cell>
          <cell r="B1324" t="str">
            <v>Benevera</v>
          </cell>
          <cell r="C1324" t="str">
            <v>YTD201603</v>
          </cell>
          <cell r="M1324">
            <v>31152.1978022</v>
          </cell>
          <cell r="N1324">
            <v>2.6837406000000001</v>
          </cell>
          <cell r="Q1324">
            <v>14.284706399999999</v>
          </cell>
          <cell r="R1324">
            <v>563.62528090000001</v>
          </cell>
          <cell r="T1324" t="str">
            <v>NHBeneveraYTD201603</v>
          </cell>
        </row>
        <row r="1325">
          <cell r="A1325" t="str">
            <v>NH</v>
          </cell>
          <cell r="B1325" t="str">
            <v>Benevera</v>
          </cell>
          <cell r="C1325" t="str">
            <v>YTD201603</v>
          </cell>
          <cell r="M1325">
            <v>31152.1978022</v>
          </cell>
          <cell r="N1325">
            <v>24.088877400000001</v>
          </cell>
          <cell r="Q1325">
            <v>452.52023919999999</v>
          </cell>
          <cell r="R1325">
            <v>159.69812160000001</v>
          </cell>
          <cell r="T1325" t="str">
            <v>NHBeneveraYTD201603</v>
          </cell>
        </row>
        <row r="1326">
          <cell r="A1326" t="str">
            <v>NH</v>
          </cell>
          <cell r="B1326" t="str">
            <v>Benevera</v>
          </cell>
          <cell r="C1326" t="str">
            <v>YTD201603</v>
          </cell>
          <cell r="M1326">
            <v>31152.1978022</v>
          </cell>
          <cell r="N1326">
            <v>1.8120020999999999</v>
          </cell>
          <cell r="Q1326">
            <v>201.68721450000001</v>
          </cell>
          <cell r="R1326">
            <v>26.952656399999999</v>
          </cell>
          <cell r="T1326" t="str">
            <v>NHBeneveraYTD201603</v>
          </cell>
        </row>
        <row r="1327">
          <cell r="A1327" t="str">
            <v>NH</v>
          </cell>
          <cell r="B1327" t="str">
            <v>Benevera</v>
          </cell>
          <cell r="C1327" t="str">
            <v>YTD201603</v>
          </cell>
          <cell r="M1327">
            <v>31152.1978022</v>
          </cell>
          <cell r="N1327">
            <v>1.517433</v>
          </cell>
          <cell r="Q1327">
            <v>43.271425299999997</v>
          </cell>
          <cell r="R1327">
            <v>105.2033531</v>
          </cell>
          <cell r="T1327" t="str">
            <v>NHBeneveraYTD201603</v>
          </cell>
        </row>
        <row r="1328">
          <cell r="A1328" t="str">
            <v>NH</v>
          </cell>
          <cell r="B1328" t="str">
            <v>Benevera</v>
          </cell>
          <cell r="C1328" t="str">
            <v>YTD201603</v>
          </cell>
          <cell r="M1328">
            <v>31152.1978022</v>
          </cell>
          <cell r="N1328">
            <v>4.1850576000000004</v>
          </cell>
          <cell r="Q1328">
            <v>65.292343500000001</v>
          </cell>
          <cell r="R1328">
            <v>192.2916568</v>
          </cell>
          <cell r="T1328" t="str">
            <v>NHBeneveraYTD201603</v>
          </cell>
        </row>
        <row r="1329">
          <cell r="A1329" t="str">
            <v>NH</v>
          </cell>
          <cell r="B1329" t="str">
            <v>Benevera</v>
          </cell>
          <cell r="C1329" t="str">
            <v>YTD201603</v>
          </cell>
          <cell r="M1329">
            <v>31152.1978022</v>
          </cell>
          <cell r="N1329">
            <v>12.4503056</v>
          </cell>
          <cell r="Q1329">
            <v>136.8442775</v>
          </cell>
          <cell r="R1329">
            <v>272.94467509999998</v>
          </cell>
          <cell r="T1329" t="str">
            <v>NHBeneveraYTD201603</v>
          </cell>
        </row>
        <row r="1330">
          <cell r="A1330" t="str">
            <v>NH</v>
          </cell>
          <cell r="B1330" t="str">
            <v>Benevera</v>
          </cell>
          <cell r="C1330" t="str">
            <v>YTD201603</v>
          </cell>
          <cell r="M1330">
            <v>31152.1978022</v>
          </cell>
          <cell r="N1330">
            <v>1.7759528</v>
          </cell>
          <cell r="Q1330">
            <v>112.4479249</v>
          </cell>
          <cell r="R1330">
            <v>47.380673700000003</v>
          </cell>
          <cell r="T1330" t="str">
            <v>NHBeneveraYTD201603</v>
          </cell>
        </row>
        <row r="1331">
          <cell r="A1331" t="str">
            <v>NH</v>
          </cell>
          <cell r="B1331" t="str">
            <v>Benevera</v>
          </cell>
          <cell r="C1331" t="str">
            <v>YTD201603</v>
          </cell>
          <cell r="M1331">
            <v>31152.1978022</v>
          </cell>
          <cell r="N1331">
            <v>15.307194000000001</v>
          </cell>
          <cell r="Q1331">
            <v>812.94424749999996</v>
          </cell>
          <cell r="R1331">
            <v>56.487984599999997</v>
          </cell>
          <cell r="T1331" t="str">
            <v>NHBeneveraYTD201603</v>
          </cell>
        </row>
        <row r="1332">
          <cell r="A1332" t="str">
            <v>NH</v>
          </cell>
          <cell r="B1332" t="str">
            <v>Benevera</v>
          </cell>
          <cell r="C1332" t="str">
            <v>YTD201603</v>
          </cell>
          <cell r="M1332">
            <v>31152.1978022</v>
          </cell>
          <cell r="N1332">
            <v>24.975666199999999</v>
          </cell>
          <cell r="Q1332">
            <v>304.8581054</v>
          </cell>
          <cell r="R1332">
            <v>245.7766326</v>
          </cell>
          <cell r="T1332" t="str">
            <v>NHBeneveraYTD201603</v>
          </cell>
        </row>
        <row r="1333">
          <cell r="A1333" t="str">
            <v>NH</v>
          </cell>
          <cell r="B1333" t="str">
            <v>Benevera</v>
          </cell>
          <cell r="C1333" t="str">
            <v>YTD201603</v>
          </cell>
          <cell r="M1333">
            <v>31152.1978022</v>
          </cell>
          <cell r="N1333">
            <v>13.073199000000001</v>
          </cell>
          <cell r="Q1333">
            <v>74.023669699999999</v>
          </cell>
          <cell r="R1333">
            <v>529.82508240000004</v>
          </cell>
          <cell r="T1333" t="str">
            <v>NHBeneveraYTD201603</v>
          </cell>
        </row>
        <row r="1334">
          <cell r="A1334" t="str">
            <v>NH</v>
          </cell>
          <cell r="B1334" t="str">
            <v>Benevera</v>
          </cell>
          <cell r="C1334" t="str">
            <v>YTD201603</v>
          </cell>
          <cell r="M1334">
            <v>31152.1978022</v>
          </cell>
          <cell r="N1334">
            <v>14.3720737</v>
          </cell>
          <cell r="Q1334">
            <v>49.274211999999999</v>
          </cell>
          <cell r="R1334">
            <v>875.0260912</v>
          </cell>
          <cell r="T1334" t="str">
            <v>NHBeneveraYTD201603</v>
          </cell>
        </row>
        <row r="1335">
          <cell r="A1335" t="str">
            <v>NH</v>
          </cell>
          <cell r="B1335" t="str">
            <v>Benevera</v>
          </cell>
          <cell r="C1335" t="str">
            <v>YTD201603</v>
          </cell>
          <cell r="M1335">
            <v>31152.1978022</v>
          </cell>
          <cell r="N1335">
            <v>16.524502300000002</v>
          </cell>
          <cell r="Q1335">
            <v>82.498192099999997</v>
          </cell>
          <cell r="R1335">
            <v>600.90415949999999</v>
          </cell>
          <cell r="T1335" t="str">
            <v>NHBeneveraYTD201603</v>
          </cell>
        </row>
        <row r="1336">
          <cell r="A1336" t="str">
            <v>NH</v>
          </cell>
          <cell r="B1336" t="str">
            <v>Benevera</v>
          </cell>
          <cell r="C1336" t="str">
            <v>YTD201603</v>
          </cell>
          <cell r="M1336">
            <v>31152.1978022</v>
          </cell>
          <cell r="N1336">
            <v>38.268239399999999</v>
          </cell>
          <cell r="Q1336">
            <v>43.849233599999998</v>
          </cell>
          <cell r="R1336">
            <v>2618.1693191999998</v>
          </cell>
          <cell r="T1336" t="str">
            <v>NHBeneveraYTD201603</v>
          </cell>
        </row>
        <row r="1337">
          <cell r="A1337" t="str">
            <v>NH</v>
          </cell>
          <cell r="B1337" t="str">
            <v>Benevera</v>
          </cell>
          <cell r="C1337" t="str">
            <v>YTD201603</v>
          </cell>
          <cell r="M1337">
            <v>31152.1978022</v>
          </cell>
          <cell r="N1337">
            <v>4.8761561999999996</v>
          </cell>
          <cell r="Q1337">
            <v>62.403301800000001</v>
          </cell>
          <cell r="R1337">
            <v>234.41818420000001</v>
          </cell>
          <cell r="T1337" t="str">
            <v>NHBeneveraYTD201603</v>
          </cell>
        </row>
        <row r="1338">
          <cell r="A1338" t="str">
            <v>NH</v>
          </cell>
          <cell r="B1338" t="str">
            <v>Benevera</v>
          </cell>
          <cell r="C1338" t="str">
            <v>YTD201603</v>
          </cell>
          <cell r="M1338">
            <v>31152.1978022</v>
          </cell>
          <cell r="N1338">
            <v>16.181115800000001</v>
          </cell>
          <cell r="Q1338">
            <v>121.3718539</v>
          </cell>
          <cell r="R1338">
            <v>399.95555669999999</v>
          </cell>
          <cell r="T1338" t="str">
            <v>NHBeneveraYTD201603</v>
          </cell>
        </row>
        <row r="1339">
          <cell r="A1339" t="str">
            <v>NH</v>
          </cell>
          <cell r="B1339" t="str">
            <v>Benevera</v>
          </cell>
          <cell r="C1339" t="str">
            <v>YTD201603</v>
          </cell>
          <cell r="M1339">
            <v>31152.1978022</v>
          </cell>
          <cell r="N1339">
            <v>12.755684799999999</v>
          </cell>
          <cell r="Q1339">
            <v>217.8337478</v>
          </cell>
          <cell r="R1339">
            <v>175.67091809999999</v>
          </cell>
          <cell r="T1339" t="str">
            <v>NHBeneveraYTD201603</v>
          </cell>
        </row>
        <row r="1340">
          <cell r="A1340" t="str">
            <v>NH</v>
          </cell>
          <cell r="B1340" t="str">
            <v>Benevera</v>
          </cell>
          <cell r="C1340" t="str">
            <v>YTD201603</v>
          </cell>
          <cell r="M1340">
            <v>31152.1978022</v>
          </cell>
          <cell r="N1340">
            <v>8.2287739000000002</v>
          </cell>
          <cell r="Q1340">
            <v>22.213521</v>
          </cell>
          <cell r="R1340">
            <v>1111.3196243</v>
          </cell>
          <cell r="T1340" t="str">
            <v>NHBeneveraYTD201603</v>
          </cell>
        </row>
        <row r="1341">
          <cell r="A1341" t="str">
            <v>NH</v>
          </cell>
          <cell r="B1341" t="str">
            <v>Benevera</v>
          </cell>
          <cell r="C1341" t="str">
            <v>YTD201603</v>
          </cell>
          <cell r="M1341">
            <v>31152.1978022</v>
          </cell>
          <cell r="N1341">
            <v>6.5474646999999999</v>
          </cell>
          <cell r="Q1341">
            <v>114.0208477</v>
          </cell>
          <cell r="R1341">
            <v>172.27019989999999</v>
          </cell>
          <cell r="T1341" t="str">
            <v>NHBeneveraYTD201603</v>
          </cell>
        </row>
        <row r="1342">
          <cell r="A1342" t="str">
            <v>NH</v>
          </cell>
          <cell r="B1342" t="str">
            <v>Benevera</v>
          </cell>
          <cell r="C1342" t="str">
            <v>YTD201603</v>
          </cell>
          <cell r="M1342">
            <v>31152.1978022</v>
          </cell>
          <cell r="N1342">
            <v>3.0485690999999999</v>
          </cell>
          <cell r="Q1342">
            <v>4.8471700000000002</v>
          </cell>
          <cell r="R1342">
            <v>1886.8137747999999</v>
          </cell>
          <cell r="T1342" t="str">
            <v>NHBeneveraYTD201603</v>
          </cell>
        </row>
        <row r="1343">
          <cell r="A1343" t="str">
            <v>NH</v>
          </cell>
          <cell r="B1343" t="str">
            <v>Benevera</v>
          </cell>
          <cell r="C1343" t="str">
            <v>YTD201603</v>
          </cell>
          <cell r="M1343">
            <v>31152.1978022</v>
          </cell>
          <cell r="N1343">
            <v>0.53871000000000002</v>
          </cell>
          <cell r="Q1343">
            <v>0.35310510000000001</v>
          </cell>
          <cell r="R1343">
            <v>4576.9090908999997</v>
          </cell>
          <cell r="T1343" t="str">
            <v>NHBeneveraYTD201603</v>
          </cell>
        </row>
        <row r="1344">
          <cell r="A1344" t="str">
            <v>NH</v>
          </cell>
          <cell r="B1344" t="str">
            <v>Benevera</v>
          </cell>
          <cell r="C1344" t="str">
            <v>YTD201603</v>
          </cell>
          <cell r="M1344">
            <v>31152.1978022</v>
          </cell>
          <cell r="N1344">
            <v>37.591203</v>
          </cell>
          <cell r="Q1344">
            <v>3.5310510000000002</v>
          </cell>
          <cell r="R1344">
            <v>31937.6888182</v>
          </cell>
          <cell r="T1344" t="str">
            <v>NHBeneveraYTD201603</v>
          </cell>
        </row>
        <row r="1345">
          <cell r="A1345" t="str">
            <v>NH</v>
          </cell>
          <cell r="B1345" t="str">
            <v>Benevera</v>
          </cell>
          <cell r="C1345" t="str">
            <v>YTD201603</v>
          </cell>
          <cell r="M1345">
            <v>31152.1978022</v>
          </cell>
          <cell r="N1345">
            <v>24.5065165</v>
          </cell>
          <cell r="Q1345">
            <v>5.3607775000000002</v>
          </cell>
          <cell r="R1345">
            <v>13714.344610800001</v>
          </cell>
          <cell r="T1345" t="str">
            <v>NHBeneveraYTD201603</v>
          </cell>
        </row>
        <row r="1346">
          <cell r="A1346" t="str">
            <v>NH</v>
          </cell>
          <cell r="B1346" t="str">
            <v>Benevera</v>
          </cell>
          <cell r="C1346" t="str">
            <v>YTD201603</v>
          </cell>
          <cell r="M1346">
            <v>31152.1978022</v>
          </cell>
          <cell r="N1346">
            <v>11.9875299</v>
          </cell>
          <cell r="Q1346">
            <v>5.2002750999999998</v>
          </cell>
          <cell r="R1346">
            <v>6915.5167283999999</v>
          </cell>
          <cell r="T1346" t="str">
            <v>NHBeneveraYTD201603</v>
          </cell>
        </row>
        <row r="1347">
          <cell r="A1347" t="str">
            <v>NH</v>
          </cell>
          <cell r="B1347" t="str">
            <v>ERF</v>
          </cell>
          <cell r="C1347" t="str">
            <v>YTD201603</v>
          </cell>
          <cell r="M1347">
            <v>26856.4505494</v>
          </cell>
          <cell r="N1347">
            <v>18.606928100000001</v>
          </cell>
          <cell r="Q1347">
            <v>84.560690399999999</v>
          </cell>
          <cell r="R1347">
            <v>660.12687359999995</v>
          </cell>
          <cell r="T1347" t="str">
            <v>NHERFYTD201603</v>
          </cell>
        </row>
        <row r="1348">
          <cell r="A1348" t="str">
            <v>NH</v>
          </cell>
          <cell r="B1348" t="str">
            <v>Benevera</v>
          </cell>
          <cell r="C1348" t="str">
            <v>YTD201603</v>
          </cell>
          <cell r="M1348">
            <v>31152.1978022</v>
          </cell>
          <cell r="N1348">
            <v>5.4109892999999998</v>
          </cell>
          <cell r="Q1348">
            <v>6.0348872</v>
          </cell>
          <cell r="R1348">
            <v>2689.8544148999999</v>
          </cell>
          <cell r="T1348" t="str">
            <v>NHBeneveraYTD201603</v>
          </cell>
        </row>
        <row r="1349">
          <cell r="A1349" t="str">
            <v>NH</v>
          </cell>
          <cell r="B1349" t="str">
            <v>Buy Direct/Non Group</v>
          </cell>
          <cell r="C1349" t="str">
            <v>YTD201603</v>
          </cell>
          <cell r="M1349">
            <v>3391.0329670000001</v>
          </cell>
          <cell r="N1349">
            <v>6.2371407999999997</v>
          </cell>
          <cell r="Q1349">
            <v>22.706945300000001</v>
          </cell>
          <cell r="R1349">
            <v>824.03961040000002</v>
          </cell>
          <cell r="T1349" t="str">
            <v>NHBuy Direct/Non GroupYTD201603</v>
          </cell>
        </row>
        <row r="1350">
          <cell r="A1350" t="str">
            <v>NH</v>
          </cell>
          <cell r="B1350" t="str">
            <v>CRC</v>
          </cell>
          <cell r="C1350" t="str">
            <v>YTD201603</v>
          </cell>
          <cell r="M1350">
            <v>19985.131868100001</v>
          </cell>
          <cell r="N1350">
            <v>12.500146000000001</v>
          </cell>
          <cell r="Q1350">
            <v>4.8035709999999998</v>
          </cell>
          <cell r="R1350">
            <v>7806.7833332999999</v>
          </cell>
          <cell r="T1350" t="str">
            <v>NHCRCYTD201603</v>
          </cell>
        </row>
        <row r="1351">
          <cell r="A1351" t="str">
            <v>NH</v>
          </cell>
          <cell r="B1351" t="str">
            <v>CRC</v>
          </cell>
          <cell r="C1351" t="str">
            <v>YTD201603</v>
          </cell>
          <cell r="M1351">
            <v>19985.131868100001</v>
          </cell>
          <cell r="N1351">
            <v>4.4958815999999997</v>
          </cell>
          <cell r="Q1351">
            <v>4.7535337999999996</v>
          </cell>
          <cell r="R1351">
            <v>2837.3932632000001</v>
          </cell>
          <cell r="T1351" t="str">
            <v>NHCRCYTD201603</v>
          </cell>
        </row>
        <row r="1352">
          <cell r="A1352" t="str">
            <v>NH</v>
          </cell>
          <cell r="B1352" t="str">
            <v>Buy Direct/Non Group</v>
          </cell>
          <cell r="C1352" t="str">
            <v>YTD201603</v>
          </cell>
          <cell r="M1352">
            <v>3391.0329670000001</v>
          </cell>
          <cell r="N1352">
            <v>16.520620900000001</v>
          </cell>
          <cell r="Q1352">
            <v>83.750291700000005</v>
          </cell>
          <cell r="R1352">
            <v>591.78137319999996</v>
          </cell>
          <cell r="T1352" t="str">
            <v>NHBuy Direct/Non GroupYTD201603</v>
          </cell>
        </row>
        <row r="1353">
          <cell r="A1353" t="str">
            <v>NH</v>
          </cell>
          <cell r="B1353" t="str">
            <v>Buy Direct/Non Group</v>
          </cell>
          <cell r="C1353" t="str">
            <v>YTD201603</v>
          </cell>
          <cell r="M1353">
            <v>3391.0329670000001</v>
          </cell>
          <cell r="N1353">
            <v>12.7185296</v>
          </cell>
          <cell r="Q1353">
            <v>2.9489538999999998</v>
          </cell>
          <cell r="R1353">
            <v>12938.686</v>
          </cell>
          <cell r="T1353" t="str">
            <v>NHBuy Direct/Non GroupYTD201603</v>
          </cell>
        </row>
        <row r="1354">
          <cell r="A1354" t="str">
            <v>NH</v>
          </cell>
          <cell r="B1354" t="str">
            <v>ERF</v>
          </cell>
          <cell r="C1354" t="str">
            <v>YTD201603</v>
          </cell>
          <cell r="M1354">
            <v>26856.4505494</v>
          </cell>
          <cell r="N1354">
            <v>10.729135400000001</v>
          </cell>
          <cell r="Q1354">
            <v>304.7312594</v>
          </cell>
          <cell r="R1354">
            <v>105.6255474</v>
          </cell>
          <cell r="T1354" t="str">
            <v>NHERFYTD201603</v>
          </cell>
        </row>
        <row r="1355">
          <cell r="A1355" t="str">
            <v>NH</v>
          </cell>
          <cell r="B1355" t="str">
            <v>ERF</v>
          </cell>
          <cell r="C1355" t="str">
            <v>YTD201603</v>
          </cell>
          <cell r="M1355">
            <v>26856.4505494</v>
          </cell>
          <cell r="N1355">
            <v>13.7768769</v>
          </cell>
          <cell r="Q1355">
            <v>255.65552629999999</v>
          </cell>
          <cell r="R1355">
            <v>161.66531309999999</v>
          </cell>
          <cell r="T1355" t="str">
            <v>NHERFYTD201603</v>
          </cell>
        </row>
        <row r="1356">
          <cell r="A1356" t="str">
            <v>NH</v>
          </cell>
          <cell r="B1356" t="str">
            <v>CRC</v>
          </cell>
          <cell r="C1356" t="str">
            <v>YTD201603</v>
          </cell>
          <cell r="M1356">
            <v>19985.131868100001</v>
          </cell>
          <cell r="N1356">
            <v>5.9297037000000001</v>
          </cell>
          <cell r="Q1356">
            <v>104.07737179999999</v>
          </cell>
          <cell r="R1356">
            <v>170.9219856</v>
          </cell>
          <cell r="T1356" t="str">
            <v>NHCRCYTD201603</v>
          </cell>
        </row>
        <row r="1357">
          <cell r="A1357" t="str">
            <v>NH</v>
          </cell>
          <cell r="B1357" t="str">
            <v>CRC</v>
          </cell>
          <cell r="C1357" t="str">
            <v>YTD201603</v>
          </cell>
          <cell r="M1357">
            <v>19985.131868100001</v>
          </cell>
          <cell r="N1357">
            <v>15.6141188</v>
          </cell>
          <cell r="Q1357">
            <v>81.760781499999993</v>
          </cell>
          <cell r="R1357">
            <v>572.91962669999998</v>
          </cell>
          <cell r="T1357" t="str">
            <v>NHCRCYTD201603</v>
          </cell>
        </row>
        <row r="1358">
          <cell r="A1358" t="str">
            <v>NH</v>
          </cell>
          <cell r="B1358" t="str">
            <v>CRC</v>
          </cell>
          <cell r="C1358" t="str">
            <v>YTD201603</v>
          </cell>
          <cell r="M1358">
            <v>19985.131868100001</v>
          </cell>
          <cell r="N1358">
            <v>17.641235300000002</v>
          </cell>
          <cell r="Q1358">
            <v>544.75497440000004</v>
          </cell>
          <cell r="R1358">
            <v>97.151395199999996</v>
          </cell>
          <cell r="T1358" t="str">
            <v>NHCRCYTD201603</v>
          </cell>
        </row>
        <row r="1359">
          <cell r="A1359" t="str">
            <v>NH</v>
          </cell>
          <cell r="B1359" t="str">
            <v>Buy Direct/Non Group</v>
          </cell>
          <cell r="C1359" t="str">
            <v>YTD201603</v>
          </cell>
          <cell r="M1359">
            <v>3391.0329670000001</v>
          </cell>
          <cell r="N1359">
            <v>5.8056793000000004</v>
          </cell>
          <cell r="Q1359">
            <v>178.70660820000001</v>
          </cell>
          <cell r="R1359">
            <v>97.461633699999993</v>
          </cell>
          <cell r="T1359" t="str">
            <v>NHBuy Direct/Non GroupYTD201603</v>
          </cell>
        </row>
        <row r="1360">
          <cell r="A1360" t="str">
            <v>NH</v>
          </cell>
          <cell r="B1360" t="str">
            <v>Buy Direct/Non Group</v>
          </cell>
          <cell r="C1360" t="str">
            <v>YTD201603</v>
          </cell>
          <cell r="M1360">
            <v>3391.0329670000001</v>
          </cell>
          <cell r="N1360">
            <v>74.186883199999997</v>
          </cell>
          <cell r="Q1360">
            <v>2874.9351878000002</v>
          </cell>
          <cell r="R1360">
            <v>77.414145000000005</v>
          </cell>
          <cell r="T1360" t="str">
            <v>NHBuy Direct/Non GroupYTD201603</v>
          </cell>
        </row>
        <row r="1361">
          <cell r="A1361" t="str">
            <v>NH</v>
          </cell>
          <cell r="B1361" t="str">
            <v>Buy Direct/Non Group</v>
          </cell>
          <cell r="C1361" t="str">
            <v>YTD201603</v>
          </cell>
          <cell r="M1361">
            <v>3391.0329670000001</v>
          </cell>
          <cell r="N1361">
            <v>30.665011</v>
          </cell>
          <cell r="Q1361">
            <v>47.183262900000003</v>
          </cell>
          <cell r="R1361">
            <v>1949.7386875</v>
          </cell>
          <cell r="T1361" t="str">
            <v>NHBuy Direct/Non GroupYTD201603</v>
          </cell>
        </row>
        <row r="1362">
          <cell r="A1362" t="str">
            <v>NH</v>
          </cell>
          <cell r="B1362" t="str">
            <v>ERF</v>
          </cell>
          <cell r="C1362" t="str">
            <v>YTD201603</v>
          </cell>
          <cell r="M1362">
            <v>26856.4505494</v>
          </cell>
          <cell r="N1362">
            <v>31.770296399999999</v>
          </cell>
          <cell r="Q1362">
            <v>339.99280670000002</v>
          </cell>
          <cell r="R1362">
            <v>280.33207529999999</v>
          </cell>
          <cell r="T1362" t="str">
            <v>NHERFYTD201603</v>
          </cell>
        </row>
        <row r="1363">
          <cell r="A1363" t="str">
            <v>NH</v>
          </cell>
          <cell r="B1363" t="str">
            <v>Buy Direct/Non Group</v>
          </cell>
          <cell r="C1363" t="str">
            <v>YTD201603</v>
          </cell>
          <cell r="M1363">
            <v>3391.0329670000001</v>
          </cell>
          <cell r="N1363">
            <v>2.3555861</v>
          </cell>
          <cell r="Q1363">
            <v>3.8336401000000002</v>
          </cell>
          <cell r="R1363">
            <v>1843.3546154000001</v>
          </cell>
          <cell r="T1363" t="str">
            <v>NHBuy Direct/Non GroupYTD201603</v>
          </cell>
        </row>
        <row r="1364">
          <cell r="A1364" t="str">
            <v>NH</v>
          </cell>
          <cell r="B1364" t="str">
            <v>ERF</v>
          </cell>
          <cell r="C1364" t="str">
            <v>YTD201603</v>
          </cell>
          <cell r="M1364">
            <v>26856.4505494</v>
          </cell>
          <cell r="N1364">
            <v>43.094597999999998</v>
          </cell>
          <cell r="Q1364">
            <v>3.9469102999999999</v>
          </cell>
          <cell r="R1364">
            <v>32755.696415099999</v>
          </cell>
          <cell r="T1364" t="str">
            <v>NHERFYTD201603</v>
          </cell>
        </row>
        <row r="1365">
          <cell r="A1365" t="str">
            <v>NH</v>
          </cell>
          <cell r="B1365" t="str">
            <v>CRC</v>
          </cell>
          <cell r="C1365" t="str">
            <v>YTD201603</v>
          </cell>
          <cell r="M1365">
            <v>19985.131868100001</v>
          </cell>
          <cell r="N1365">
            <v>3.3292845</v>
          </cell>
          <cell r="Q1365">
            <v>5.0037197999999998</v>
          </cell>
          <cell r="R1365">
            <v>1996.0857000000001</v>
          </cell>
          <cell r="T1365" t="str">
            <v>NHCRCYTD201603</v>
          </cell>
        </row>
        <row r="1366">
          <cell r="A1366" t="str">
            <v>NH</v>
          </cell>
          <cell r="B1366" t="str">
            <v>ERF</v>
          </cell>
          <cell r="C1366" t="str">
            <v>YTD201603</v>
          </cell>
          <cell r="M1366">
            <v>26856.4505494</v>
          </cell>
          <cell r="N1366">
            <v>2.3236161000000002</v>
          </cell>
          <cell r="Q1366">
            <v>125.184078</v>
          </cell>
          <cell r="R1366">
            <v>55.684782900000002</v>
          </cell>
          <cell r="T1366" t="str">
            <v>NHERFYTD201603</v>
          </cell>
        </row>
        <row r="1367">
          <cell r="A1367" t="str">
            <v>NH</v>
          </cell>
          <cell r="B1367" t="str">
            <v>Buy Direct/Non Group</v>
          </cell>
          <cell r="C1367" t="str">
            <v>YTD201603</v>
          </cell>
          <cell r="M1367">
            <v>3391.0329670000001</v>
          </cell>
          <cell r="N1367">
            <v>1.5694824000000001</v>
          </cell>
          <cell r="Q1367">
            <v>62.812718699999998</v>
          </cell>
          <cell r="R1367">
            <v>74.960093900000004</v>
          </cell>
          <cell r="T1367" t="str">
            <v>NHBuy Direct/Non GroupYTD201603</v>
          </cell>
        </row>
        <row r="1368">
          <cell r="A1368" t="str">
            <v>NH</v>
          </cell>
          <cell r="B1368" t="str">
            <v>Buy Direct/Non Group</v>
          </cell>
          <cell r="C1368" t="str">
            <v>YTD201603</v>
          </cell>
          <cell r="M1368">
            <v>3391.0329670000001</v>
          </cell>
          <cell r="N1368">
            <v>1.2540495</v>
          </cell>
          <cell r="Q1368">
            <v>2.6540585000000001</v>
          </cell>
          <cell r="R1368">
            <v>1417.5077778</v>
          </cell>
          <cell r="T1368" t="str">
            <v>NHBuy Direct/Non GroupYTD201603</v>
          </cell>
        </row>
        <row r="1369">
          <cell r="A1369" t="str">
            <v>NH</v>
          </cell>
          <cell r="B1369" t="str">
            <v>CRC</v>
          </cell>
          <cell r="C1369" t="str">
            <v>YTD201603</v>
          </cell>
          <cell r="M1369">
            <v>19985.131868100001</v>
          </cell>
          <cell r="N1369">
            <v>2.5654070999999998</v>
          </cell>
          <cell r="Q1369">
            <v>12.7594855</v>
          </cell>
          <cell r="R1369">
            <v>603.17647060000002</v>
          </cell>
          <cell r="T1369" t="str">
            <v>NHCRCYTD201603</v>
          </cell>
        </row>
        <row r="1370">
          <cell r="A1370" t="str">
            <v>NH</v>
          </cell>
          <cell r="B1370" t="str">
            <v>Benevera</v>
          </cell>
          <cell r="C1370" t="str">
            <v>YTD201603</v>
          </cell>
          <cell r="M1370">
            <v>31152.1978022</v>
          </cell>
          <cell r="N1370">
            <v>3.5249385000000002</v>
          </cell>
          <cell r="Q1370">
            <v>87.537965</v>
          </cell>
          <cell r="R1370">
            <v>120.80261830000001</v>
          </cell>
          <cell r="T1370" t="str">
            <v>NHBeneveraYTD201603</v>
          </cell>
        </row>
        <row r="1371">
          <cell r="A1371" t="str">
            <v>NH</v>
          </cell>
          <cell r="B1371" t="str">
            <v>CRC</v>
          </cell>
          <cell r="C1371" t="str">
            <v>YTD201603</v>
          </cell>
          <cell r="M1371">
            <v>19985.131868100001</v>
          </cell>
          <cell r="N1371">
            <v>13.7333648</v>
          </cell>
          <cell r="Q1371">
            <v>138.1026664</v>
          </cell>
          <cell r="R1371">
            <v>298.32946379999998</v>
          </cell>
          <cell r="T1371" t="str">
            <v>NHCRCYTD201603</v>
          </cell>
        </row>
        <row r="1372">
          <cell r="A1372" t="str">
            <v>NH</v>
          </cell>
          <cell r="B1372" t="str">
            <v>CRC</v>
          </cell>
          <cell r="C1372" t="str">
            <v>YTD201603</v>
          </cell>
          <cell r="M1372">
            <v>19985.131868100001</v>
          </cell>
          <cell r="N1372">
            <v>2.2026572999999998</v>
          </cell>
          <cell r="Q1372">
            <v>239.077732</v>
          </cell>
          <cell r="R1372">
            <v>27.639428599999999</v>
          </cell>
          <cell r="T1372" t="str">
            <v>NHCRCYTD201603</v>
          </cell>
        </row>
        <row r="1373">
          <cell r="A1373" t="str">
            <v>NH</v>
          </cell>
          <cell r="B1373" t="str">
            <v>CRC</v>
          </cell>
          <cell r="C1373" t="str">
            <v>YTD201603</v>
          </cell>
          <cell r="M1373">
            <v>19985.131868100001</v>
          </cell>
          <cell r="N1373">
            <v>24.525001199999998</v>
          </cell>
          <cell r="Q1373">
            <v>498.9709383</v>
          </cell>
          <cell r="R1373">
            <v>147.45348480000001</v>
          </cell>
          <cell r="T1373" t="str">
            <v>NHCRCYTD201603</v>
          </cell>
        </row>
        <row r="1374">
          <cell r="A1374" t="str">
            <v>NH</v>
          </cell>
          <cell r="B1374" t="str">
            <v>Buy Direct/Non Group</v>
          </cell>
          <cell r="C1374" t="str">
            <v>YTD201603</v>
          </cell>
          <cell r="M1374">
            <v>3391.0329670000001</v>
          </cell>
          <cell r="N1374">
            <v>10.181378499999999</v>
          </cell>
          <cell r="Q1374">
            <v>200.2339719</v>
          </cell>
          <cell r="R1374">
            <v>152.54222390000001</v>
          </cell>
          <cell r="T1374" t="str">
            <v>NHBuy Direct/Non GroupYTD201603</v>
          </cell>
        </row>
        <row r="1375">
          <cell r="A1375" t="str">
            <v>NH</v>
          </cell>
          <cell r="B1375" t="str">
            <v>CRC</v>
          </cell>
          <cell r="C1375" t="str">
            <v>YTD201603</v>
          </cell>
          <cell r="M1375">
            <v>19985.131868100001</v>
          </cell>
          <cell r="N1375">
            <v>3.5691877000000001</v>
          </cell>
          <cell r="Q1375">
            <v>151.01226349999999</v>
          </cell>
          <cell r="R1375">
            <v>70.905255100000005</v>
          </cell>
          <cell r="T1375" t="str">
            <v>NHCRCYTD201603</v>
          </cell>
        </row>
        <row r="1376">
          <cell r="A1376" t="str">
            <v>NH</v>
          </cell>
          <cell r="B1376" t="str">
            <v>Buy Direct/Non Group</v>
          </cell>
          <cell r="C1376" t="str">
            <v>YTD201603</v>
          </cell>
          <cell r="M1376">
            <v>3391.0329670000001</v>
          </cell>
          <cell r="N1376">
            <v>1.7316434000000001</v>
          </cell>
          <cell r="Q1376">
            <v>117.66326189999999</v>
          </cell>
          <cell r="R1376">
            <v>44.150827100000001</v>
          </cell>
          <cell r="T1376" t="str">
            <v>NHBuy Direct/Non GroupYTD201603</v>
          </cell>
        </row>
        <row r="1377">
          <cell r="A1377" t="str">
            <v>NH</v>
          </cell>
          <cell r="B1377" t="str">
            <v>Buy Direct/Non Group</v>
          </cell>
          <cell r="C1377" t="str">
            <v>YTD201603</v>
          </cell>
          <cell r="M1377">
            <v>3391.0329670000001</v>
          </cell>
          <cell r="N1377">
            <v>4.7772071</v>
          </cell>
          <cell r="Q1377">
            <v>8.2570709999999998</v>
          </cell>
          <cell r="R1377">
            <v>1735.6785714</v>
          </cell>
          <cell r="T1377" t="str">
            <v>NHBuy Direct/Non GroupYTD201603</v>
          </cell>
        </row>
        <row r="1378">
          <cell r="A1378" t="str">
            <v>NH</v>
          </cell>
          <cell r="B1378" t="str">
            <v>CRC</v>
          </cell>
          <cell r="C1378" t="str">
            <v>YTD201603</v>
          </cell>
          <cell r="M1378">
            <v>19985.131868100001</v>
          </cell>
          <cell r="N1378">
            <v>0.47185080000000001</v>
          </cell>
          <cell r="Q1378">
            <v>0.35026040000000003</v>
          </cell>
          <cell r="R1378">
            <v>4041.4285713999998</v>
          </cell>
          <cell r="T1378" t="str">
            <v>NHCRCYTD201603</v>
          </cell>
        </row>
        <row r="1379">
          <cell r="A1379" t="str">
            <v>NH</v>
          </cell>
          <cell r="B1379" t="str">
            <v>Benevera</v>
          </cell>
          <cell r="C1379" t="str">
            <v>YTD201603</v>
          </cell>
          <cell r="M1379">
            <v>31152.1978022</v>
          </cell>
          <cell r="N1379">
            <v>89.613709600000007</v>
          </cell>
          <cell r="Q1379">
            <v>3262.4664444</v>
          </cell>
          <cell r="R1379">
            <v>82.4042587</v>
          </cell>
          <cell r="T1379" t="str">
            <v>NHBeneveraYTD201603</v>
          </cell>
        </row>
        <row r="1380">
          <cell r="A1380" t="str">
            <v>NH</v>
          </cell>
          <cell r="B1380" t="str">
            <v>Buy Direct/Non Group</v>
          </cell>
          <cell r="C1380" t="str">
            <v>YTD201603</v>
          </cell>
          <cell r="M1380">
            <v>3391.0329670000001</v>
          </cell>
          <cell r="N1380">
            <v>9.6064346999999994</v>
          </cell>
          <cell r="Q1380">
            <v>82.865605500000001</v>
          </cell>
          <cell r="R1380">
            <v>347.78366549999998</v>
          </cell>
          <cell r="T1380" t="str">
            <v>NHBuy Direct/Non GroupYTD201603</v>
          </cell>
        </row>
        <row r="1381">
          <cell r="A1381" t="str">
            <v>NH</v>
          </cell>
          <cell r="B1381" t="str">
            <v>ERF</v>
          </cell>
          <cell r="C1381" t="str">
            <v>YTD201603</v>
          </cell>
          <cell r="M1381">
            <v>26856.4505494</v>
          </cell>
          <cell r="N1381">
            <v>2.8512095</v>
          </cell>
          <cell r="Q1381">
            <v>14.782295899999999</v>
          </cell>
          <cell r="R1381">
            <v>578.64005039999995</v>
          </cell>
          <cell r="T1381" t="str">
            <v>NHERFYTD201603</v>
          </cell>
        </row>
        <row r="1382">
          <cell r="A1382" t="str">
            <v>NH</v>
          </cell>
          <cell r="B1382" t="str">
            <v>ERF</v>
          </cell>
          <cell r="C1382" t="str">
            <v>YTD201603</v>
          </cell>
          <cell r="M1382">
            <v>26856.4505494</v>
          </cell>
          <cell r="N1382">
            <v>17.180302300000001</v>
          </cell>
          <cell r="Q1382">
            <v>51.160893299999998</v>
          </cell>
          <cell r="R1382">
            <v>1007.4278166</v>
          </cell>
          <cell r="T1382" t="str">
            <v>NHERFYTD201603</v>
          </cell>
        </row>
        <row r="1383">
          <cell r="A1383" t="str">
            <v>NH</v>
          </cell>
          <cell r="B1383" t="str">
            <v>Buy Direct/Non Group</v>
          </cell>
          <cell r="C1383" t="str">
            <v>YTD201603</v>
          </cell>
          <cell r="M1383">
            <v>3391.0329670000001</v>
          </cell>
          <cell r="N1383">
            <v>5.3523455000000002</v>
          </cell>
          <cell r="Q1383">
            <v>3.8336401000000002</v>
          </cell>
          <cell r="R1383">
            <v>4188.4569230999996</v>
          </cell>
          <cell r="T1383" t="str">
            <v>NHBuy Direct/Non GroupYTD201603</v>
          </cell>
        </row>
        <row r="1384">
          <cell r="A1384" t="str">
            <v>NH</v>
          </cell>
          <cell r="B1384" t="str">
            <v>ERF</v>
          </cell>
          <cell r="C1384" t="str">
            <v>YTD201603</v>
          </cell>
          <cell r="M1384">
            <v>26856.4505494</v>
          </cell>
          <cell r="N1384">
            <v>5.3122438000000001</v>
          </cell>
          <cell r="Q1384">
            <v>57.751488700000003</v>
          </cell>
          <cell r="R1384">
            <v>275.95360410000001</v>
          </cell>
          <cell r="T1384" t="str">
            <v>NHERFYTD201603</v>
          </cell>
        </row>
        <row r="1385">
          <cell r="A1385" t="str">
            <v>NH</v>
          </cell>
          <cell r="B1385" t="str">
            <v>Buy Direct/Non Group</v>
          </cell>
          <cell r="C1385" t="str">
            <v>YTD201603</v>
          </cell>
          <cell r="M1385">
            <v>3391.0329670000001</v>
          </cell>
          <cell r="N1385">
            <v>4.2230505000000003</v>
          </cell>
          <cell r="Q1385">
            <v>93.776735000000002</v>
          </cell>
          <cell r="R1385">
            <v>135.09908809999999</v>
          </cell>
          <cell r="T1385" t="str">
            <v>NHBuy Direct/Non GroupYTD201603</v>
          </cell>
        </row>
        <row r="1386">
          <cell r="A1386" t="str">
            <v>NH</v>
          </cell>
          <cell r="B1386" t="str">
            <v>ERF</v>
          </cell>
          <cell r="C1386" t="str">
            <v>YTD201603</v>
          </cell>
          <cell r="M1386">
            <v>26856.4505494</v>
          </cell>
          <cell r="N1386">
            <v>13.5416419</v>
          </cell>
          <cell r="Q1386">
            <v>3.8724402000000002</v>
          </cell>
          <cell r="R1386">
            <v>10490.7818269</v>
          </cell>
          <cell r="T1386" t="str">
            <v>NHERFYTD201603</v>
          </cell>
        </row>
        <row r="1387">
          <cell r="A1387" t="str">
            <v>NH</v>
          </cell>
          <cell r="B1387" t="str">
            <v>ERF</v>
          </cell>
          <cell r="C1387" t="str">
            <v>YTD201603</v>
          </cell>
          <cell r="M1387">
            <v>26856.4505494</v>
          </cell>
          <cell r="N1387">
            <v>8.0938294000000006</v>
          </cell>
          <cell r="Q1387">
            <v>22.1920614</v>
          </cell>
          <cell r="R1387">
            <v>1094.1519966000001</v>
          </cell>
          <cell r="T1387" t="str">
            <v>NHERFYTD201603</v>
          </cell>
        </row>
        <row r="1388">
          <cell r="A1388" t="str">
            <v>NH</v>
          </cell>
          <cell r="B1388" t="str">
            <v>CRC</v>
          </cell>
          <cell r="C1388" t="str">
            <v>YTD201603</v>
          </cell>
          <cell r="M1388">
            <v>19985.131868100001</v>
          </cell>
          <cell r="N1388">
            <v>6.5246105999999999</v>
          </cell>
          <cell r="Q1388">
            <v>120.5396099</v>
          </cell>
          <cell r="R1388">
            <v>162.3850602</v>
          </cell>
          <cell r="T1388" t="str">
            <v>NHCRCYTD201603</v>
          </cell>
        </row>
        <row r="1389">
          <cell r="A1389" t="str">
            <v>NH</v>
          </cell>
          <cell r="B1389" t="str">
            <v>ERF</v>
          </cell>
          <cell r="C1389" t="str">
            <v>YTD201603</v>
          </cell>
          <cell r="M1389">
            <v>26856.4505494</v>
          </cell>
          <cell r="N1389">
            <v>15.0159658</v>
          </cell>
          <cell r="Q1389">
            <v>660.43723709999995</v>
          </cell>
          <cell r="R1389">
            <v>68.2092028</v>
          </cell>
          <cell r="T1389" t="str">
            <v>NHERFYTD201603</v>
          </cell>
        </row>
        <row r="1390">
          <cell r="A1390" t="str">
            <v>NH</v>
          </cell>
          <cell r="B1390" t="str">
            <v>Buy Direct/Non Group</v>
          </cell>
          <cell r="C1390" t="str">
            <v>YTD201603</v>
          </cell>
          <cell r="M1390">
            <v>3391.0329670000001</v>
          </cell>
          <cell r="N1390">
            <v>27.453044800000001</v>
          </cell>
          <cell r="Q1390">
            <v>265.40585379999999</v>
          </cell>
          <cell r="R1390">
            <v>310.31393329999997</v>
          </cell>
          <cell r="T1390" t="str">
            <v>NHBuy Direct/Non GroupYTD201603</v>
          </cell>
        </row>
        <row r="1391">
          <cell r="A1391" t="str">
            <v>NH</v>
          </cell>
          <cell r="B1391" t="str">
            <v>ERF</v>
          </cell>
          <cell r="C1391" t="str">
            <v>YTD201603</v>
          </cell>
          <cell r="M1391">
            <v>26856.4505494</v>
          </cell>
          <cell r="N1391">
            <v>3.5581421</v>
          </cell>
          <cell r="Q1391">
            <v>32.617862100000004</v>
          </cell>
          <cell r="R1391">
            <v>327.2570776</v>
          </cell>
          <cell r="T1391" t="str">
            <v>NHERFYTD201603</v>
          </cell>
        </row>
        <row r="1392">
          <cell r="A1392" t="str">
            <v>NH</v>
          </cell>
          <cell r="B1392" t="str">
            <v>CRC</v>
          </cell>
          <cell r="C1392" t="str">
            <v>YTD201603</v>
          </cell>
          <cell r="M1392">
            <v>19985.131868100001</v>
          </cell>
          <cell r="N1392">
            <v>6.3846619000000002</v>
          </cell>
          <cell r="Q1392">
            <v>109.2812404</v>
          </cell>
          <cell r="R1392">
            <v>175.27240380000001</v>
          </cell>
          <cell r="T1392" t="str">
            <v>NHCRCYTD201603</v>
          </cell>
        </row>
        <row r="1393">
          <cell r="A1393" t="str">
            <v>NH</v>
          </cell>
          <cell r="B1393" t="str">
            <v>ERF</v>
          </cell>
          <cell r="C1393" t="str">
            <v>YTD201603</v>
          </cell>
          <cell r="M1393">
            <v>26856.4505494</v>
          </cell>
          <cell r="N1393">
            <v>7.1681698000000003</v>
          </cell>
          <cell r="Q1393">
            <v>179.73335650000001</v>
          </cell>
          <cell r="R1393">
            <v>119.64673500000001</v>
          </cell>
          <cell r="T1393" t="str">
            <v>NHERFYTD201603</v>
          </cell>
        </row>
        <row r="1394">
          <cell r="A1394" t="str">
            <v>NH</v>
          </cell>
          <cell r="B1394" t="str">
            <v>CRC</v>
          </cell>
          <cell r="C1394" t="str">
            <v>YTD201603</v>
          </cell>
          <cell r="M1394">
            <v>19985.131868100001</v>
          </cell>
          <cell r="N1394">
            <v>9.7096786000000002</v>
          </cell>
          <cell r="Q1394">
            <v>286.61306999999999</v>
          </cell>
          <cell r="R1394">
            <v>101.63191689999999</v>
          </cell>
          <cell r="T1394" t="str">
            <v>NHCRCYTD201603</v>
          </cell>
        </row>
        <row r="1395">
          <cell r="A1395" t="str">
            <v>NH</v>
          </cell>
          <cell r="B1395" t="str">
            <v>ERF</v>
          </cell>
          <cell r="C1395" t="str">
            <v>YTD201603</v>
          </cell>
          <cell r="M1395">
            <v>26856.4505494</v>
          </cell>
          <cell r="N1395">
            <v>4.2845785999999997</v>
          </cell>
          <cell r="Q1395">
            <v>106.1942268</v>
          </cell>
          <cell r="R1395">
            <v>121.0398738</v>
          </cell>
          <cell r="T1395" t="str">
            <v>NHERFYTD201603</v>
          </cell>
        </row>
        <row r="1396">
          <cell r="A1396" t="str">
            <v>NH</v>
          </cell>
          <cell r="B1396" t="str">
            <v>CRC</v>
          </cell>
          <cell r="C1396" t="str">
            <v>YTD201603</v>
          </cell>
          <cell r="M1396">
            <v>19985.131868100001</v>
          </cell>
          <cell r="N1396">
            <v>28.9194326</v>
          </cell>
          <cell r="Q1396">
            <v>310.93114830000002</v>
          </cell>
          <cell r="R1396">
            <v>279.0273608</v>
          </cell>
          <cell r="T1396" t="str">
            <v>NHCRCYTD201603</v>
          </cell>
        </row>
        <row r="1397">
          <cell r="A1397" t="str">
            <v>NH</v>
          </cell>
          <cell r="B1397" t="str">
            <v>Buy Direct/Non Group</v>
          </cell>
          <cell r="C1397" t="str">
            <v>YTD201603</v>
          </cell>
          <cell r="M1397">
            <v>3391.0329670000001</v>
          </cell>
          <cell r="N1397">
            <v>2.1392310999999999</v>
          </cell>
          <cell r="Q1397">
            <v>238.86526850000001</v>
          </cell>
          <cell r="R1397">
            <v>26.8674198</v>
          </cell>
          <cell r="T1397" t="str">
            <v>NHBuy Direct/Non GroupYTD201603</v>
          </cell>
        </row>
        <row r="1398">
          <cell r="A1398" t="str">
            <v>NH</v>
          </cell>
          <cell r="B1398" t="str">
            <v>Buy Direct/Non Group</v>
          </cell>
          <cell r="C1398" t="str">
            <v>YTD201603</v>
          </cell>
          <cell r="M1398">
            <v>3391.0329670000001</v>
          </cell>
          <cell r="N1398">
            <v>4.2835846000000002</v>
          </cell>
          <cell r="Q1398">
            <v>439.09924039999999</v>
          </cell>
          <cell r="R1398">
            <v>29.2661719</v>
          </cell>
          <cell r="T1398" t="str">
            <v>NHBuy Direct/Non GroupYTD201603</v>
          </cell>
        </row>
        <row r="1399">
          <cell r="A1399" t="str">
            <v>NH</v>
          </cell>
          <cell r="B1399" t="str">
            <v>CRC</v>
          </cell>
          <cell r="C1399" t="str">
            <v>YTD201603</v>
          </cell>
          <cell r="M1399">
            <v>19985.131868100001</v>
          </cell>
          <cell r="N1399">
            <v>2.1222470000000002</v>
          </cell>
          <cell r="Q1399">
            <v>90.016919200000004</v>
          </cell>
          <cell r="R1399">
            <v>70.728271300000003</v>
          </cell>
          <cell r="T1399" t="str">
            <v>NHCRCYTD201603</v>
          </cell>
        </row>
        <row r="1400">
          <cell r="A1400" t="str">
            <v>NH</v>
          </cell>
          <cell r="B1400" t="str">
            <v>CRC</v>
          </cell>
          <cell r="C1400" t="str">
            <v>YTD201603</v>
          </cell>
          <cell r="M1400">
            <v>19985.131868100001</v>
          </cell>
          <cell r="N1400">
            <v>5.8156591000000004</v>
          </cell>
          <cell r="Q1400">
            <v>533.99697690000005</v>
          </cell>
          <cell r="R1400">
            <v>32.672426899999998</v>
          </cell>
          <cell r="T1400" t="str">
            <v>NHCRCYTD201603</v>
          </cell>
        </row>
        <row r="1401">
          <cell r="A1401" t="str">
            <v>NH</v>
          </cell>
          <cell r="B1401" t="str">
            <v>ERF</v>
          </cell>
          <cell r="C1401" t="str">
            <v>YTD201603</v>
          </cell>
          <cell r="M1401">
            <v>26856.4505494</v>
          </cell>
          <cell r="N1401">
            <v>6.1700987999999999</v>
          </cell>
          <cell r="Q1401">
            <v>501.03419200000002</v>
          </cell>
          <cell r="R1401">
            <v>36.944178100000002</v>
          </cell>
          <cell r="T1401" t="str">
            <v>NHERFYTD201603</v>
          </cell>
        </row>
        <row r="1402">
          <cell r="A1402" t="str">
            <v>NH</v>
          </cell>
          <cell r="B1402" t="str">
            <v>Buy Direct/Non Group</v>
          </cell>
          <cell r="C1402" t="str">
            <v>YTD201603</v>
          </cell>
          <cell r="M1402">
            <v>3391.0329670000001</v>
          </cell>
          <cell r="N1402">
            <v>1.6230354</v>
          </cell>
          <cell r="Q1402">
            <v>7.9621756000000001</v>
          </cell>
          <cell r="R1402">
            <v>611.52962960000002</v>
          </cell>
          <cell r="T1402" t="str">
            <v>NHBuy Direct/Non GroupYTD201603</v>
          </cell>
        </row>
        <row r="1403">
          <cell r="A1403" t="str">
            <v>NH</v>
          </cell>
          <cell r="B1403" t="str">
            <v>CRC</v>
          </cell>
          <cell r="C1403" t="str">
            <v>YTD201603</v>
          </cell>
          <cell r="M1403">
            <v>19985.131868100001</v>
          </cell>
          <cell r="N1403">
            <v>13.0153085</v>
          </cell>
          <cell r="Q1403">
            <v>608.15210430000002</v>
          </cell>
          <cell r="R1403">
            <v>64.204210099999997</v>
          </cell>
          <cell r="T1403" t="str">
            <v>NHCRCYTD201603</v>
          </cell>
        </row>
        <row r="1404">
          <cell r="A1404" t="str">
            <v>NH</v>
          </cell>
          <cell r="B1404" t="str">
            <v>CRC</v>
          </cell>
          <cell r="C1404" t="str">
            <v>YTD201603</v>
          </cell>
          <cell r="M1404">
            <v>19985.131868100001</v>
          </cell>
          <cell r="N1404">
            <v>2.0460976999999998</v>
          </cell>
          <cell r="Q1404">
            <v>114.4350718</v>
          </cell>
          <cell r="R1404">
            <v>53.639964999999997</v>
          </cell>
          <cell r="T1404" t="str">
            <v>NHCRCYTD201603</v>
          </cell>
        </row>
        <row r="1405">
          <cell r="A1405" t="str">
            <v>NH</v>
          </cell>
          <cell r="B1405" t="str">
            <v>Buy Direct/Non Group</v>
          </cell>
          <cell r="C1405" t="str">
            <v>YTD201603</v>
          </cell>
          <cell r="M1405">
            <v>3391.0329670000001</v>
          </cell>
          <cell r="N1405">
            <v>16.809102299999999</v>
          </cell>
          <cell r="Q1405">
            <v>529.04233529999999</v>
          </cell>
          <cell r="R1405">
            <v>95.318093599999997</v>
          </cell>
          <cell r="T1405" t="str">
            <v>NHBuy Direct/Non GroupYTD201603</v>
          </cell>
        </row>
        <row r="1406">
          <cell r="A1406" t="str">
            <v>NH</v>
          </cell>
          <cell r="B1406" t="str">
            <v>CRC</v>
          </cell>
          <cell r="C1406" t="str">
            <v>YTD201603</v>
          </cell>
          <cell r="M1406">
            <v>19985.131868100001</v>
          </cell>
          <cell r="N1406">
            <v>4.8950832000000002</v>
          </cell>
          <cell r="Q1406">
            <v>31.523434699999999</v>
          </cell>
          <cell r="R1406">
            <v>465.8518254</v>
          </cell>
          <cell r="T1406" t="str">
            <v>NHCRCYTD201603</v>
          </cell>
        </row>
        <row r="1407">
          <cell r="A1407" t="str">
            <v>NH</v>
          </cell>
          <cell r="B1407" t="str">
            <v>Buy Direct/Non Group</v>
          </cell>
          <cell r="C1407" t="str">
            <v>YTD201603</v>
          </cell>
          <cell r="M1407">
            <v>3391.0329670000001</v>
          </cell>
          <cell r="N1407">
            <v>17.299871100000001</v>
          </cell>
          <cell r="Q1407">
            <v>411.37907339999998</v>
          </cell>
          <cell r="R1407">
            <v>126.1600717</v>
          </cell>
          <cell r="T1407" t="str">
            <v>NHBuy Direct/Non GroupYTD201603</v>
          </cell>
        </row>
        <row r="1408">
          <cell r="A1408" t="str">
            <v>NH</v>
          </cell>
          <cell r="B1408" t="str">
            <v>CRC</v>
          </cell>
          <cell r="C1408" t="str">
            <v>YTD201603</v>
          </cell>
          <cell r="M1408">
            <v>19985.131868100001</v>
          </cell>
          <cell r="N1408">
            <v>13.2143935</v>
          </cell>
          <cell r="Q1408">
            <v>225.01727930000001</v>
          </cell>
          <cell r="R1408">
            <v>176.1783834</v>
          </cell>
          <cell r="T1408" t="str">
            <v>NHCRCYTD201603</v>
          </cell>
        </row>
        <row r="1409">
          <cell r="A1409" t="str">
            <v>NH</v>
          </cell>
          <cell r="B1409" t="str">
            <v>Buy Direct/Non Group</v>
          </cell>
          <cell r="C1409" t="str">
            <v>YTD201603</v>
          </cell>
          <cell r="M1409">
            <v>3391.0329670000001</v>
          </cell>
          <cell r="N1409">
            <v>3.3591426000000002</v>
          </cell>
          <cell r="Q1409">
            <v>158.06393069999999</v>
          </cell>
          <cell r="R1409">
            <v>63.755391799999998</v>
          </cell>
          <cell r="T1409" t="str">
            <v>NHBuy Direct/Non GroupYTD201603</v>
          </cell>
        </row>
        <row r="1410">
          <cell r="A1410" t="str">
            <v>NH</v>
          </cell>
          <cell r="B1410" t="str">
            <v>CRC</v>
          </cell>
          <cell r="C1410" t="str">
            <v>YTD201603</v>
          </cell>
          <cell r="M1410">
            <v>19985.131868100001</v>
          </cell>
          <cell r="N1410">
            <v>9.6759754999999998</v>
          </cell>
          <cell r="Q1410">
            <v>186.5887113</v>
          </cell>
          <cell r="R1410">
            <v>155.571719</v>
          </cell>
          <cell r="T1410" t="str">
            <v>NHCRCYTD201603</v>
          </cell>
        </row>
        <row r="1411">
          <cell r="A1411" t="str">
            <v>NH</v>
          </cell>
          <cell r="B1411" t="str">
            <v>Buy Direct/Non Group</v>
          </cell>
          <cell r="C1411" t="str">
            <v>YTD201603</v>
          </cell>
          <cell r="M1411">
            <v>3391.0329670000001</v>
          </cell>
          <cell r="N1411">
            <v>2.7667842999999999</v>
          </cell>
          <cell r="Q1411">
            <v>56.619915499999998</v>
          </cell>
          <cell r="R1411">
            <v>146.5977604</v>
          </cell>
          <cell r="T1411" t="str">
            <v>NHBuy Direct/Non GroupYTD201603</v>
          </cell>
        </row>
        <row r="1412">
          <cell r="A1412" t="str">
            <v>NH</v>
          </cell>
          <cell r="B1412" t="str">
            <v>CRC</v>
          </cell>
          <cell r="C1412" t="str">
            <v>YTD201603</v>
          </cell>
          <cell r="M1412">
            <v>19985.131868100001</v>
          </cell>
          <cell r="N1412">
            <v>87.646267800000004</v>
          </cell>
          <cell r="Q1412">
            <v>3240.9593506000001</v>
          </cell>
          <cell r="R1412">
            <v>81.129929399999995</v>
          </cell>
          <cell r="T1412" t="str">
            <v>NHCRCYTD201603</v>
          </cell>
        </row>
        <row r="1413">
          <cell r="A1413" t="str">
            <v>NH</v>
          </cell>
          <cell r="B1413" t="str">
            <v>CRC</v>
          </cell>
          <cell r="C1413" t="str">
            <v>YTD201603</v>
          </cell>
          <cell r="M1413">
            <v>19985.131868100001</v>
          </cell>
          <cell r="N1413">
            <v>17.444330699999998</v>
          </cell>
          <cell r="Q1413">
            <v>116.3865225</v>
          </cell>
          <cell r="R1413">
            <v>449.6482158</v>
          </cell>
          <cell r="T1413" t="str">
            <v>NHCRCYTD201603</v>
          </cell>
        </row>
        <row r="1414">
          <cell r="A1414" t="str">
            <v>NH</v>
          </cell>
          <cell r="B1414" t="str">
            <v>Buy Direct/Non Group</v>
          </cell>
          <cell r="C1414" t="str">
            <v>YTD201603</v>
          </cell>
          <cell r="M1414">
            <v>3391.0329670000001</v>
          </cell>
          <cell r="N1414">
            <v>11.491644900000001</v>
          </cell>
          <cell r="Q1414">
            <v>338.53991129999997</v>
          </cell>
          <cell r="R1414">
            <v>101.8341812</v>
          </cell>
          <cell r="T1414" t="str">
            <v>NHBuy Direct/Non GroupYTD201603</v>
          </cell>
        </row>
        <row r="1415">
          <cell r="A1415" t="str">
            <v>NH</v>
          </cell>
          <cell r="B1415" t="str">
            <v>Buy Direct/Non Group</v>
          </cell>
          <cell r="C1415" t="str">
            <v>YTD201603</v>
          </cell>
          <cell r="M1415">
            <v>3391.0329670000001</v>
          </cell>
          <cell r="N1415">
            <v>11.631058700000001</v>
          </cell>
          <cell r="Q1415">
            <v>676.19513649999999</v>
          </cell>
          <cell r="R1415">
            <v>51.602228500000002</v>
          </cell>
          <cell r="T1415" t="str">
            <v>NHBuy Direct/Non GroupYTD201603</v>
          </cell>
        </row>
        <row r="1416">
          <cell r="A1416" t="str">
            <v>NH</v>
          </cell>
          <cell r="B1416" t="str">
            <v>Buy Direct/Non Group</v>
          </cell>
          <cell r="C1416" t="str">
            <v>YTD201603</v>
          </cell>
          <cell r="M1416">
            <v>3391.0329670000001</v>
          </cell>
          <cell r="N1416">
            <v>10.4295595</v>
          </cell>
          <cell r="Q1416">
            <v>137.4212532</v>
          </cell>
          <cell r="R1416">
            <v>227.68442060000001</v>
          </cell>
          <cell r="T1416" t="str">
            <v>NHBuy Direct/Non GroupYTD201603</v>
          </cell>
        </row>
        <row r="1417">
          <cell r="A1417" t="str">
            <v>NH</v>
          </cell>
          <cell r="B1417" t="str">
            <v>Buy Direct/Non Group</v>
          </cell>
          <cell r="C1417" t="str">
            <v>YTD201603</v>
          </cell>
          <cell r="M1417">
            <v>3391.0329670000001</v>
          </cell>
          <cell r="N1417">
            <v>13.676202399999999</v>
          </cell>
          <cell r="Q1417">
            <v>86.994140999999999</v>
          </cell>
          <cell r="R1417">
            <v>471.6249492</v>
          </cell>
          <cell r="T1417" t="str">
            <v>NHBuy Direct/Non GroupYTD201603</v>
          </cell>
        </row>
        <row r="1418">
          <cell r="A1418" t="str">
            <v>NH</v>
          </cell>
          <cell r="B1418" t="str">
            <v>ERF</v>
          </cell>
          <cell r="C1418" t="str">
            <v>YTD201603</v>
          </cell>
          <cell r="M1418">
            <v>26856.4505494</v>
          </cell>
          <cell r="N1418">
            <v>96.361796299999995</v>
          </cell>
          <cell r="Q1418">
            <v>3613.6942155000002</v>
          </cell>
          <cell r="R1418">
            <v>79.997191700000002</v>
          </cell>
          <cell r="T1418" t="str">
            <v>NHERFYTD201603</v>
          </cell>
        </row>
        <row r="1419">
          <cell r="A1419" t="str">
            <v>NH</v>
          </cell>
          <cell r="B1419" t="str">
            <v>Buy Direct/Non Group</v>
          </cell>
          <cell r="C1419" t="str">
            <v>YTD201603</v>
          </cell>
          <cell r="M1419">
            <v>3391.0329670000001</v>
          </cell>
          <cell r="N1419">
            <v>41.504265699999998</v>
          </cell>
          <cell r="Q1419">
            <v>2.6540585000000001</v>
          </cell>
          <cell r="R1419">
            <v>46914.111111099999</v>
          </cell>
          <cell r="T1419" t="str">
            <v>NHBuy Direct/Non GroupYTD201603</v>
          </cell>
        </row>
        <row r="1420">
          <cell r="A1420" t="str">
            <v>NH</v>
          </cell>
          <cell r="B1420" t="str">
            <v>ERF</v>
          </cell>
          <cell r="C1420" t="str">
            <v>YTD201603</v>
          </cell>
          <cell r="M1420">
            <v>26856.4505494</v>
          </cell>
          <cell r="N1420">
            <v>6.0727259</v>
          </cell>
          <cell r="Q1420">
            <v>104.4814167</v>
          </cell>
          <cell r="R1420">
            <v>174.36763719999999</v>
          </cell>
          <cell r="T1420" t="str">
            <v>NHERFYTD201603</v>
          </cell>
        </row>
        <row r="1421">
          <cell r="A1421" t="str">
            <v>NH</v>
          </cell>
          <cell r="B1421" t="str">
            <v>ERF</v>
          </cell>
          <cell r="C1421" t="str">
            <v>YTD201603</v>
          </cell>
          <cell r="M1421">
            <v>26856.4505494</v>
          </cell>
          <cell r="N1421">
            <v>2.3566889</v>
          </cell>
          <cell r="Q1421">
            <v>250.51709600000001</v>
          </cell>
          <cell r="R1421">
            <v>28.221893600000001</v>
          </cell>
          <cell r="T1421" t="str">
            <v>NHERFYTD201603</v>
          </cell>
        </row>
        <row r="1422">
          <cell r="A1422" t="str">
            <v>NH</v>
          </cell>
          <cell r="B1422" t="str">
            <v>Buy Direct/Non Group</v>
          </cell>
          <cell r="C1422" t="str">
            <v>YTD201603</v>
          </cell>
          <cell r="M1422">
            <v>3391.0329670000001</v>
          </cell>
          <cell r="N1422">
            <v>4.5513437000000003</v>
          </cell>
          <cell r="Q1422">
            <v>43.054727399999997</v>
          </cell>
          <cell r="R1422">
            <v>317.13198629999999</v>
          </cell>
          <cell r="T1422" t="str">
            <v>NHBuy Direct/Non GroupYTD201603</v>
          </cell>
        </row>
        <row r="1423">
          <cell r="A1423" t="str">
            <v>NH</v>
          </cell>
          <cell r="B1423" t="str">
            <v>ERF</v>
          </cell>
          <cell r="C1423" t="str">
            <v>YTD201603</v>
          </cell>
          <cell r="M1423">
            <v>26856.4505494</v>
          </cell>
          <cell r="N1423">
            <v>15.9004014</v>
          </cell>
          <cell r="Q1423">
            <v>106.3059318</v>
          </cell>
          <cell r="R1423">
            <v>448.71629769999998</v>
          </cell>
          <cell r="T1423" t="str">
            <v>NHERFYTD201603</v>
          </cell>
        </row>
        <row r="1424">
          <cell r="A1424" t="str">
            <v>NH</v>
          </cell>
          <cell r="B1424" t="str">
            <v>Benevera</v>
          </cell>
          <cell r="C1424" t="str">
            <v>YTD201603</v>
          </cell>
          <cell r="M1424">
            <v>31152.1978022</v>
          </cell>
          <cell r="N1424">
            <v>8.1797270999999991</v>
          </cell>
          <cell r="Q1424">
            <v>192.92378790000001</v>
          </cell>
          <cell r="R1424">
            <v>127.1962446</v>
          </cell>
          <cell r="T1424" t="str">
            <v>NHBeneveraYTD201603</v>
          </cell>
        </row>
        <row r="1425">
          <cell r="A1425" t="str">
            <v>NH</v>
          </cell>
          <cell r="B1425" t="str">
            <v>ERF</v>
          </cell>
          <cell r="C1425" t="str">
            <v>YTD201603</v>
          </cell>
          <cell r="M1425">
            <v>26856.4505494</v>
          </cell>
          <cell r="N1425">
            <v>5.5151789999999998</v>
          </cell>
          <cell r="Q1425">
            <v>94.204555999999997</v>
          </cell>
          <cell r="R1425">
            <v>175.63415019999999</v>
          </cell>
          <cell r="T1425" t="str">
            <v>NHERFYTD201603</v>
          </cell>
        </row>
        <row r="1426">
          <cell r="A1426" t="str">
            <v>NH</v>
          </cell>
          <cell r="B1426" t="str">
            <v>ERF</v>
          </cell>
          <cell r="C1426" t="str">
            <v>YTD201603</v>
          </cell>
          <cell r="M1426">
            <v>26856.4505494</v>
          </cell>
          <cell r="N1426">
            <v>2.707389</v>
          </cell>
          <cell r="Q1426">
            <v>3.9096752000000001</v>
          </cell>
          <cell r="R1426">
            <v>2077.4531428999999</v>
          </cell>
          <cell r="T1426" t="str">
            <v>NHERFYTD201603</v>
          </cell>
        </row>
        <row r="1427">
          <cell r="A1427" t="str">
            <v>NH</v>
          </cell>
          <cell r="B1427" t="str">
            <v>ERF</v>
          </cell>
          <cell r="C1427" t="str">
            <v>YTD201603</v>
          </cell>
          <cell r="M1427">
            <v>26856.4505494</v>
          </cell>
          <cell r="N1427">
            <v>16.433828999999999</v>
          </cell>
          <cell r="Q1427">
            <v>146.7059094</v>
          </cell>
          <cell r="R1427">
            <v>336.05658629999999</v>
          </cell>
          <cell r="T1427" t="str">
            <v>NHERFYTD201603</v>
          </cell>
        </row>
        <row r="1428">
          <cell r="A1428" t="str">
            <v>NH</v>
          </cell>
          <cell r="B1428" t="str">
            <v>ERF</v>
          </cell>
          <cell r="C1428" t="str">
            <v>YTD201603</v>
          </cell>
          <cell r="M1428">
            <v>26856.4505494</v>
          </cell>
          <cell r="N1428">
            <v>0.65877050000000004</v>
          </cell>
          <cell r="Q1428">
            <v>0.335115</v>
          </cell>
          <cell r="R1428">
            <v>5897.4122221999996</v>
          </cell>
          <cell r="T1428" t="str">
            <v>NHERFYTD201603</v>
          </cell>
        </row>
        <row r="1429">
          <cell r="A1429" t="str">
            <v>NH</v>
          </cell>
          <cell r="B1429" t="str">
            <v>ERF</v>
          </cell>
          <cell r="C1429" t="str">
            <v>YTD201603</v>
          </cell>
          <cell r="M1429">
            <v>26856.4505494</v>
          </cell>
          <cell r="N1429">
            <v>39.298493000000001</v>
          </cell>
          <cell r="Q1429">
            <v>44.607532800000001</v>
          </cell>
          <cell r="R1429">
            <v>2642.95</v>
          </cell>
          <cell r="T1429" t="str">
            <v>NHERFYTD201603</v>
          </cell>
        </row>
        <row r="1430">
          <cell r="A1430" t="str">
            <v>NH</v>
          </cell>
          <cell r="B1430" t="str">
            <v>ERF</v>
          </cell>
          <cell r="C1430" t="str">
            <v>YTD201603</v>
          </cell>
          <cell r="M1430">
            <v>26856.4505494</v>
          </cell>
          <cell r="N1430">
            <v>27.753172299999999</v>
          </cell>
          <cell r="Q1430">
            <v>5.5852503999999996</v>
          </cell>
          <cell r="R1430">
            <v>14907.034</v>
          </cell>
          <cell r="T1430" t="str">
            <v>NHERFYTD201603</v>
          </cell>
        </row>
        <row r="1431">
          <cell r="A1431" t="str">
            <v>NH</v>
          </cell>
          <cell r="B1431" t="str">
            <v>ERF</v>
          </cell>
          <cell r="C1431" t="str">
            <v>YTD201603</v>
          </cell>
          <cell r="M1431">
            <v>26856.4505494</v>
          </cell>
          <cell r="N1431">
            <v>24.1956487</v>
          </cell>
          <cell r="Q1431">
            <v>502.11400700000002</v>
          </cell>
          <cell r="R1431">
            <v>144.56267930000001</v>
          </cell>
          <cell r="T1431" t="str">
            <v>NHERFYTD201603</v>
          </cell>
        </row>
        <row r="1432">
          <cell r="A1432" t="str">
            <v>NH</v>
          </cell>
          <cell r="B1432" t="str">
            <v>Benevera</v>
          </cell>
          <cell r="C1432" t="str">
            <v>YTD201603</v>
          </cell>
          <cell r="M1432">
            <v>31152.1978022</v>
          </cell>
          <cell r="N1432">
            <v>11.980373</v>
          </cell>
          <cell r="Q1432">
            <v>331.822495</v>
          </cell>
          <cell r="R1432">
            <v>108.3142933</v>
          </cell>
          <cell r="T1432" t="str">
            <v>NHBeneveraYTD201603</v>
          </cell>
        </row>
        <row r="1433">
          <cell r="A1433" t="str">
            <v>NH</v>
          </cell>
          <cell r="B1433" t="str">
            <v>ERF</v>
          </cell>
          <cell r="C1433" t="str">
            <v>YTD201603</v>
          </cell>
          <cell r="M1433">
            <v>26856.4505494</v>
          </cell>
          <cell r="N1433">
            <v>5.4201370000000004</v>
          </cell>
          <cell r="Q1433">
            <v>84.262810400000006</v>
          </cell>
          <cell r="R1433">
            <v>192.9725674</v>
          </cell>
          <cell r="T1433" t="str">
            <v>NHERFYTD201603</v>
          </cell>
        </row>
        <row r="1434">
          <cell r="A1434" t="str">
            <v>NH</v>
          </cell>
          <cell r="B1434" t="str">
            <v>ERF</v>
          </cell>
          <cell r="C1434" t="str">
            <v>YTD201603</v>
          </cell>
          <cell r="M1434">
            <v>26856.4505494</v>
          </cell>
          <cell r="N1434">
            <v>3.3376361000000001</v>
          </cell>
          <cell r="Q1434">
            <v>140.86001400000001</v>
          </cell>
          <cell r="R1434">
            <v>71.084107900000006</v>
          </cell>
          <cell r="T1434" t="str">
            <v>NHERFYTD201603</v>
          </cell>
        </row>
        <row r="1435">
          <cell r="A1435" t="str">
            <v>NH</v>
          </cell>
          <cell r="B1435" t="str">
            <v>Buy Direct/Non Group</v>
          </cell>
          <cell r="C1435" t="str">
            <v>YTD201603</v>
          </cell>
          <cell r="M1435">
            <v>3391.0329670000001</v>
          </cell>
          <cell r="N1435">
            <v>4.3440529000000003</v>
          </cell>
          <cell r="Q1435">
            <v>99.969538299999996</v>
          </cell>
          <cell r="R1435">
            <v>130.36129790000001</v>
          </cell>
          <cell r="T1435" t="str">
            <v>NHBuy Direct/Non GroupYTD201603</v>
          </cell>
        </row>
        <row r="1436">
          <cell r="A1436" t="str">
            <v>NH</v>
          </cell>
          <cell r="B1436" t="str">
            <v>ERF</v>
          </cell>
          <cell r="C1436" t="str">
            <v>YTD201603</v>
          </cell>
          <cell r="M1436">
            <v>26856.4505494</v>
          </cell>
          <cell r="N1436">
            <v>19.958449099999999</v>
          </cell>
          <cell r="Q1436">
            <v>91.784280899999999</v>
          </cell>
          <cell r="R1436">
            <v>652.34860040000001</v>
          </cell>
          <cell r="T1436" t="str">
            <v>NHERFYTD201603</v>
          </cell>
        </row>
        <row r="1437">
          <cell r="A1437" t="str">
            <v>NH</v>
          </cell>
          <cell r="B1437" t="str">
            <v>ERF</v>
          </cell>
          <cell r="C1437" t="str">
            <v>YTD201603</v>
          </cell>
          <cell r="M1437">
            <v>26856.4505494</v>
          </cell>
          <cell r="N1437">
            <v>18.544783200000001</v>
          </cell>
          <cell r="Q1437">
            <v>568.28060630000004</v>
          </cell>
          <cell r="R1437">
            <v>97.899433900000005</v>
          </cell>
          <cell r="T1437" t="str">
            <v>NHERFYTD201603</v>
          </cell>
        </row>
        <row r="1438">
          <cell r="A1438" t="str">
            <v>NH</v>
          </cell>
          <cell r="B1438" t="str">
            <v>ERF</v>
          </cell>
          <cell r="C1438" t="str">
            <v>YTD201603</v>
          </cell>
          <cell r="M1438">
            <v>26856.4505494</v>
          </cell>
          <cell r="N1438">
            <v>6.1193999000000003</v>
          </cell>
          <cell r="Q1438">
            <v>125.22131299999999</v>
          </cell>
          <cell r="R1438">
            <v>146.60603029999999</v>
          </cell>
          <cell r="T1438" t="str">
            <v>NHERFYTD201603</v>
          </cell>
        </row>
        <row r="1439">
          <cell r="A1439" t="str">
            <v>NH</v>
          </cell>
          <cell r="B1439" t="str">
            <v>CRC</v>
          </cell>
          <cell r="C1439" t="str">
            <v>YTD201603</v>
          </cell>
          <cell r="M1439">
            <v>19985.131868100001</v>
          </cell>
          <cell r="N1439">
            <v>25.463465200000002</v>
          </cell>
          <cell r="Q1439">
            <v>4.4032733999999998</v>
          </cell>
          <cell r="R1439">
            <v>17348.5469318</v>
          </cell>
          <cell r="T1439" t="str">
            <v>NHCRCYTD201603</v>
          </cell>
        </row>
        <row r="1440">
          <cell r="A1440" t="str">
            <v>NH</v>
          </cell>
          <cell r="B1440" t="str">
            <v>ERF</v>
          </cell>
          <cell r="C1440" t="str">
            <v>YTD201603</v>
          </cell>
          <cell r="M1440">
            <v>26856.4505494</v>
          </cell>
          <cell r="N1440">
            <v>6.0180208999999998</v>
          </cell>
          <cell r="Q1440">
            <v>5.8831303999999998</v>
          </cell>
          <cell r="R1440">
            <v>3068.7850632999998</v>
          </cell>
          <cell r="T1440" t="str">
            <v>NHERFYTD201603</v>
          </cell>
        </row>
        <row r="1441">
          <cell r="A1441" t="str">
            <v>NH</v>
          </cell>
          <cell r="B1441" t="str">
            <v>CRC</v>
          </cell>
          <cell r="C1441" t="str">
            <v>YTD201603</v>
          </cell>
          <cell r="M1441">
            <v>19985.131868100001</v>
          </cell>
          <cell r="N1441">
            <v>37.069385599999997</v>
          </cell>
          <cell r="Q1441">
            <v>3.0522691000000002</v>
          </cell>
          <cell r="R1441">
            <v>36434.584918</v>
          </cell>
          <cell r="T1441" t="str">
            <v>NHCRCYTD201603</v>
          </cell>
        </row>
        <row r="1442">
          <cell r="A1442" t="str">
            <v>NH</v>
          </cell>
          <cell r="B1442" t="str">
            <v>ERF</v>
          </cell>
          <cell r="C1442" t="str">
            <v>YTD201603</v>
          </cell>
          <cell r="M1442">
            <v>26856.4505494</v>
          </cell>
          <cell r="N1442">
            <v>3.1892733999999998</v>
          </cell>
          <cell r="Q1442">
            <v>3.0160352000000001</v>
          </cell>
          <cell r="R1442">
            <v>3172.3171604999998</v>
          </cell>
          <cell r="T1442" t="str">
            <v>NHERFYTD201603</v>
          </cell>
        </row>
        <row r="1443">
          <cell r="A1443" t="str">
            <v>NH</v>
          </cell>
          <cell r="B1443" t="str">
            <v>CRC</v>
          </cell>
          <cell r="C1443" t="str">
            <v>YTD201603</v>
          </cell>
          <cell r="M1443">
            <v>19985.131868100001</v>
          </cell>
          <cell r="N1443">
            <v>14.771701200000001</v>
          </cell>
          <cell r="Q1443">
            <v>46.634668499999997</v>
          </cell>
          <cell r="R1443">
            <v>950.26093349999996</v>
          </cell>
          <cell r="T1443" t="str">
            <v>NHCRCYTD201603</v>
          </cell>
        </row>
        <row r="1444">
          <cell r="A1444" t="str">
            <v>NH</v>
          </cell>
          <cell r="B1444" t="str">
            <v>Buy Direct/Non Group</v>
          </cell>
          <cell r="C1444" t="str">
            <v>YTD201603</v>
          </cell>
          <cell r="M1444">
            <v>3391.0329670000001</v>
          </cell>
          <cell r="N1444">
            <v>10.8656439</v>
          </cell>
          <cell r="Q1444">
            <v>42.759832000000003</v>
          </cell>
          <cell r="R1444">
            <v>762.32600000000002</v>
          </cell>
          <cell r="T1444" t="str">
            <v>NHBuy Direct/Non GroupYTD201603</v>
          </cell>
        </row>
        <row r="1445">
          <cell r="A1445" t="str">
            <v>NH</v>
          </cell>
          <cell r="B1445" t="str">
            <v>CRC</v>
          </cell>
          <cell r="C1445" t="str">
            <v>YTD201603</v>
          </cell>
          <cell r="M1445">
            <v>19985.131868100001</v>
          </cell>
          <cell r="N1445">
            <v>5.9972219000000004</v>
          </cell>
          <cell r="Q1445">
            <v>57.742926500000003</v>
          </cell>
          <cell r="R1445">
            <v>311.58215769999998</v>
          </cell>
          <cell r="T1445" t="str">
            <v>NHCRCYTD201603</v>
          </cell>
        </row>
        <row r="1446">
          <cell r="A1446" t="str">
            <v>NH</v>
          </cell>
          <cell r="B1446" t="str">
            <v>CRC</v>
          </cell>
          <cell r="C1446" t="str">
            <v>YTD201603</v>
          </cell>
          <cell r="M1446">
            <v>19985.131868100001</v>
          </cell>
          <cell r="N1446">
            <v>6.8183138999999997</v>
          </cell>
          <cell r="Q1446">
            <v>22.616813499999999</v>
          </cell>
          <cell r="R1446">
            <v>904.41307519999998</v>
          </cell>
          <cell r="T1446" t="str">
            <v>NHCRCYTD201603</v>
          </cell>
        </row>
        <row r="1447">
          <cell r="A1447" t="str">
            <v>NH</v>
          </cell>
          <cell r="B1447" t="str">
            <v>CRC</v>
          </cell>
          <cell r="C1447" t="str">
            <v>YTD201603</v>
          </cell>
          <cell r="M1447">
            <v>19985.131868100001</v>
          </cell>
          <cell r="N1447">
            <v>3.3162512999999998</v>
          </cell>
          <cell r="Q1447">
            <v>80.459814399999999</v>
          </cell>
          <cell r="R1447">
            <v>123.64873129999999</v>
          </cell>
          <cell r="T1447" t="str">
            <v>NHCRCYTD201603</v>
          </cell>
        </row>
        <row r="1448">
          <cell r="A1448" t="str">
            <v>NH</v>
          </cell>
          <cell r="B1448" t="str">
            <v>CRC</v>
          </cell>
          <cell r="C1448" t="str">
            <v>YTD201603</v>
          </cell>
          <cell r="M1448">
            <v>19985.131868100001</v>
          </cell>
          <cell r="N1448">
            <v>40.162513099999998</v>
          </cell>
          <cell r="Q1448">
            <v>46.134296499999998</v>
          </cell>
          <cell r="R1448">
            <v>2611.6695878999999</v>
          </cell>
          <cell r="T1448" t="str">
            <v>NHCRCYTD201603</v>
          </cell>
        </row>
        <row r="1449">
          <cell r="A1449" t="str">
            <v>NH</v>
          </cell>
          <cell r="B1449" t="str">
            <v>Buy Direct/Non Group</v>
          </cell>
          <cell r="C1449" t="str">
            <v>YTD201603</v>
          </cell>
          <cell r="M1449">
            <v>3391.0329670000001</v>
          </cell>
          <cell r="N1449">
            <v>2.5617858</v>
          </cell>
          <cell r="Q1449">
            <v>63.697404900000002</v>
          </cell>
          <cell r="R1449">
            <v>120.6541667</v>
          </cell>
          <cell r="T1449" t="str">
            <v>NHBuy Direct/Non GroupYTD201603</v>
          </cell>
        </row>
        <row r="1450">
          <cell r="A1450" t="str">
            <v>NH</v>
          </cell>
          <cell r="B1450" t="str">
            <v>CRC</v>
          </cell>
          <cell r="C1450" t="str">
            <v>YTD201603</v>
          </cell>
          <cell r="M1450">
            <v>19985.131868100001</v>
          </cell>
          <cell r="N1450">
            <v>1.5840765999999999</v>
          </cell>
          <cell r="Q1450">
            <v>2.4017854999999999</v>
          </cell>
          <cell r="R1450">
            <v>1978.62375</v>
          </cell>
          <cell r="T1450" t="str">
            <v>NHCRCYTD201603</v>
          </cell>
        </row>
        <row r="1451">
          <cell r="A1451" t="str">
            <v>NH</v>
          </cell>
          <cell r="B1451" t="str">
            <v>Buy Direct/Non Group</v>
          </cell>
          <cell r="C1451" t="str">
            <v>YTD201603</v>
          </cell>
          <cell r="M1451">
            <v>3391.0329670000001</v>
          </cell>
          <cell r="N1451">
            <v>3.4872814999999999</v>
          </cell>
          <cell r="Q1451">
            <v>74.608534500000005</v>
          </cell>
          <cell r="R1451">
            <v>140.2231621</v>
          </cell>
          <cell r="T1451" t="str">
            <v>NHBuy Direct/Non GroupYTD201603</v>
          </cell>
        </row>
        <row r="1452">
          <cell r="A1452" t="str">
            <v>NH</v>
          </cell>
          <cell r="B1452" t="str">
            <v>ERF</v>
          </cell>
          <cell r="C1452" t="str">
            <v>YTD201603</v>
          </cell>
          <cell r="M1452">
            <v>26856.4505494</v>
          </cell>
          <cell r="N1452">
            <v>3.8009019999999998</v>
          </cell>
          <cell r="Q1452">
            <v>168.37668070000001</v>
          </cell>
          <cell r="R1452">
            <v>67.721408699999998</v>
          </cell>
          <cell r="T1452" t="str">
            <v>NHERFYTD201603</v>
          </cell>
        </row>
        <row r="1453">
          <cell r="A1453" t="str">
            <v>NH</v>
          </cell>
          <cell r="B1453" t="str">
            <v>CRC</v>
          </cell>
          <cell r="C1453" t="str">
            <v>YTD201603</v>
          </cell>
          <cell r="M1453">
            <v>19985.131868100001</v>
          </cell>
          <cell r="N1453">
            <v>16.934048900000001</v>
          </cell>
          <cell r="Q1453">
            <v>76.907173299999997</v>
          </cell>
          <cell r="R1453">
            <v>660.56447630000002</v>
          </cell>
          <cell r="T1453" t="str">
            <v>NHCRCYTD201603</v>
          </cell>
        </row>
        <row r="1454">
          <cell r="A1454" t="str">
            <v>NH</v>
          </cell>
          <cell r="B1454" t="str">
            <v>Benevera</v>
          </cell>
          <cell r="C1454" t="str">
            <v>YTD201603</v>
          </cell>
          <cell r="M1454">
            <v>31152.1978022</v>
          </cell>
          <cell r="N1454">
            <v>3.1118638000000001</v>
          </cell>
          <cell r="Q1454">
            <v>142.01245220000001</v>
          </cell>
          <cell r="R1454">
            <v>65.737836799999997</v>
          </cell>
          <cell r="T1454" t="str">
            <v>NHBeneveraYTD201603</v>
          </cell>
        </row>
        <row r="1455">
          <cell r="A1455" t="str">
            <v>NH</v>
          </cell>
          <cell r="B1455" t="str">
            <v>Benevera</v>
          </cell>
          <cell r="C1455" t="str">
            <v>YTD201603</v>
          </cell>
          <cell r="M1455">
            <v>31152.1978022</v>
          </cell>
          <cell r="N1455">
            <v>2.8555950999999999</v>
          </cell>
          <cell r="Q1455">
            <v>2.9532427000000001</v>
          </cell>
          <cell r="R1455">
            <v>2900.8064129999998</v>
          </cell>
          <cell r="T1455" t="str">
            <v>NHBeneveraYTD201603</v>
          </cell>
        </row>
        <row r="1456">
          <cell r="A1456" t="str">
            <v>NH</v>
          </cell>
          <cell r="B1456" t="str">
            <v>Buy Direct/Non Group</v>
          </cell>
          <cell r="C1456" t="str">
            <v>YTD201603</v>
          </cell>
          <cell r="M1456">
            <v>3391.0329670000001</v>
          </cell>
          <cell r="N1456">
            <v>0.41485490000000003</v>
          </cell>
          <cell r="Q1456">
            <v>21.232468300000001</v>
          </cell>
          <cell r="R1456">
            <v>58.616111099999998</v>
          </cell>
          <cell r="T1456" t="str">
            <v>NHBuy Direct/Non GroupYTD201603</v>
          </cell>
        </row>
        <row r="1457">
          <cell r="A1457" t="str">
            <v>NH</v>
          </cell>
          <cell r="B1457" t="str">
            <v>CRC</v>
          </cell>
          <cell r="C1457" t="str">
            <v>YTD201603</v>
          </cell>
          <cell r="M1457">
            <v>19985.131868100001</v>
          </cell>
          <cell r="N1457">
            <v>4.6562478</v>
          </cell>
          <cell r="Q1457">
            <v>68.000552099999993</v>
          </cell>
          <cell r="R1457">
            <v>205.42103019999999</v>
          </cell>
          <cell r="T1457" t="str">
            <v>NHCRCYTD201603</v>
          </cell>
        </row>
        <row r="1458">
          <cell r="A1458" t="str">
            <v>NH</v>
          </cell>
          <cell r="B1458" t="str">
            <v>Benevera</v>
          </cell>
          <cell r="C1458" t="str">
            <v>YTD201703</v>
          </cell>
          <cell r="M1458">
            <v>32895.5</v>
          </cell>
          <cell r="N1458">
            <v>3.8469866000000001</v>
          </cell>
          <cell r="Q1458">
            <v>358.53419170000001</v>
          </cell>
          <cell r="R1458">
            <v>32.1892864</v>
          </cell>
          <cell r="T1458" t="str">
            <v>NHBeneveraYTD201703</v>
          </cell>
        </row>
        <row r="1459">
          <cell r="A1459" t="str">
            <v>NH</v>
          </cell>
          <cell r="B1459" t="str">
            <v>ERF</v>
          </cell>
          <cell r="C1459" t="str">
            <v>YTD201703</v>
          </cell>
          <cell r="M1459">
            <v>25192.766666700001</v>
          </cell>
          <cell r="N1459">
            <v>4.6311020000000003</v>
          </cell>
          <cell r="Q1459">
            <v>4.7723259999999996</v>
          </cell>
          <cell r="R1459">
            <v>2911.223125</v>
          </cell>
          <cell r="T1459" t="str">
            <v>NHERFYTD201703</v>
          </cell>
        </row>
        <row r="1460">
          <cell r="A1460" t="str">
            <v>NH</v>
          </cell>
          <cell r="B1460" t="str">
            <v>ERF</v>
          </cell>
          <cell r="C1460" t="str">
            <v>YTD201703</v>
          </cell>
          <cell r="M1460">
            <v>25192.766666700001</v>
          </cell>
          <cell r="N1460">
            <v>7.5706024999999997</v>
          </cell>
          <cell r="Q1460">
            <v>134.00861889999999</v>
          </cell>
          <cell r="R1460">
            <v>169.48020030000001</v>
          </cell>
          <cell r="T1460" t="str">
            <v>NHERFYTD201703</v>
          </cell>
        </row>
        <row r="1461">
          <cell r="A1461" t="str">
            <v>NH</v>
          </cell>
          <cell r="B1461" t="str">
            <v>ERF</v>
          </cell>
          <cell r="C1461" t="str">
            <v>YTD201703</v>
          </cell>
          <cell r="M1461">
            <v>25192.766666700001</v>
          </cell>
          <cell r="N1461">
            <v>4.1478476999999998</v>
          </cell>
          <cell r="Q1461">
            <v>180.070087</v>
          </cell>
          <cell r="R1461">
            <v>69.103887799999995</v>
          </cell>
          <cell r="T1461" t="str">
            <v>NHERFYTD201703</v>
          </cell>
        </row>
        <row r="1462">
          <cell r="A1462" t="str">
            <v>NH</v>
          </cell>
          <cell r="B1462" t="str">
            <v>ERF</v>
          </cell>
          <cell r="C1462" t="str">
            <v>YTD201703</v>
          </cell>
          <cell r="M1462">
            <v>25192.766666700001</v>
          </cell>
          <cell r="N1462">
            <v>4.4475448000000002</v>
          </cell>
          <cell r="Q1462">
            <v>113.8540635</v>
          </cell>
          <cell r="R1462">
            <v>117.1906737</v>
          </cell>
          <cell r="T1462" t="str">
            <v>NHERFYTD201703</v>
          </cell>
        </row>
        <row r="1463">
          <cell r="A1463" t="str">
            <v>NH</v>
          </cell>
          <cell r="B1463" t="str">
            <v>ERF</v>
          </cell>
          <cell r="C1463" t="str">
            <v>YTD201703</v>
          </cell>
          <cell r="M1463">
            <v>25192.766666700001</v>
          </cell>
          <cell r="N1463">
            <v>5.9541149000000004</v>
          </cell>
          <cell r="Q1463">
            <v>112.53315189999999</v>
          </cell>
          <cell r="R1463">
            <v>158.72962140000001</v>
          </cell>
          <cell r="T1463" t="str">
            <v>NHERFYTD201703</v>
          </cell>
        </row>
        <row r="1464">
          <cell r="A1464" t="str">
            <v>NH</v>
          </cell>
          <cell r="B1464" t="str">
            <v>Benevera</v>
          </cell>
          <cell r="C1464" t="str">
            <v>YTD201703</v>
          </cell>
          <cell r="M1464">
            <v>32895.5</v>
          </cell>
          <cell r="N1464">
            <v>19.567811200000001</v>
          </cell>
          <cell r="Q1464">
            <v>135.5231181</v>
          </cell>
          <cell r="R1464">
            <v>433.1617698</v>
          </cell>
          <cell r="T1464" t="str">
            <v>NHBeneveraYTD201703</v>
          </cell>
        </row>
        <row r="1465">
          <cell r="A1465" t="str">
            <v>NH</v>
          </cell>
          <cell r="B1465" t="str">
            <v>Benevera</v>
          </cell>
          <cell r="C1465" t="str">
            <v>YTD201703</v>
          </cell>
          <cell r="M1465">
            <v>32895.5</v>
          </cell>
          <cell r="N1465">
            <v>6.4966062999999998</v>
          </cell>
          <cell r="Q1465">
            <v>32.9262765</v>
          </cell>
          <cell r="R1465">
            <v>591.92295339999998</v>
          </cell>
          <cell r="T1465" t="str">
            <v>NHBeneveraYTD201703</v>
          </cell>
        </row>
        <row r="1466">
          <cell r="A1466" t="str">
            <v>NH</v>
          </cell>
          <cell r="B1466" t="str">
            <v>ERF</v>
          </cell>
          <cell r="C1466" t="str">
            <v>YTD201703</v>
          </cell>
          <cell r="M1466">
            <v>25192.766666700001</v>
          </cell>
          <cell r="N1466">
            <v>18.191436899999999</v>
          </cell>
          <cell r="Q1466">
            <v>560.23698630000001</v>
          </cell>
          <cell r="R1466">
            <v>97.412902299999999</v>
          </cell>
          <cell r="T1466" t="str">
            <v>NHERFYTD201703</v>
          </cell>
        </row>
        <row r="1467">
          <cell r="A1467" t="str">
            <v>NH</v>
          </cell>
          <cell r="B1467" t="str">
            <v>ERF</v>
          </cell>
          <cell r="C1467" t="str">
            <v>YTD201703</v>
          </cell>
          <cell r="M1467">
            <v>25192.766666700001</v>
          </cell>
          <cell r="N1467">
            <v>5.2305951999999998</v>
          </cell>
          <cell r="Q1467">
            <v>550.99060459999998</v>
          </cell>
          <cell r="R1467">
            <v>28.479225100000001</v>
          </cell>
          <cell r="T1467" t="str">
            <v>NHERFYTD201703</v>
          </cell>
        </row>
        <row r="1468">
          <cell r="A1468" t="str">
            <v>NH</v>
          </cell>
          <cell r="B1468" t="str">
            <v>ERF</v>
          </cell>
          <cell r="C1468" t="str">
            <v>YTD201703</v>
          </cell>
          <cell r="M1468">
            <v>25192.766666700001</v>
          </cell>
          <cell r="N1468">
            <v>4.0338497999999996</v>
          </cell>
          <cell r="Q1468">
            <v>16.1066003</v>
          </cell>
          <cell r="R1468">
            <v>751.34100530000001</v>
          </cell>
          <cell r="T1468" t="str">
            <v>NHERFYTD201703</v>
          </cell>
        </row>
        <row r="1469">
          <cell r="A1469" t="str">
            <v>NH</v>
          </cell>
          <cell r="B1469" t="str">
            <v>ERF</v>
          </cell>
          <cell r="C1469" t="str">
            <v>YTD201703</v>
          </cell>
          <cell r="M1469">
            <v>25192.766666700001</v>
          </cell>
          <cell r="N1469">
            <v>25.456244999999999</v>
          </cell>
          <cell r="Q1469">
            <v>508.0396705</v>
          </cell>
          <cell r="R1469">
            <v>150.3204168</v>
          </cell>
          <cell r="T1469" t="str">
            <v>NHERFYTD201703</v>
          </cell>
        </row>
        <row r="1470">
          <cell r="A1470" t="str">
            <v>NH</v>
          </cell>
          <cell r="B1470" t="str">
            <v>ERF</v>
          </cell>
          <cell r="C1470" t="str">
            <v>YTD201703</v>
          </cell>
          <cell r="M1470">
            <v>25192.766666700001</v>
          </cell>
          <cell r="N1470">
            <v>2.4541067000000001</v>
          </cell>
          <cell r="Q1470">
            <v>254.93595139999999</v>
          </cell>
          <cell r="R1470">
            <v>28.879097399999999</v>
          </cell>
          <cell r="T1470" t="str">
            <v>NHERFYTD201703</v>
          </cell>
        </row>
        <row r="1471">
          <cell r="A1471" t="str">
            <v>NH</v>
          </cell>
          <cell r="B1471" t="str">
            <v>ERF</v>
          </cell>
          <cell r="C1471" t="str">
            <v>YTD201703</v>
          </cell>
          <cell r="M1471">
            <v>25192.766666700001</v>
          </cell>
          <cell r="N1471">
            <v>2.874072</v>
          </cell>
          <cell r="Q1471">
            <v>111.5105106</v>
          </cell>
          <cell r="R1471">
            <v>77.322002299999994</v>
          </cell>
          <cell r="T1471" t="str">
            <v>NHERFYTD201703</v>
          </cell>
        </row>
        <row r="1472">
          <cell r="A1472" t="str">
            <v>NH</v>
          </cell>
          <cell r="B1472" t="str">
            <v>Benevera</v>
          </cell>
          <cell r="C1472" t="str">
            <v>YTD201703</v>
          </cell>
          <cell r="M1472">
            <v>32895.5</v>
          </cell>
          <cell r="N1472">
            <v>3.0639734000000001</v>
          </cell>
          <cell r="Q1472">
            <v>15.435211900000001</v>
          </cell>
          <cell r="R1472">
            <v>595.51630020000005</v>
          </cell>
          <cell r="T1472" t="str">
            <v>NHBeneveraYTD201703</v>
          </cell>
        </row>
        <row r="1473">
          <cell r="A1473" t="str">
            <v>NH</v>
          </cell>
          <cell r="B1473" t="str">
            <v>ERF</v>
          </cell>
          <cell r="C1473" t="str">
            <v>YTD201703</v>
          </cell>
          <cell r="M1473">
            <v>25192.766666700001</v>
          </cell>
          <cell r="N1473">
            <v>5.1347057999999999</v>
          </cell>
          <cell r="Q1473">
            <v>77.166807300000002</v>
          </cell>
          <cell r="R1473">
            <v>199.62102709999999</v>
          </cell>
          <cell r="T1473" t="str">
            <v>NHERFYTD201703</v>
          </cell>
        </row>
        <row r="1474">
          <cell r="A1474" t="str">
            <v>NH</v>
          </cell>
          <cell r="B1474" t="str">
            <v>ERF</v>
          </cell>
          <cell r="C1474" t="str">
            <v>YTD201703</v>
          </cell>
          <cell r="M1474">
            <v>25192.766666700001</v>
          </cell>
          <cell r="N1474">
            <v>15.9431729</v>
          </cell>
          <cell r="Q1474">
            <v>123.65437590000001</v>
          </cell>
          <cell r="R1474">
            <v>386.80004819999999</v>
          </cell>
          <cell r="T1474" t="str">
            <v>NHERFYTD201703</v>
          </cell>
        </row>
        <row r="1475">
          <cell r="A1475" t="str">
            <v>NH</v>
          </cell>
          <cell r="B1475" t="str">
            <v>ERF</v>
          </cell>
          <cell r="C1475" t="str">
            <v>YTD201703</v>
          </cell>
          <cell r="M1475">
            <v>25192.766666700001</v>
          </cell>
          <cell r="N1475">
            <v>34.144947000000002</v>
          </cell>
          <cell r="Q1475">
            <v>355.28262790000002</v>
          </cell>
          <cell r="R1475">
            <v>288.31930679999999</v>
          </cell>
          <cell r="T1475" t="str">
            <v>NHERFYTD201703</v>
          </cell>
        </row>
        <row r="1476">
          <cell r="A1476" t="str">
            <v>NH</v>
          </cell>
          <cell r="B1476" t="str">
            <v>ERF</v>
          </cell>
          <cell r="C1476" t="str">
            <v>YTD201703</v>
          </cell>
          <cell r="M1476">
            <v>25192.766666700001</v>
          </cell>
          <cell r="N1476">
            <v>16.772743699999999</v>
          </cell>
          <cell r="Q1476">
            <v>87.094949799999995</v>
          </cell>
          <cell r="R1476">
            <v>577.73994130000005</v>
          </cell>
          <cell r="T1476" t="str">
            <v>NHERFYTD201703</v>
          </cell>
        </row>
        <row r="1477">
          <cell r="A1477" t="str">
            <v>NH</v>
          </cell>
          <cell r="B1477" t="str">
            <v>ERF</v>
          </cell>
          <cell r="C1477" t="str">
            <v>YTD201703</v>
          </cell>
          <cell r="M1477">
            <v>25192.766666700001</v>
          </cell>
          <cell r="N1477">
            <v>18.7767877</v>
          </cell>
          <cell r="Q1477">
            <v>51.899045399999999</v>
          </cell>
          <cell r="R1477">
            <v>1085.3834154000001</v>
          </cell>
          <cell r="T1477" t="str">
            <v>NHERFYTD201703</v>
          </cell>
        </row>
        <row r="1478">
          <cell r="A1478" t="str">
            <v>NH</v>
          </cell>
          <cell r="B1478" t="str">
            <v>ERF</v>
          </cell>
          <cell r="C1478" t="str">
            <v>YTD201703</v>
          </cell>
          <cell r="M1478">
            <v>25192.766666700001</v>
          </cell>
          <cell r="N1478">
            <v>45.329754899999998</v>
          </cell>
          <cell r="Q1478">
            <v>48.021530499999997</v>
          </cell>
          <cell r="R1478">
            <v>2831.8394499000001</v>
          </cell>
          <cell r="T1478" t="str">
            <v>NHERFYTD201703</v>
          </cell>
        </row>
        <row r="1479">
          <cell r="A1479" t="str">
            <v>NH</v>
          </cell>
          <cell r="B1479" t="str">
            <v>Benevera</v>
          </cell>
          <cell r="C1479" t="str">
            <v>YTD201703</v>
          </cell>
          <cell r="M1479">
            <v>32895.5</v>
          </cell>
          <cell r="N1479">
            <v>10.124803</v>
          </cell>
          <cell r="Q1479">
            <v>27.724009200000001</v>
          </cell>
          <cell r="R1479">
            <v>1095.5994375</v>
          </cell>
          <cell r="T1479" t="str">
            <v>NHBeneveraYTD201703</v>
          </cell>
        </row>
        <row r="1480">
          <cell r="A1480" t="str">
            <v>NH</v>
          </cell>
          <cell r="B1480" t="str">
            <v>Benevera</v>
          </cell>
          <cell r="C1480" t="str">
            <v>YTD201703</v>
          </cell>
          <cell r="M1480">
            <v>32895.5</v>
          </cell>
          <cell r="N1480">
            <v>25.079085299999999</v>
          </cell>
          <cell r="Q1480">
            <v>453.13605039999999</v>
          </cell>
          <cell r="R1480">
            <v>166.03679170000001</v>
          </cell>
          <cell r="T1480" t="str">
            <v>NHBeneveraYTD201703</v>
          </cell>
        </row>
        <row r="1481">
          <cell r="A1481" t="str">
            <v>NH</v>
          </cell>
          <cell r="B1481" t="str">
            <v>ERF</v>
          </cell>
          <cell r="C1481" t="str">
            <v>YTD201703</v>
          </cell>
          <cell r="M1481">
            <v>25192.766666700001</v>
          </cell>
          <cell r="N1481">
            <v>5.4084130000000004</v>
          </cell>
          <cell r="Q1481">
            <v>64.298571100000004</v>
          </cell>
          <cell r="R1481">
            <v>252.3421405</v>
          </cell>
          <cell r="T1481" t="str">
            <v>NHERFYTD201703</v>
          </cell>
        </row>
        <row r="1482">
          <cell r="A1482" t="str">
            <v>NH</v>
          </cell>
          <cell r="B1482" t="str">
            <v>ERF</v>
          </cell>
          <cell r="C1482" t="str">
            <v>YTD201703</v>
          </cell>
          <cell r="M1482">
            <v>25192.766666700001</v>
          </cell>
          <cell r="N1482">
            <v>18.323660100000001</v>
          </cell>
          <cell r="Q1482">
            <v>112.5757619</v>
          </cell>
          <cell r="R1482">
            <v>488.30209309999998</v>
          </cell>
          <cell r="T1482" t="str">
            <v>NHERFYTD201703</v>
          </cell>
        </row>
        <row r="1483">
          <cell r="A1483" t="str">
            <v>NH</v>
          </cell>
          <cell r="B1483" t="str">
            <v>ERF</v>
          </cell>
          <cell r="C1483" t="str">
            <v>YTD201703</v>
          </cell>
          <cell r="M1483">
            <v>25192.766666700001</v>
          </cell>
          <cell r="N1483">
            <v>4.899432</v>
          </cell>
          <cell r="Q1483">
            <v>92.990482400000005</v>
          </cell>
          <cell r="R1483">
            <v>158.0623698</v>
          </cell>
          <cell r="T1483" t="str">
            <v>NHERFYTD201703</v>
          </cell>
        </row>
        <row r="1484">
          <cell r="A1484" t="str">
            <v>NH</v>
          </cell>
          <cell r="B1484" t="str">
            <v>Buy Direct/Non Group</v>
          </cell>
          <cell r="C1484" t="str">
            <v>YTD201703</v>
          </cell>
          <cell r="M1484">
            <v>4870.9555555999996</v>
          </cell>
          <cell r="N1484">
            <v>10.529495499999999</v>
          </cell>
          <cell r="Q1484">
            <v>333.65654949999998</v>
          </cell>
          <cell r="R1484">
            <v>94.673659200000003</v>
          </cell>
          <cell r="T1484" t="str">
            <v>NHBuy Direct/Non GroupYTD201703</v>
          </cell>
        </row>
        <row r="1485">
          <cell r="A1485" t="str">
            <v>NH</v>
          </cell>
          <cell r="B1485" t="str">
            <v>ERF</v>
          </cell>
          <cell r="C1485" t="str">
            <v>YTD201703</v>
          </cell>
          <cell r="M1485">
            <v>25192.766666700001</v>
          </cell>
          <cell r="N1485">
            <v>0.28527839999999999</v>
          </cell>
          <cell r="Q1485">
            <v>0.22625419999999999</v>
          </cell>
          <cell r="R1485">
            <v>3782.6260000000002</v>
          </cell>
          <cell r="T1485" t="str">
            <v>NHERFYTD201703</v>
          </cell>
        </row>
        <row r="1486">
          <cell r="A1486" t="str">
            <v>NH</v>
          </cell>
          <cell r="B1486" t="str">
            <v>ERF</v>
          </cell>
          <cell r="C1486" t="str">
            <v>YTD201703</v>
          </cell>
          <cell r="M1486">
            <v>25192.766666700001</v>
          </cell>
          <cell r="N1486">
            <v>28.074134600000001</v>
          </cell>
          <cell r="Q1486">
            <v>5.6111044999999997</v>
          </cell>
          <cell r="R1486">
            <v>15009.950967700001</v>
          </cell>
          <cell r="T1486" t="str">
            <v>NHERFYTD201703</v>
          </cell>
        </row>
        <row r="1487">
          <cell r="A1487" t="str">
            <v>NH</v>
          </cell>
          <cell r="B1487" t="str">
            <v>Benevera</v>
          </cell>
          <cell r="C1487" t="str">
            <v>YTD201703</v>
          </cell>
          <cell r="M1487">
            <v>32895.5</v>
          </cell>
          <cell r="N1487">
            <v>1.8730222999999999</v>
          </cell>
          <cell r="Q1487">
            <v>212.50338189999999</v>
          </cell>
          <cell r="R1487">
            <v>26.442246600000001</v>
          </cell>
          <cell r="T1487" t="str">
            <v>NHBeneveraYTD201703</v>
          </cell>
        </row>
        <row r="1488">
          <cell r="A1488" t="str">
            <v>NH</v>
          </cell>
          <cell r="B1488" t="str">
            <v>Buy Direct/Non Group</v>
          </cell>
          <cell r="C1488" t="str">
            <v>YTD201703</v>
          </cell>
          <cell r="M1488">
            <v>4870.9555555999996</v>
          </cell>
          <cell r="N1488">
            <v>0.87437849999999995</v>
          </cell>
          <cell r="Q1488">
            <v>2.6445696999999999</v>
          </cell>
          <cell r="R1488">
            <v>991.89499999999998</v>
          </cell>
          <cell r="T1488" t="str">
            <v>NHBuy Direct/Non GroupYTD201703</v>
          </cell>
        </row>
        <row r="1489">
          <cell r="A1489" t="str">
            <v>NH</v>
          </cell>
          <cell r="B1489" t="str">
            <v>ERF</v>
          </cell>
          <cell r="C1489" t="str">
            <v>YTD201703</v>
          </cell>
          <cell r="M1489">
            <v>25192.766666700001</v>
          </cell>
          <cell r="N1489">
            <v>11.8715492</v>
          </cell>
          <cell r="Q1489">
            <v>4.5703351000000003</v>
          </cell>
          <cell r="R1489">
            <v>7792.5680198</v>
          </cell>
          <cell r="T1489" t="str">
            <v>NHERFYTD201703</v>
          </cell>
        </row>
        <row r="1490">
          <cell r="A1490" t="str">
            <v>NH</v>
          </cell>
          <cell r="B1490" t="str">
            <v>Buy Direct/Non Group</v>
          </cell>
          <cell r="C1490" t="str">
            <v>YTD201703</v>
          </cell>
          <cell r="M1490">
            <v>4870.9555555999996</v>
          </cell>
          <cell r="N1490">
            <v>7.9843681999999996</v>
          </cell>
          <cell r="Q1490">
            <v>191.9516873</v>
          </cell>
          <cell r="R1490">
            <v>124.78715269999999</v>
          </cell>
          <cell r="T1490" t="str">
            <v>NHBuy Direct/Non GroupYTD201703</v>
          </cell>
        </row>
        <row r="1491">
          <cell r="A1491" t="str">
            <v>NH</v>
          </cell>
          <cell r="B1491" t="str">
            <v>Buy Direct/Non Group</v>
          </cell>
          <cell r="C1491" t="str">
            <v>YTD201703</v>
          </cell>
          <cell r="M1491">
            <v>4870.9555555999996</v>
          </cell>
          <cell r="N1491">
            <v>3.2246766999999998</v>
          </cell>
          <cell r="Q1491">
            <v>80.659377199999994</v>
          </cell>
          <cell r="R1491">
            <v>119.93683059999999</v>
          </cell>
          <cell r="T1491" t="str">
            <v>NHBuy Direct/Non GroupYTD201703</v>
          </cell>
        </row>
        <row r="1492">
          <cell r="A1492" t="str">
            <v>NH</v>
          </cell>
          <cell r="B1492" t="str">
            <v>Benevera</v>
          </cell>
          <cell r="C1492" t="str">
            <v>YTD201703</v>
          </cell>
          <cell r="M1492">
            <v>32895.5</v>
          </cell>
          <cell r="N1492">
            <v>8.7335504000000004</v>
          </cell>
          <cell r="Q1492">
            <v>126.14424169999999</v>
          </cell>
          <cell r="R1492">
            <v>207.7039011</v>
          </cell>
          <cell r="T1492" t="str">
            <v>NHBeneveraYTD201703</v>
          </cell>
        </row>
        <row r="1493">
          <cell r="A1493" t="str">
            <v>NH</v>
          </cell>
          <cell r="B1493" t="str">
            <v>Benevera</v>
          </cell>
          <cell r="C1493" t="str">
            <v>YTD201703</v>
          </cell>
          <cell r="M1493">
            <v>32895.5</v>
          </cell>
          <cell r="N1493">
            <v>1.3604156999999999</v>
          </cell>
          <cell r="Q1493">
            <v>78.416097500000006</v>
          </cell>
          <cell r="R1493">
            <v>52.046038299999999</v>
          </cell>
          <cell r="T1493" t="str">
            <v>NHBeneveraYTD201703</v>
          </cell>
        </row>
        <row r="1494">
          <cell r="A1494" t="str">
            <v>NH</v>
          </cell>
          <cell r="B1494" t="str">
            <v>Buy Direct/Non Group</v>
          </cell>
          <cell r="C1494" t="str">
            <v>YTD201703</v>
          </cell>
          <cell r="M1494">
            <v>4870.9555555999996</v>
          </cell>
          <cell r="N1494">
            <v>4.9711490999999999</v>
          </cell>
          <cell r="Q1494">
            <v>251.67488739999999</v>
          </cell>
          <cell r="R1494">
            <v>59.256795099999998</v>
          </cell>
          <cell r="T1494" t="str">
            <v>NHBuy Direct/Non GroupYTD201703</v>
          </cell>
        </row>
        <row r="1495">
          <cell r="A1495" t="str">
            <v>NH</v>
          </cell>
          <cell r="B1495" t="str">
            <v>Buy Direct/Non Group</v>
          </cell>
          <cell r="C1495" t="str">
            <v>YTD201703</v>
          </cell>
          <cell r="M1495">
            <v>4870.9555555999996</v>
          </cell>
          <cell r="N1495">
            <v>6.4074061000000002</v>
          </cell>
          <cell r="Q1495">
            <v>141.26410050000001</v>
          </cell>
          <cell r="R1495">
            <v>136.0729173</v>
          </cell>
          <cell r="T1495" t="str">
            <v>NHBuy Direct/Non GroupYTD201703</v>
          </cell>
        </row>
        <row r="1496">
          <cell r="A1496" t="str">
            <v>NH</v>
          </cell>
          <cell r="B1496" t="str">
            <v>Buy Direct/Non Group</v>
          </cell>
          <cell r="C1496" t="str">
            <v>YTD201703</v>
          </cell>
          <cell r="M1496">
            <v>4870.9555555999996</v>
          </cell>
          <cell r="N1496">
            <v>13.6135266</v>
          </cell>
          <cell r="Q1496">
            <v>251.4545066</v>
          </cell>
          <cell r="R1496">
            <v>162.41737069999999</v>
          </cell>
          <cell r="T1496" t="str">
            <v>NHBuy Direct/Non GroupYTD201703</v>
          </cell>
        </row>
        <row r="1497">
          <cell r="A1497" t="str">
            <v>NH</v>
          </cell>
          <cell r="B1497" t="str">
            <v>Buy Direct/Non Group</v>
          </cell>
          <cell r="C1497" t="str">
            <v>YTD201703</v>
          </cell>
          <cell r="M1497">
            <v>4870.9555555999996</v>
          </cell>
          <cell r="N1497">
            <v>5.2651083999999999</v>
          </cell>
          <cell r="Q1497">
            <v>108.6477404</v>
          </cell>
          <cell r="R1497">
            <v>145.3810751</v>
          </cell>
          <cell r="T1497" t="str">
            <v>NHBuy Direct/Non GroupYTD201703</v>
          </cell>
        </row>
        <row r="1498">
          <cell r="A1498" t="str">
            <v>NH</v>
          </cell>
          <cell r="B1498" t="str">
            <v>Benevera</v>
          </cell>
          <cell r="C1498" t="str">
            <v>YTD201703</v>
          </cell>
          <cell r="M1498">
            <v>32895.5</v>
          </cell>
          <cell r="N1498">
            <v>1.7072491000000001</v>
          </cell>
          <cell r="Q1498">
            <v>48.655181599999999</v>
          </cell>
          <cell r="R1498">
            <v>105.26622399999999</v>
          </cell>
          <cell r="T1498" t="str">
            <v>NHBeneveraYTD201703</v>
          </cell>
        </row>
        <row r="1499">
          <cell r="A1499" t="str">
            <v>NH</v>
          </cell>
          <cell r="B1499" t="str">
            <v>Buy Direct/Non Group</v>
          </cell>
          <cell r="C1499" t="str">
            <v>YTD201703</v>
          </cell>
          <cell r="M1499">
            <v>4870.9555555999996</v>
          </cell>
          <cell r="N1499">
            <v>16.930267400000002</v>
          </cell>
          <cell r="Q1499">
            <v>531.5585188</v>
          </cell>
          <cell r="R1499">
            <v>95.550725499999999</v>
          </cell>
          <cell r="T1499" t="str">
            <v>NHBuy Direct/Non GroupYTD201703</v>
          </cell>
        </row>
        <row r="1500">
          <cell r="A1500" t="str">
            <v>NH</v>
          </cell>
          <cell r="B1500" t="str">
            <v>Buy Direct/Non Group</v>
          </cell>
          <cell r="C1500" t="str">
            <v>YTD201703</v>
          </cell>
          <cell r="M1500">
            <v>4870.9555555999996</v>
          </cell>
          <cell r="N1500">
            <v>5.0079424000000001</v>
          </cell>
          <cell r="Q1500">
            <v>441.42276659999999</v>
          </cell>
          <cell r="R1500">
            <v>34.035007499999999</v>
          </cell>
          <cell r="T1500" t="str">
            <v>NHBuy Direct/Non GroupYTD201703</v>
          </cell>
        </row>
        <row r="1501">
          <cell r="A1501" t="str">
            <v>NH</v>
          </cell>
          <cell r="B1501" t="str">
            <v>Buy Direct/Non Group</v>
          </cell>
          <cell r="C1501" t="str">
            <v>YTD201703</v>
          </cell>
          <cell r="M1501">
            <v>4870.9555555999996</v>
          </cell>
          <cell r="N1501">
            <v>5.7682481000000001</v>
          </cell>
          <cell r="Q1501">
            <v>38.346261300000002</v>
          </cell>
          <cell r="R1501">
            <v>451.27591949999999</v>
          </cell>
          <cell r="T1501" t="str">
            <v>NHBuy Direct/Non GroupYTD201703</v>
          </cell>
        </row>
        <row r="1502">
          <cell r="A1502" t="str">
            <v>NH</v>
          </cell>
          <cell r="B1502" t="str">
            <v>Buy Direct/Non Group</v>
          </cell>
          <cell r="C1502" t="str">
            <v>YTD201703</v>
          </cell>
          <cell r="M1502">
            <v>4870.9555555999996</v>
          </cell>
          <cell r="N1502">
            <v>3.0236725</v>
          </cell>
          <cell r="Q1502">
            <v>12.3413255</v>
          </cell>
          <cell r="R1502">
            <v>735.01160709999999</v>
          </cell>
          <cell r="T1502" t="str">
            <v>NHBuy Direct/Non GroupYTD201703</v>
          </cell>
        </row>
        <row r="1503">
          <cell r="A1503" t="str">
            <v>NH</v>
          </cell>
          <cell r="B1503" t="str">
            <v>Benevera</v>
          </cell>
          <cell r="C1503" t="str">
            <v>YTD201703</v>
          </cell>
          <cell r="M1503">
            <v>32895.5</v>
          </cell>
          <cell r="N1503">
            <v>2.9216926999999999</v>
          </cell>
          <cell r="Q1503">
            <v>3.9160162999999999</v>
          </cell>
          <cell r="R1503">
            <v>2238.2639823</v>
          </cell>
          <cell r="T1503" t="str">
            <v>NHBeneveraYTD201703</v>
          </cell>
        </row>
        <row r="1504">
          <cell r="A1504" t="str">
            <v>NH</v>
          </cell>
          <cell r="B1504" t="str">
            <v>Benevera</v>
          </cell>
          <cell r="C1504" t="str">
            <v>YTD201703</v>
          </cell>
          <cell r="M1504">
            <v>32895.5</v>
          </cell>
          <cell r="N1504">
            <v>4.4974718999999999</v>
          </cell>
          <cell r="Q1504">
            <v>73.194884099999996</v>
          </cell>
          <cell r="R1504">
            <v>184.33550159999999</v>
          </cell>
          <cell r="T1504" t="str">
            <v>NHBeneveraYTD201703</v>
          </cell>
        </row>
        <row r="1505">
          <cell r="A1505" t="str">
            <v>NH</v>
          </cell>
          <cell r="B1505" t="str">
            <v>Buy Direct/Non Group</v>
          </cell>
          <cell r="C1505" t="str">
            <v>YTD201703</v>
          </cell>
          <cell r="M1505">
            <v>4870.9555555999996</v>
          </cell>
          <cell r="N1505">
            <v>19.3938472</v>
          </cell>
          <cell r="Q1505">
            <v>443.84695549999998</v>
          </cell>
          <cell r="R1505">
            <v>131.08469220000001</v>
          </cell>
          <cell r="T1505" t="str">
            <v>NHBuy Direct/Non GroupYTD201703</v>
          </cell>
        </row>
        <row r="1506">
          <cell r="A1506" t="str">
            <v>NH</v>
          </cell>
          <cell r="B1506" t="str">
            <v>Buy Direct/Non Group</v>
          </cell>
          <cell r="C1506" t="str">
            <v>YTD201703</v>
          </cell>
          <cell r="M1506">
            <v>4870.9555555999996</v>
          </cell>
          <cell r="N1506">
            <v>2.0251667000000002</v>
          </cell>
          <cell r="Q1506">
            <v>230.0775678</v>
          </cell>
          <cell r="R1506">
            <v>26.4063123</v>
          </cell>
          <cell r="T1506" t="str">
            <v>NHBuy Direct/Non GroupYTD201703</v>
          </cell>
        </row>
        <row r="1507">
          <cell r="A1507" t="str">
            <v>NH</v>
          </cell>
          <cell r="B1507" t="str">
            <v>Buy Direct/Non Group</v>
          </cell>
          <cell r="C1507" t="str">
            <v>YTD201703</v>
          </cell>
          <cell r="M1507">
            <v>4870.9555555999996</v>
          </cell>
          <cell r="N1507">
            <v>1.3709457</v>
          </cell>
          <cell r="Q1507">
            <v>84.626231799999999</v>
          </cell>
          <cell r="R1507">
            <v>48.600026</v>
          </cell>
          <cell r="T1507" t="str">
            <v>NHBuy Direct/Non GroupYTD201703</v>
          </cell>
        </row>
        <row r="1508">
          <cell r="A1508" t="str">
            <v>NH</v>
          </cell>
          <cell r="B1508" t="str">
            <v>Buy Direct/Non Group</v>
          </cell>
          <cell r="C1508" t="str">
            <v>YTD201703</v>
          </cell>
          <cell r="M1508">
            <v>4870.9555555999996</v>
          </cell>
          <cell r="N1508">
            <v>1.9610976</v>
          </cell>
          <cell r="Q1508">
            <v>70.521859899999995</v>
          </cell>
          <cell r="R1508">
            <v>83.425093799999999</v>
          </cell>
          <cell r="T1508" t="str">
            <v>NHBuy Direct/Non GroupYTD201703</v>
          </cell>
        </row>
        <row r="1509">
          <cell r="A1509" t="str">
            <v>NH</v>
          </cell>
          <cell r="B1509" t="str">
            <v>Benevera</v>
          </cell>
          <cell r="C1509" t="str">
            <v>YTD201703</v>
          </cell>
          <cell r="M1509">
            <v>32895.5</v>
          </cell>
          <cell r="N1509">
            <v>11.928354199999999</v>
          </cell>
          <cell r="Q1509">
            <v>115.94356809999999</v>
          </cell>
          <cell r="R1509">
            <v>308.64206869999998</v>
          </cell>
          <cell r="T1509" t="str">
            <v>NHBeneveraYTD201703</v>
          </cell>
        </row>
        <row r="1510">
          <cell r="A1510" t="str">
            <v>NH</v>
          </cell>
          <cell r="B1510" t="str">
            <v>Buy Direct/Non Group</v>
          </cell>
          <cell r="C1510" t="str">
            <v>YTD201703</v>
          </cell>
          <cell r="M1510">
            <v>4870.9555555999996</v>
          </cell>
          <cell r="N1510">
            <v>4.3206370999999999</v>
          </cell>
          <cell r="Q1510">
            <v>90.576513800000001</v>
          </cell>
          <cell r="R1510">
            <v>143.10454989999999</v>
          </cell>
          <cell r="T1510" t="str">
            <v>NHBuy Direct/Non GroupYTD201703</v>
          </cell>
        </row>
        <row r="1511">
          <cell r="A1511" t="str">
            <v>NH</v>
          </cell>
          <cell r="B1511" t="str">
            <v>Buy Direct/Non Group</v>
          </cell>
          <cell r="C1511" t="str">
            <v>YTD201703</v>
          </cell>
          <cell r="M1511">
            <v>4870.9555555999996</v>
          </cell>
          <cell r="N1511">
            <v>11.6771197</v>
          </cell>
          <cell r="Q1511">
            <v>121.20944660000001</v>
          </cell>
          <cell r="R1511">
            <v>289.01509090000002</v>
          </cell>
          <cell r="T1511" t="str">
            <v>NHBuy Direct/Non GroupYTD201703</v>
          </cell>
        </row>
        <row r="1512">
          <cell r="A1512" t="str">
            <v>NH</v>
          </cell>
          <cell r="B1512" t="str">
            <v>Buy Direct/Non Group</v>
          </cell>
          <cell r="C1512" t="str">
            <v>YTD201703</v>
          </cell>
          <cell r="M1512">
            <v>4870.9555555999996</v>
          </cell>
          <cell r="N1512">
            <v>12.8942455</v>
          </cell>
          <cell r="Q1512">
            <v>719.98411309999995</v>
          </cell>
          <cell r="R1512">
            <v>53.727208400000002</v>
          </cell>
          <cell r="T1512" t="str">
            <v>NHBuy Direct/Non GroupYTD201703</v>
          </cell>
        </row>
        <row r="1513">
          <cell r="A1513" t="str">
            <v>NH</v>
          </cell>
          <cell r="B1513" t="str">
            <v>Buy Direct/Non Group</v>
          </cell>
          <cell r="C1513" t="str">
            <v>YTD201703</v>
          </cell>
          <cell r="M1513">
            <v>4870.9555555999996</v>
          </cell>
          <cell r="N1513">
            <v>33.466709799999997</v>
          </cell>
          <cell r="Q1513">
            <v>383.90337469999997</v>
          </cell>
          <cell r="R1513">
            <v>261.52447760000001</v>
          </cell>
          <cell r="T1513" t="str">
            <v>NHBuy Direct/Non GroupYTD201703</v>
          </cell>
        </row>
        <row r="1514">
          <cell r="A1514" t="str">
            <v>NH</v>
          </cell>
          <cell r="B1514" t="str">
            <v>CRC</v>
          </cell>
          <cell r="C1514" t="str">
            <v>YTD201703</v>
          </cell>
          <cell r="M1514">
            <v>23073.1333333</v>
          </cell>
          <cell r="N1514">
            <v>8.8042052000000002</v>
          </cell>
          <cell r="Q1514">
            <v>281.75214870000002</v>
          </cell>
          <cell r="R1514">
            <v>93.7441496</v>
          </cell>
          <cell r="T1514" t="str">
            <v>NHCRCYTD201703</v>
          </cell>
        </row>
        <row r="1515">
          <cell r="A1515" t="str">
            <v>NH</v>
          </cell>
          <cell r="B1515" t="str">
            <v>CRC</v>
          </cell>
          <cell r="C1515" t="str">
            <v>YTD201703</v>
          </cell>
          <cell r="M1515">
            <v>23073.1333333</v>
          </cell>
          <cell r="N1515">
            <v>4.2280761</v>
          </cell>
          <cell r="Q1515">
            <v>3.1636635000000002</v>
          </cell>
          <cell r="R1515">
            <v>4009.3480881999999</v>
          </cell>
          <cell r="T1515" t="str">
            <v>NHCRCYTD201703</v>
          </cell>
        </row>
        <row r="1516">
          <cell r="A1516" t="str">
            <v>NH</v>
          </cell>
          <cell r="B1516" t="str">
            <v>Buy Direct/Non Group</v>
          </cell>
          <cell r="C1516" t="str">
            <v>YTD201703</v>
          </cell>
          <cell r="M1516">
            <v>4870.9555555999996</v>
          </cell>
          <cell r="N1516">
            <v>18.737520799999999</v>
          </cell>
          <cell r="Q1516">
            <v>122.97249309999999</v>
          </cell>
          <cell r="R1516">
            <v>457.11492829999997</v>
          </cell>
          <cell r="T1516" t="str">
            <v>NHBuy Direct/Non GroupYTD201703</v>
          </cell>
        </row>
        <row r="1517">
          <cell r="A1517" t="str">
            <v>NH</v>
          </cell>
          <cell r="B1517" t="str">
            <v>CRC</v>
          </cell>
          <cell r="C1517" t="str">
            <v>YTD201703</v>
          </cell>
          <cell r="M1517">
            <v>23073.1333333</v>
          </cell>
          <cell r="N1517">
            <v>2.8113260000000002</v>
          </cell>
          <cell r="Q1517">
            <v>3.5823836999999998</v>
          </cell>
          <cell r="R1517">
            <v>2354.2922078000001</v>
          </cell>
          <cell r="T1517" t="str">
            <v>NHCRCYTD201703</v>
          </cell>
        </row>
        <row r="1518">
          <cell r="A1518" t="str">
            <v>NH</v>
          </cell>
          <cell r="B1518" t="str">
            <v>Benevera</v>
          </cell>
          <cell r="C1518" t="str">
            <v>YTD201703</v>
          </cell>
          <cell r="M1518">
            <v>32895.5</v>
          </cell>
          <cell r="N1518">
            <v>0.9422005</v>
          </cell>
          <cell r="Q1518">
            <v>0.55448019999999998</v>
          </cell>
          <cell r="R1518">
            <v>5097.75</v>
          </cell>
          <cell r="T1518" t="str">
            <v>NHBeneveraYTD201703</v>
          </cell>
        </row>
        <row r="1519">
          <cell r="A1519" t="str">
            <v>NH</v>
          </cell>
          <cell r="B1519" t="str">
            <v>Benevera</v>
          </cell>
          <cell r="C1519" t="str">
            <v>YTD201703</v>
          </cell>
          <cell r="M1519">
            <v>32895.5</v>
          </cell>
          <cell r="N1519">
            <v>15.9898746</v>
          </cell>
          <cell r="Q1519">
            <v>856.47477890000005</v>
          </cell>
          <cell r="R1519">
            <v>56.008215300000003</v>
          </cell>
          <cell r="T1519" t="str">
            <v>NHBeneveraYTD201703</v>
          </cell>
        </row>
        <row r="1520">
          <cell r="A1520" t="str">
            <v>NH</v>
          </cell>
          <cell r="B1520" t="str">
            <v>CRC</v>
          </cell>
          <cell r="C1520" t="str">
            <v>YTD201703</v>
          </cell>
          <cell r="M1520">
            <v>23073.1333333</v>
          </cell>
          <cell r="N1520">
            <v>8.5390224000000003</v>
          </cell>
          <cell r="Q1520">
            <v>193.6348155</v>
          </cell>
          <cell r="R1520">
            <v>132.29577130000001</v>
          </cell>
          <cell r="T1520" t="str">
            <v>NHCRCYTD201703</v>
          </cell>
        </row>
        <row r="1521">
          <cell r="A1521" t="str">
            <v>NH</v>
          </cell>
          <cell r="B1521" t="str">
            <v>Buy Direct/Non Group</v>
          </cell>
          <cell r="C1521" t="str">
            <v>YTD201703</v>
          </cell>
          <cell r="M1521">
            <v>4870.9555555999996</v>
          </cell>
          <cell r="N1521">
            <v>17.086302100000001</v>
          </cell>
          <cell r="Q1521">
            <v>56.417487899999998</v>
          </cell>
          <cell r="R1521">
            <v>908.56414059999997</v>
          </cell>
          <cell r="T1521" t="str">
            <v>NHBuy Direct/Non GroupYTD201703</v>
          </cell>
        </row>
        <row r="1522">
          <cell r="A1522" t="str">
            <v>NH</v>
          </cell>
          <cell r="B1522" t="str">
            <v>CRC</v>
          </cell>
          <cell r="C1522" t="str">
            <v>YTD201703</v>
          </cell>
          <cell r="M1522">
            <v>23073.1333333</v>
          </cell>
          <cell r="N1522">
            <v>3.6907057999999999</v>
          </cell>
          <cell r="Q1522">
            <v>95.049478199999996</v>
          </cell>
          <cell r="R1522">
            <v>116.4879344</v>
          </cell>
          <cell r="T1522" t="str">
            <v>NHCRCYTD201703</v>
          </cell>
        </row>
        <row r="1523">
          <cell r="A1523" t="str">
            <v>NH</v>
          </cell>
          <cell r="B1523" t="str">
            <v>CRC</v>
          </cell>
          <cell r="C1523" t="str">
            <v>YTD201703</v>
          </cell>
          <cell r="M1523">
            <v>23073.1333333</v>
          </cell>
          <cell r="N1523">
            <v>91.321973</v>
          </cell>
          <cell r="Q1523">
            <v>3294.6110483000002</v>
          </cell>
          <cell r="R1523">
            <v>83.155770200000006</v>
          </cell>
          <cell r="T1523" t="str">
            <v>NHCRCYTD201703</v>
          </cell>
        </row>
        <row r="1524">
          <cell r="A1524" t="str">
            <v>NH</v>
          </cell>
          <cell r="B1524" t="str">
            <v>CRC</v>
          </cell>
          <cell r="C1524" t="str">
            <v>YTD201703</v>
          </cell>
          <cell r="M1524">
            <v>23073.1333333</v>
          </cell>
          <cell r="N1524">
            <v>3.8825474</v>
          </cell>
          <cell r="Q1524">
            <v>173.11752730000001</v>
          </cell>
          <cell r="R1524">
            <v>67.281703800000003</v>
          </cell>
          <cell r="T1524" t="str">
            <v>NHCRCYTD201703</v>
          </cell>
        </row>
        <row r="1525">
          <cell r="A1525" t="str">
            <v>NH</v>
          </cell>
          <cell r="B1525" t="str">
            <v>Buy Direct/Non Group</v>
          </cell>
          <cell r="C1525" t="str">
            <v>YTD201703</v>
          </cell>
          <cell r="M1525">
            <v>4870.9555555999996</v>
          </cell>
          <cell r="N1525">
            <v>15.759509</v>
          </cell>
          <cell r="Q1525">
            <v>84.626231799999999</v>
          </cell>
          <cell r="R1525">
            <v>558.67460940000001</v>
          </cell>
          <cell r="T1525" t="str">
            <v>NHBuy Direct/Non GroupYTD201703</v>
          </cell>
        </row>
        <row r="1526">
          <cell r="A1526" t="str">
            <v>NH</v>
          </cell>
          <cell r="B1526" t="str">
            <v>CRC</v>
          </cell>
          <cell r="C1526" t="str">
            <v>YTD201703</v>
          </cell>
          <cell r="M1526">
            <v>23073.1333333</v>
          </cell>
          <cell r="N1526">
            <v>6.5964732000000001</v>
          </cell>
          <cell r="Q1526">
            <v>125.42995259999999</v>
          </cell>
          <cell r="R1526">
            <v>157.77267800000001</v>
          </cell>
          <cell r="T1526" t="str">
            <v>NHCRCYTD201703</v>
          </cell>
        </row>
        <row r="1527">
          <cell r="A1527" t="str">
            <v>NH</v>
          </cell>
          <cell r="B1527" t="str">
            <v>CRC</v>
          </cell>
          <cell r="C1527" t="str">
            <v>YTD201703</v>
          </cell>
          <cell r="M1527">
            <v>23073.1333333</v>
          </cell>
          <cell r="N1527">
            <v>13.142335599999999</v>
          </cell>
          <cell r="Q1527">
            <v>222.66608049999999</v>
          </cell>
          <cell r="R1527">
            <v>177.06786249999999</v>
          </cell>
          <cell r="T1527" t="str">
            <v>NHCRCYTD201703</v>
          </cell>
        </row>
        <row r="1528">
          <cell r="A1528" t="str">
            <v>NH</v>
          </cell>
          <cell r="B1528" t="str">
            <v>Buy Direct/Non Group</v>
          </cell>
          <cell r="C1528" t="str">
            <v>YTD201703</v>
          </cell>
          <cell r="M1528">
            <v>4870.9555555999996</v>
          </cell>
          <cell r="N1528">
            <v>36.166996300000001</v>
          </cell>
          <cell r="Q1528">
            <v>53.111775700000003</v>
          </cell>
          <cell r="R1528">
            <v>2042.880083</v>
          </cell>
          <cell r="T1528" t="str">
            <v>NHBuy Direct/Non GroupYTD201703</v>
          </cell>
        </row>
        <row r="1529">
          <cell r="A1529" t="str">
            <v>NH</v>
          </cell>
          <cell r="B1529" t="str">
            <v>CRC</v>
          </cell>
          <cell r="C1529" t="str">
            <v>YTD201703</v>
          </cell>
          <cell r="M1529">
            <v>23073.1333333</v>
          </cell>
          <cell r="N1529">
            <v>5.9238835999999999</v>
          </cell>
          <cell r="Q1529">
            <v>105.1452867</v>
          </cell>
          <cell r="R1529">
            <v>169.01994690000001</v>
          </cell>
          <cell r="T1529" t="str">
            <v>NHCRCYTD201703</v>
          </cell>
        </row>
        <row r="1530">
          <cell r="A1530" t="str">
            <v>NH</v>
          </cell>
          <cell r="B1530" t="str">
            <v>CRC</v>
          </cell>
          <cell r="C1530" t="str">
            <v>YTD201703</v>
          </cell>
          <cell r="M1530">
            <v>23073.1333333</v>
          </cell>
          <cell r="N1530">
            <v>17.921757299999999</v>
          </cell>
          <cell r="Q1530">
            <v>537.3110246</v>
          </cell>
          <cell r="R1530">
            <v>100.0635934</v>
          </cell>
          <cell r="T1530" t="str">
            <v>NHCRCYTD201703</v>
          </cell>
        </row>
        <row r="1531">
          <cell r="A1531" t="str">
            <v>NH</v>
          </cell>
          <cell r="B1531" t="str">
            <v>Buy Direct/Non Group</v>
          </cell>
          <cell r="C1531" t="str">
            <v>YTD201703</v>
          </cell>
          <cell r="M1531">
            <v>4870.9555555999996</v>
          </cell>
          <cell r="N1531">
            <v>4.6547137999999997</v>
          </cell>
          <cell r="Q1531">
            <v>53.993299</v>
          </cell>
          <cell r="R1531">
            <v>258.6273061</v>
          </cell>
          <cell r="T1531" t="str">
            <v>NHBuy Direct/Non GroupYTD201703</v>
          </cell>
        </row>
        <row r="1532">
          <cell r="A1532" t="str">
            <v>NH</v>
          </cell>
          <cell r="B1532" t="str">
            <v>CRC</v>
          </cell>
          <cell r="C1532" t="str">
            <v>YTD201703</v>
          </cell>
          <cell r="M1532">
            <v>23073.1333333</v>
          </cell>
          <cell r="N1532">
            <v>4.9685980000000001</v>
          </cell>
          <cell r="Q1532">
            <v>518.65471490000004</v>
          </cell>
          <cell r="R1532">
            <v>28.7393398</v>
          </cell>
          <cell r="T1532" t="str">
            <v>NHCRCYTD201703</v>
          </cell>
        </row>
        <row r="1533">
          <cell r="A1533" t="str">
            <v>NH</v>
          </cell>
          <cell r="B1533" t="str">
            <v>CRC</v>
          </cell>
          <cell r="C1533" t="str">
            <v>YTD201703</v>
          </cell>
          <cell r="M1533">
            <v>23073.1333333</v>
          </cell>
          <cell r="N1533">
            <v>5.7238553999999997</v>
          </cell>
          <cell r="Q1533">
            <v>32.148403999999999</v>
          </cell>
          <cell r="R1533">
            <v>534.13432709999995</v>
          </cell>
          <cell r="T1533" t="str">
            <v>NHCRCYTD201703</v>
          </cell>
        </row>
        <row r="1534">
          <cell r="A1534" t="str">
            <v>NH</v>
          </cell>
          <cell r="B1534" t="str">
            <v>Benevera</v>
          </cell>
          <cell r="C1534" t="str">
            <v>YTD201703</v>
          </cell>
          <cell r="M1534">
            <v>32895.5</v>
          </cell>
          <cell r="N1534">
            <v>28.874642399999999</v>
          </cell>
          <cell r="Q1534">
            <v>323.58469509999998</v>
          </cell>
          <cell r="R1534">
            <v>267.70094089999998</v>
          </cell>
          <cell r="T1534" t="str">
            <v>NHBeneveraYTD201703</v>
          </cell>
        </row>
        <row r="1535">
          <cell r="A1535" t="str">
            <v>NH</v>
          </cell>
          <cell r="B1535" t="str">
            <v>Benevera</v>
          </cell>
          <cell r="C1535" t="str">
            <v>YTD201703</v>
          </cell>
          <cell r="M1535">
            <v>32895.5</v>
          </cell>
          <cell r="N1535">
            <v>101.4349885</v>
          </cell>
          <cell r="Q1535">
            <v>3356.5989269000002</v>
          </cell>
          <cell r="R1535">
            <v>90.658720900000006</v>
          </cell>
          <cell r="T1535" t="str">
            <v>NHBeneveraYTD201703</v>
          </cell>
        </row>
        <row r="1536">
          <cell r="A1536" t="str">
            <v>NH</v>
          </cell>
          <cell r="B1536" t="str">
            <v>Buy Direct/Non Group</v>
          </cell>
          <cell r="C1536" t="str">
            <v>YTD201703</v>
          </cell>
          <cell r="M1536">
            <v>4870.9555555999996</v>
          </cell>
          <cell r="N1536">
            <v>9.4925612000000008</v>
          </cell>
          <cell r="Q1536">
            <v>79.116711499999994</v>
          </cell>
          <cell r="R1536">
            <v>359.94523679999998</v>
          </cell>
          <cell r="T1536" t="str">
            <v>NHBuy Direct/Non GroupYTD201703</v>
          </cell>
        </row>
        <row r="1537">
          <cell r="A1537" t="str">
            <v>NH</v>
          </cell>
          <cell r="B1537" t="str">
            <v>CRC</v>
          </cell>
          <cell r="C1537" t="str">
            <v>YTD201703</v>
          </cell>
          <cell r="M1537">
            <v>23073.1333333</v>
          </cell>
          <cell r="N1537">
            <v>3.1122366000000001</v>
          </cell>
          <cell r="Q1537">
            <v>13.5386188</v>
          </cell>
          <cell r="R1537">
            <v>689.63532650000002</v>
          </cell>
          <cell r="T1537" t="str">
            <v>NHCRCYTD201703</v>
          </cell>
        </row>
        <row r="1538">
          <cell r="A1538" t="str">
            <v>NH</v>
          </cell>
          <cell r="B1538" t="str">
            <v>CRC</v>
          </cell>
          <cell r="C1538" t="str">
            <v>YTD201703</v>
          </cell>
          <cell r="M1538">
            <v>23073.1333333</v>
          </cell>
          <cell r="N1538">
            <v>24.112138699999999</v>
          </cell>
          <cell r="Q1538">
            <v>482.73782940000001</v>
          </cell>
          <cell r="R1538">
            <v>149.8461729</v>
          </cell>
          <cell r="T1538" t="str">
            <v>NHCRCYTD201703</v>
          </cell>
        </row>
        <row r="1539">
          <cell r="A1539" t="str">
            <v>NH</v>
          </cell>
          <cell r="B1539" t="str">
            <v>Buy Direct/Non Group</v>
          </cell>
          <cell r="C1539" t="str">
            <v>YTD201703</v>
          </cell>
          <cell r="M1539">
            <v>4870.9555555999996</v>
          </cell>
          <cell r="N1539">
            <v>4.8429868999999997</v>
          </cell>
          <cell r="Q1539">
            <v>12.8721491</v>
          </cell>
          <cell r="R1539">
            <v>1128.7129090999999</v>
          </cell>
          <cell r="T1539" t="str">
            <v>NHBuy Direct/Non GroupYTD201703</v>
          </cell>
        </row>
        <row r="1540">
          <cell r="A1540" t="str">
            <v>NH</v>
          </cell>
          <cell r="B1540" t="str">
            <v>CRC</v>
          </cell>
          <cell r="C1540" t="str">
            <v>YTD201703</v>
          </cell>
          <cell r="M1540">
            <v>23073.1333333</v>
          </cell>
          <cell r="N1540">
            <v>2.1714839000000001</v>
          </cell>
          <cell r="Q1540">
            <v>230.4356659</v>
          </cell>
          <cell r="R1540">
            <v>28.270153400000002</v>
          </cell>
          <cell r="T1540" t="str">
            <v>NHCRCYTD201703</v>
          </cell>
        </row>
        <row r="1541">
          <cell r="A1541" t="str">
            <v>NH</v>
          </cell>
          <cell r="B1541" t="str">
            <v>CRC</v>
          </cell>
          <cell r="C1541" t="str">
            <v>YTD201703</v>
          </cell>
          <cell r="M1541">
            <v>23073.1333333</v>
          </cell>
          <cell r="N1541">
            <v>1.5649314000000001</v>
          </cell>
          <cell r="Q1541">
            <v>83.837082600000002</v>
          </cell>
          <cell r="R1541">
            <v>55.999017799999997</v>
          </cell>
          <cell r="T1541" t="str">
            <v>NHCRCYTD201703</v>
          </cell>
        </row>
        <row r="1542">
          <cell r="A1542" t="str">
            <v>NH</v>
          </cell>
          <cell r="B1542" t="str">
            <v>Benevera</v>
          </cell>
          <cell r="C1542" t="str">
            <v>YTD201703</v>
          </cell>
          <cell r="M1542">
            <v>32895.5</v>
          </cell>
          <cell r="N1542">
            <v>13.320085499999999</v>
          </cell>
          <cell r="Q1542">
            <v>379.90853370000002</v>
          </cell>
          <cell r="R1542">
            <v>105.18388760000001</v>
          </cell>
          <cell r="T1542" t="str">
            <v>NHBeneveraYTD201703</v>
          </cell>
        </row>
        <row r="1543">
          <cell r="A1543" t="str">
            <v>NH</v>
          </cell>
          <cell r="B1543" t="str">
            <v>Buy Direct/Non Group</v>
          </cell>
          <cell r="C1543" t="str">
            <v>YTD201703</v>
          </cell>
          <cell r="M1543">
            <v>4870.9555555999996</v>
          </cell>
          <cell r="N1543">
            <v>2.1368320999999999</v>
          </cell>
          <cell r="Q1543">
            <v>34.871822100000003</v>
          </cell>
          <cell r="R1543">
            <v>183.83026849999999</v>
          </cell>
          <cell r="T1543" t="str">
            <v>NHBuy Direct/Non GroupYTD201703</v>
          </cell>
        </row>
        <row r="1544">
          <cell r="A1544" t="str">
            <v>NH</v>
          </cell>
          <cell r="B1544" t="str">
            <v>CRC</v>
          </cell>
          <cell r="C1544" t="str">
            <v>YTD201703</v>
          </cell>
          <cell r="M1544">
            <v>23073.1333333</v>
          </cell>
          <cell r="N1544">
            <v>2.1351841</v>
          </cell>
          <cell r="Q1544">
            <v>93.002401800000001</v>
          </cell>
          <cell r="R1544">
            <v>68.875127599999999</v>
          </cell>
          <cell r="T1544" t="str">
            <v>NHCRCYTD201703</v>
          </cell>
        </row>
        <row r="1545">
          <cell r="A1545" t="str">
            <v>NH</v>
          </cell>
          <cell r="B1545" t="str">
            <v>CRC</v>
          </cell>
          <cell r="C1545" t="str">
            <v>YTD201703</v>
          </cell>
          <cell r="M1545">
            <v>23073.1333333</v>
          </cell>
          <cell r="N1545">
            <v>4.3067409000000003</v>
          </cell>
          <cell r="Q1545">
            <v>61.4122913</v>
          </cell>
          <cell r="R1545">
            <v>210.3849621</v>
          </cell>
          <cell r="T1545" t="str">
            <v>NHCRCYTD201703</v>
          </cell>
        </row>
        <row r="1546">
          <cell r="A1546" t="str">
            <v>NH</v>
          </cell>
          <cell r="B1546" t="str">
            <v>Buy Direct/Non Group</v>
          </cell>
          <cell r="C1546" t="str">
            <v>YTD201703</v>
          </cell>
          <cell r="M1546">
            <v>4870.9555555999996</v>
          </cell>
          <cell r="N1546">
            <v>0.97728870000000001</v>
          </cell>
          <cell r="Q1546">
            <v>0.93615630000000005</v>
          </cell>
          <cell r="R1546">
            <v>3131.8125</v>
          </cell>
          <cell r="T1546" t="str">
            <v>NHBuy Direct/Non GroupYTD201703</v>
          </cell>
        </row>
        <row r="1547">
          <cell r="A1547" t="str">
            <v>NH</v>
          </cell>
          <cell r="B1547" t="str">
            <v>CRC</v>
          </cell>
          <cell r="C1547" t="str">
            <v>YTD201703</v>
          </cell>
          <cell r="M1547">
            <v>23073.1333333</v>
          </cell>
          <cell r="N1547">
            <v>13.4972458</v>
          </cell>
          <cell r="Q1547">
            <v>114.03145910000001</v>
          </cell>
          <cell r="R1547">
            <v>355.0926887</v>
          </cell>
          <cell r="T1547" t="str">
            <v>NHCRCYTD201703</v>
          </cell>
        </row>
        <row r="1548">
          <cell r="A1548" t="str">
            <v>NH</v>
          </cell>
          <cell r="B1548" t="str">
            <v>CRC</v>
          </cell>
          <cell r="C1548" t="str">
            <v>YTD201703</v>
          </cell>
          <cell r="M1548">
            <v>23073.1333333</v>
          </cell>
          <cell r="N1548">
            <v>12.7162299</v>
          </cell>
          <cell r="Q1548">
            <v>610.49400509999998</v>
          </cell>
          <cell r="R1548">
            <v>62.488229699999998</v>
          </cell>
          <cell r="T1548" t="str">
            <v>NHCRCYTD201703</v>
          </cell>
        </row>
        <row r="1549">
          <cell r="A1549" t="str">
            <v>NH</v>
          </cell>
          <cell r="B1549" t="str">
            <v>Benevera</v>
          </cell>
          <cell r="C1549" t="str">
            <v>YTD201703</v>
          </cell>
          <cell r="M1549">
            <v>32895.5</v>
          </cell>
          <cell r="N1549">
            <v>59.718016400000003</v>
          </cell>
          <cell r="Q1549">
            <v>5.1635967000000003</v>
          </cell>
          <cell r="R1549">
            <v>34695.592885899998</v>
          </cell>
          <cell r="T1549" t="str">
            <v>NHBeneveraYTD201703</v>
          </cell>
        </row>
        <row r="1550">
          <cell r="A1550" t="str">
            <v>NH</v>
          </cell>
          <cell r="B1550" t="str">
            <v>Benevera</v>
          </cell>
          <cell r="C1550" t="str">
            <v>YTD201703</v>
          </cell>
          <cell r="M1550">
            <v>32895.5</v>
          </cell>
          <cell r="N1550">
            <v>20.3408172</v>
          </cell>
          <cell r="Q1550">
            <v>68.756852800000004</v>
          </cell>
          <cell r="R1550">
            <v>887.51083059999996</v>
          </cell>
          <cell r="T1550" t="str">
            <v>NHBeneveraYTD201703</v>
          </cell>
        </row>
        <row r="1551">
          <cell r="A1551" t="str">
            <v>NH</v>
          </cell>
          <cell r="B1551" t="str">
            <v>Benevera</v>
          </cell>
          <cell r="C1551" t="str">
            <v>YTD201703</v>
          </cell>
          <cell r="M1551">
            <v>32895.5</v>
          </cell>
          <cell r="N1551">
            <v>5.2178848000000002</v>
          </cell>
          <cell r="Q1551">
            <v>7.4728615999999999</v>
          </cell>
          <cell r="R1551">
            <v>2094.7336245000001</v>
          </cell>
          <cell r="T1551" t="str">
            <v>NHBeneveraYTD201703</v>
          </cell>
        </row>
        <row r="1552">
          <cell r="A1552" t="str">
            <v>NH</v>
          </cell>
          <cell r="B1552" t="str">
            <v>Buy Direct/Non Group</v>
          </cell>
          <cell r="C1552" t="str">
            <v>YTD201703</v>
          </cell>
          <cell r="M1552">
            <v>4870.9555555999996</v>
          </cell>
          <cell r="N1552">
            <v>0.37805109999999997</v>
          </cell>
          <cell r="Q1552">
            <v>0.4680781</v>
          </cell>
          <cell r="R1552">
            <v>2423</v>
          </cell>
          <cell r="T1552" t="str">
            <v>NHBuy Direct/Non GroupYTD201703</v>
          </cell>
        </row>
        <row r="1553">
          <cell r="A1553" t="str">
            <v>NH</v>
          </cell>
          <cell r="B1553" t="str">
            <v>CRC</v>
          </cell>
          <cell r="C1553" t="str">
            <v>YTD201703</v>
          </cell>
          <cell r="M1553">
            <v>23073.1333333</v>
          </cell>
          <cell r="N1553">
            <v>34.2390154</v>
          </cell>
          <cell r="Q1553">
            <v>313.71445490000002</v>
          </cell>
          <cell r="R1553">
            <v>327.42210139999997</v>
          </cell>
          <cell r="T1553" t="str">
            <v>NHCRCYTD201703</v>
          </cell>
        </row>
        <row r="1554">
          <cell r="A1554" t="str">
            <v>NH</v>
          </cell>
          <cell r="B1554" t="str">
            <v>CRC</v>
          </cell>
          <cell r="C1554" t="str">
            <v>YTD201703</v>
          </cell>
          <cell r="M1554">
            <v>23073.1333333</v>
          </cell>
          <cell r="N1554">
            <v>11.280803799999999</v>
          </cell>
          <cell r="Q1554">
            <v>78.905489500000002</v>
          </cell>
          <cell r="R1554">
            <v>428.89806010000001</v>
          </cell>
          <cell r="T1554" t="str">
            <v>NHCRCYTD201703</v>
          </cell>
        </row>
        <row r="1555">
          <cell r="A1555" t="str">
            <v>NH</v>
          </cell>
          <cell r="B1555" t="str">
            <v>Buy Direct/Non Group</v>
          </cell>
          <cell r="C1555" t="str">
            <v>YTD201703</v>
          </cell>
          <cell r="M1555">
            <v>4870.9555555999996</v>
          </cell>
          <cell r="N1555">
            <v>30.114839</v>
          </cell>
          <cell r="Q1555">
            <v>2.8084688999999998</v>
          </cell>
          <cell r="R1555">
            <v>32168.6016667</v>
          </cell>
          <cell r="T1555" t="str">
            <v>NHBuy Direct/Non GroupYTD201703</v>
          </cell>
        </row>
        <row r="1556">
          <cell r="A1556" t="str">
            <v>NH</v>
          </cell>
          <cell r="B1556" t="str">
            <v>CRC</v>
          </cell>
          <cell r="C1556" t="str">
            <v>YTD201703</v>
          </cell>
          <cell r="M1556">
            <v>23073.1333333</v>
          </cell>
          <cell r="N1556">
            <v>16.2880477</v>
          </cell>
          <cell r="Q1556">
            <v>52.5261189</v>
          </cell>
          <cell r="R1556">
            <v>930.28276349999999</v>
          </cell>
          <cell r="T1556" t="str">
            <v>NHCRCYTD201703</v>
          </cell>
        </row>
        <row r="1557">
          <cell r="A1557" t="str">
            <v>NH</v>
          </cell>
          <cell r="B1557" t="str">
            <v>Buy Direct/Non Group</v>
          </cell>
          <cell r="C1557" t="str">
            <v>YTD201703</v>
          </cell>
          <cell r="M1557">
            <v>4870.9555555999996</v>
          </cell>
          <cell r="N1557">
            <v>2.8263839000000002</v>
          </cell>
          <cell r="Q1557">
            <v>5.5095203000000001</v>
          </cell>
          <cell r="R1557">
            <v>1539</v>
          </cell>
          <cell r="T1557" t="str">
            <v>NHBuy Direct/Non GroupYTD201703</v>
          </cell>
        </row>
        <row r="1558">
          <cell r="A1558" t="str">
            <v>NH</v>
          </cell>
          <cell r="B1558" t="str">
            <v>ERF</v>
          </cell>
          <cell r="C1558" t="str">
            <v>YTD201703</v>
          </cell>
          <cell r="M1558">
            <v>25192.766666700001</v>
          </cell>
          <cell r="N1558">
            <v>65.649742500000002</v>
          </cell>
          <cell r="Q1558">
            <v>4.7965894000000002</v>
          </cell>
          <cell r="R1558">
            <v>41060.264433999997</v>
          </cell>
          <cell r="T1558" t="str">
            <v>NHERFYTD201703</v>
          </cell>
        </row>
        <row r="1559">
          <cell r="A1559" t="str">
            <v>NH</v>
          </cell>
          <cell r="B1559" t="str">
            <v>ERF</v>
          </cell>
          <cell r="C1559" t="str">
            <v>YTD201703</v>
          </cell>
          <cell r="M1559">
            <v>25192.766666700001</v>
          </cell>
          <cell r="N1559">
            <v>3.656479</v>
          </cell>
          <cell r="Q1559">
            <v>5.0680943999999997</v>
          </cell>
          <cell r="R1559">
            <v>2164.4105356999999</v>
          </cell>
          <cell r="T1559" t="str">
            <v>NHERFYTD201703</v>
          </cell>
        </row>
        <row r="1560">
          <cell r="A1560" t="str">
            <v>NH</v>
          </cell>
          <cell r="B1560" t="str">
            <v>Buy Direct/Non Group</v>
          </cell>
          <cell r="C1560" t="str">
            <v>YTD201703</v>
          </cell>
          <cell r="M1560">
            <v>4870.9555555999996</v>
          </cell>
          <cell r="N1560">
            <v>99.906352600000005</v>
          </cell>
          <cell r="Q1560">
            <v>3278.2068770000001</v>
          </cell>
          <cell r="R1560">
            <v>91.427743599999999</v>
          </cell>
          <cell r="T1560" t="str">
            <v>NHBuy Direct/Non GroupYTD201703</v>
          </cell>
        </row>
        <row r="1561">
          <cell r="A1561" t="str">
            <v>NH</v>
          </cell>
          <cell r="B1561" t="str">
            <v>ERF</v>
          </cell>
          <cell r="C1561" t="str">
            <v>YTD201703</v>
          </cell>
          <cell r="M1561">
            <v>25192.766666700001</v>
          </cell>
          <cell r="N1561">
            <v>8.5349611000000003</v>
          </cell>
          <cell r="Q1561">
            <v>23.711441700000002</v>
          </cell>
          <cell r="R1561">
            <v>1079.8534924000001</v>
          </cell>
          <cell r="T1561" t="str">
            <v>NHERFYTD201703</v>
          </cell>
        </row>
        <row r="1562">
          <cell r="A1562" t="str">
            <v>NH</v>
          </cell>
          <cell r="B1562" t="str">
            <v>CRC</v>
          </cell>
          <cell r="C1562" t="str">
            <v>YTD201703</v>
          </cell>
          <cell r="M1562">
            <v>23073.1333333</v>
          </cell>
          <cell r="N1562">
            <v>15.6595873</v>
          </cell>
          <cell r="Q1562">
            <v>72.159442299999995</v>
          </cell>
          <cell r="R1562">
            <v>651.04108959999996</v>
          </cell>
          <cell r="T1562" t="str">
            <v>NHCRCYTD201703</v>
          </cell>
        </row>
        <row r="1563">
          <cell r="A1563" t="str">
            <v>NH</v>
          </cell>
          <cell r="B1563" t="str">
            <v>Benevera</v>
          </cell>
          <cell r="C1563" t="str">
            <v>YTD201703</v>
          </cell>
          <cell r="M1563">
            <v>32895.5</v>
          </cell>
          <cell r="N1563">
            <v>3.6223241000000002</v>
          </cell>
          <cell r="Q1563">
            <v>4.3401335999999997</v>
          </cell>
          <cell r="R1563">
            <v>2503.8336089999998</v>
          </cell>
          <cell r="T1563" t="str">
            <v>NHBeneveraYTD201703</v>
          </cell>
        </row>
        <row r="1564">
          <cell r="A1564" t="str">
            <v>NH</v>
          </cell>
          <cell r="B1564" t="str">
            <v>Buy Direct/Non Group</v>
          </cell>
          <cell r="C1564" t="str">
            <v>YTD201703</v>
          </cell>
          <cell r="M1564">
            <v>4870.9555555999996</v>
          </cell>
          <cell r="N1564">
            <v>11.2554438</v>
          </cell>
          <cell r="Q1564">
            <v>3.0425080000000002</v>
          </cell>
          <cell r="R1564">
            <v>11098.19</v>
          </cell>
          <cell r="T1564" t="str">
            <v>NHBuy Direct/Non GroupYTD201703</v>
          </cell>
        </row>
        <row r="1565">
          <cell r="A1565" t="str">
            <v>NH</v>
          </cell>
          <cell r="B1565" t="str">
            <v>CRC</v>
          </cell>
          <cell r="C1565" t="str">
            <v>YTD201703</v>
          </cell>
          <cell r="M1565">
            <v>23073.1333333</v>
          </cell>
          <cell r="N1565">
            <v>41.724517200000001</v>
          </cell>
          <cell r="Q1565">
            <v>47.734099200000003</v>
          </cell>
          <cell r="R1565">
            <v>2622.3088693999998</v>
          </cell>
          <cell r="T1565" t="str">
            <v>NHCRCYTD201703</v>
          </cell>
        </row>
        <row r="1566">
          <cell r="A1566" t="str">
            <v>NH</v>
          </cell>
          <cell r="B1566" t="str">
            <v>ERF</v>
          </cell>
          <cell r="C1566" t="str">
            <v>YTD201703</v>
          </cell>
          <cell r="M1566">
            <v>25192.766666700001</v>
          </cell>
          <cell r="N1566">
            <v>18.0862692</v>
          </cell>
          <cell r="Q1566">
            <v>79.766020600000004</v>
          </cell>
          <cell r="R1566">
            <v>680.22457799999995</v>
          </cell>
          <cell r="T1566" t="str">
            <v>NHERFYTD201703</v>
          </cell>
        </row>
        <row r="1567">
          <cell r="A1567" t="str">
            <v>NH</v>
          </cell>
          <cell r="B1567" t="str">
            <v>CRC</v>
          </cell>
          <cell r="C1567" t="str">
            <v>YTD201703</v>
          </cell>
          <cell r="M1567">
            <v>23073.1333333</v>
          </cell>
          <cell r="N1567">
            <v>5.6683960999999998</v>
          </cell>
          <cell r="Q1567">
            <v>56.806369500000002</v>
          </cell>
          <cell r="R1567">
            <v>299.3535463</v>
          </cell>
          <cell r="T1567" t="str">
            <v>NHCRCYTD201703</v>
          </cell>
        </row>
        <row r="1568">
          <cell r="A1568" t="str">
            <v>NH</v>
          </cell>
          <cell r="B1568" t="str">
            <v>Buy Direct/Non Group</v>
          </cell>
          <cell r="C1568" t="str">
            <v>YTD201703</v>
          </cell>
          <cell r="M1568">
            <v>4870.9555555999996</v>
          </cell>
          <cell r="N1568">
            <v>3.3804588</v>
          </cell>
          <cell r="Q1568">
            <v>2.1063516999999998</v>
          </cell>
          <cell r="R1568">
            <v>4814.6644444000003</v>
          </cell>
          <cell r="T1568" t="str">
            <v>NHBuy Direct/Non GroupYTD201703</v>
          </cell>
        </row>
        <row r="1569">
          <cell r="A1569" t="str">
            <v>NH</v>
          </cell>
          <cell r="B1569" t="str">
            <v>CRC</v>
          </cell>
          <cell r="C1569" t="str">
            <v>YTD201703</v>
          </cell>
          <cell r="M1569">
            <v>23073.1333333</v>
          </cell>
          <cell r="N1569">
            <v>17.1508462</v>
          </cell>
          <cell r="Q1569">
            <v>104.5869931</v>
          </cell>
          <cell r="R1569">
            <v>491.95924819999999</v>
          </cell>
          <cell r="T1569" t="str">
            <v>NHCRCYTD201703</v>
          </cell>
        </row>
        <row r="1570">
          <cell r="A1570" t="str">
            <v>NH</v>
          </cell>
          <cell r="B1570" t="str">
            <v>ERF</v>
          </cell>
          <cell r="C1570" t="str">
            <v>YTD201703</v>
          </cell>
          <cell r="M1570">
            <v>25192.766666700001</v>
          </cell>
          <cell r="N1570">
            <v>15.163838500000001</v>
          </cell>
          <cell r="Q1570">
            <v>658.28271989999996</v>
          </cell>
          <cell r="R1570">
            <v>69.106349300000005</v>
          </cell>
          <cell r="T1570" t="str">
            <v>NHERFYTD201703</v>
          </cell>
        </row>
        <row r="1571">
          <cell r="A1571" t="str">
            <v>NH</v>
          </cell>
          <cell r="B1571" t="str">
            <v>Benevera</v>
          </cell>
          <cell r="C1571" t="str">
            <v>YTD201703</v>
          </cell>
          <cell r="M1571">
            <v>32895.5</v>
          </cell>
          <cell r="N1571">
            <v>15.009798699999999</v>
          </cell>
          <cell r="Q1571">
            <v>48.230958000000001</v>
          </cell>
          <cell r="R1571">
            <v>933.62018939999996</v>
          </cell>
          <cell r="T1571" t="str">
            <v>NHBeneveraYTD201703</v>
          </cell>
        </row>
        <row r="1572">
          <cell r="A1572" t="str">
            <v>NH</v>
          </cell>
          <cell r="B1572" t="str">
            <v>Benevera</v>
          </cell>
          <cell r="C1572" t="str">
            <v>YTD201703</v>
          </cell>
          <cell r="M1572">
            <v>32895.5</v>
          </cell>
          <cell r="N1572">
            <v>8.8226525999999996</v>
          </cell>
          <cell r="Q1572">
            <v>218.834103</v>
          </cell>
          <cell r="R1572">
            <v>120.94987620000001</v>
          </cell>
          <cell r="T1572" t="str">
            <v>NHBeneveraYTD201703</v>
          </cell>
        </row>
        <row r="1573">
          <cell r="A1573" t="str">
            <v>NH</v>
          </cell>
          <cell r="B1573" t="str">
            <v>CRC</v>
          </cell>
          <cell r="C1573" t="str">
            <v>YTD201703</v>
          </cell>
          <cell r="M1573">
            <v>23073.1333333</v>
          </cell>
          <cell r="N1573">
            <v>7.6221683999999996</v>
          </cell>
          <cell r="Q1573">
            <v>19.466693200000002</v>
          </cell>
          <cell r="R1573">
            <v>1174.6476396</v>
          </cell>
          <cell r="T1573" t="str">
            <v>NHCRCYTD201703</v>
          </cell>
        </row>
        <row r="1574">
          <cell r="A1574" t="str">
            <v>NH</v>
          </cell>
          <cell r="B1574" t="str">
            <v>CRC</v>
          </cell>
          <cell r="C1574" t="str">
            <v>YTD201703</v>
          </cell>
          <cell r="M1574">
            <v>23073.1333333</v>
          </cell>
          <cell r="N1574">
            <v>6.9757616999999996</v>
          </cell>
          <cell r="Q1574">
            <v>91.700971100000004</v>
          </cell>
          <cell r="R1574">
            <v>228.21225219999999</v>
          </cell>
          <cell r="T1574" t="str">
            <v>NHCRCYTD201703</v>
          </cell>
        </row>
        <row r="1575">
          <cell r="A1575" t="str">
            <v>NH</v>
          </cell>
          <cell r="B1575" t="str">
            <v>ERF</v>
          </cell>
          <cell r="C1575" t="str">
            <v>YTD201703</v>
          </cell>
          <cell r="M1575">
            <v>25192.766666700001</v>
          </cell>
          <cell r="N1575">
            <v>1.6686061999999999</v>
          </cell>
          <cell r="Q1575">
            <v>87.776710699999995</v>
          </cell>
          <cell r="R1575">
            <v>57.029004899999997</v>
          </cell>
          <cell r="T1575" t="str">
            <v>NHERFYTD201703</v>
          </cell>
        </row>
        <row r="1576">
          <cell r="A1576" t="str">
            <v>NH</v>
          </cell>
          <cell r="B1576" t="str">
            <v>CRC</v>
          </cell>
          <cell r="C1576" t="str">
            <v>YTD201703</v>
          </cell>
          <cell r="M1576">
            <v>23073.1333333</v>
          </cell>
          <cell r="N1576">
            <v>3.8707636999999999</v>
          </cell>
          <cell r="Q1576">
            <v>4.9407851000000003</v>
          </cell>
          <cell r="R1576">
            <v>2350.2927</v>
          </cell>
          <cell r="T1576" t="str">
            <v>NHCRCYTD201703</v>
          </cell>
        </row>
        <row r="1577">
          <cell r="A1577" t="str">
            <v>NH</v>
          </cell>
          <cell r="B1577" t="str">
            <v>CRC</v>
          </cell>
          <cell r="C1577" t="str">
            <v>YTD201703</v>
          </cell>
          <cell r="M1577">
            <v>23073.1333333</v>
          </cell>
          <cell r="N1577">
            <v>0.28608790000000001</v>
          </cell>
          <cell r="Q1577">
            <v>0.19763140000000001</v>
          </cell>
          <cell r="R1577">
            <v>4342.75</v>
          </cell>
          <cell r="T1577" t="str">
            <v>NHCRCYTD201703</v>
          </cell>
        </row>
        <row r="1578">
          <cell r="A1578" t="str">
            <v>NH</v>
          </cell>
          <cell r="B1578" t="str">
            <v>ERF</v>
          </cell>
          <cell r="C1578" t="str">
            <v>YTD201703</v>
          </cell>
          <cell r="M1578">
            <v>25192.766666700001</v>
          </cell>
          <cell r="N1578">
            <v>5.2322870999999997</v>
          </cell>
          <cell r="Q1578">
            <v>42.524833600000001</v>
          </cell>
          <cell r="R1578">
            <v>369.12222439999999</v>
          </cell>
          <cell r="T1578" t="str">
            <v>NHERFYTD201703</v>
          </cell>
        </row>
        <row r="1579">
          <cell r="A1579" t="str">
            <v>NH</v>
          </cell>
          <cell r="B1579" t="str">
            <v>Benevera</v>
          </cell>
          <cell r="C1579" t="str">
            <v>YTD201703</v>
          </cell>
          <cell r="M1579">
            <v>32895.5</v>
          </cell>
          <cell r="N1579">
            <v>4.0304703000000002</v>
          </cell>
          <cell r="Q1579">
            <v>104.6200618</v>
          </cell>
          <cell r="R1579">
            <v>115.5744947</v>
          </cell>
          <cell r="T1579" t="str">
            <v>NHBeneveraYTD201703</v>
          </cell>
        </row>
        <row r="1580">
          <cell r="A1580" t="str">
            <v>NH</v>
          </cell>
          <cell r="B1580" t="str">
            <v>CRC</v>
          </cell>
          <cell r="C1580" t="str">
            <v>YTD201703</v>
          </cell>
          <cell r="M1580">
            <v>23073.1333333</v>
          </cell>
          <cell r="N1580">
            <v>52.360605</v>
          </cell>
          <cell r="Q1580">
            <v>4.7925614999999997</v>
          </cell>
          <cell r="R1580">
            <v>32776.1707216</v>
          </cell>
          <cell r="T1580" t="str">
            <v>NHCRCYTD201703</v>
          </cell>
        </row>
        <row r="1581">
          <cell r="A1581" t="str">
            <v>NH</v>
          </cell>
          <cell r="B1581" t="str">
            <v>CRC</v>
          </cell>
          <cell r="C1581" t="str">
            <v>YTD201703</v>
          </cell>
          <cell r="M1581">
            <v>23073.1333333</v>
          </cell>
          <cell r="N1581">
            <v>18.4463516</v>
          </cell>
          <cell r="Q1581">
            <v>4.1008516000000004</v>
          </cell>
          <cell r="R1581">
            <v>13494.5274699</v>
          </cell>
          <cell r="T1581" t="str">
            <v>NHCRCYTD201703</v>
          </cell>
        </row>
        <row r="1582">
          <cell r="A1582" t="str">
            <v>NH</v>
          </cell>
          <cell r="B1582" t="str">
            <v>ERF</v>
          </cell>
          <cell r="C1582" t="str">
            <v>YTD201703</v>
          </cell>
          <cell r="M1582">
            <v>25192.766666700001</v>
          </cell>
          <cell r="N1582">
            <v>13.7545137</v>
          </cell>
          <cell r="Q1582">
            <v>247.60702219999999</v>
          </cell>
          <cell r="R1582">
            <v>166.64931680000001</v>
          </cell>
          <cell r="T1582" t="str">
            <v>NHERFYTD201703</v>
          </cell>
        </row>
        <row r="1583">
          <cell r="A1583" t="str">
            <v>NH</v>
          </cell>
          <cell r="B1583" t="str">
            <v>Benevera</v>
          </cell>
          <cell r="C1583" t="str">
            <v>YTD201703</v>
          </cell>
          <cell r="M1583">
            <v>32895.5</v>
          </cell>
          <cell r="N1583">
            <v>25.161822300000001</v>
          </cell>
          <cell r="Q1583">
            <v>6.0646269999999998</v>
          </cell>
          <cell r="R1583">
            <v>12446.8441143</v>
          </cell>
          <cell r="T1583" t="str">
            <v>NHBeneveraYTD201703</v>
          </cell>
        </row>
        <row r="1584">
          <cell r="A1584" t="str">
            <v>NH</v>
          </cell>
          <cell r="B1584" t="str">
            <v>Benevera</v>
          </cell>
          <cell r="C1584" t="str">
            <v>YTD201703</v>
          </cell>
          <cell r="M1584">
            <v>32895.5</v>
          </cell>
          <cell r="N1584">
            <v>16.4777144</v>
          </cell>
          <cell r="Q1584">
            <v>77.078161499999993</v>
          </cell>
          <cell r="R1584">
            <v>641.33786199999997</v>
          </cell>
          <cell r="T1584" t="str">
            <v>NHBeneveraYTD201703</v>
          </cell>
        </row>
        <row r="1585">
          <cell r="A1585" t="str">
            <v>NH</v>
          </cell>
          <cell r="B1585" t="str">
            <v>Benevera</v>
          </cell>
          <cell r="C1585" t="str">
            <v>YTD201703</v>
          </cell>
          <cell r="M1585">
            <v>32895.5</v>
          </cell>
          <cell r="N1585">
            <v>3.8703351000000001</v>
          </cell>
          <cell r="Q1585">
            <v>175.8896235</v>
          </cell>
          <cell r="R1585">
            <v>66.013020400000002</v>
          </cell>
          <cell r="T1585" t="str">
            <v>NHBeneveraYTD201703</v>
          </cell>
        </row>
        <row r="1586">
          <cell r="A1586" t="str">
            <v>NH</v>
          </cell>
          <cell r="B1586" t="str">
            <v>CRC</v>
          </cell>
          <cell r="C1586" t="str">
            <v>YTD201703</v>
          </cell>
          <cell r="M1586">
            <v>23073.1333333</v>
          </cell>
          <cell r="N1586">
            <v>18.443438799999999</v>
          </cell>
          <cell r="Q1586">
            <v>5.2866400000000002</v>
          </cell>
          <cell r="R1586">
            <v>10466.0646729</v>
          </cell>
          <cell r="T1586" t="str">
            <v>NHCRCYTD201703</v>
          </cell>
        </row>
        <row r="1587">
          <cell r="A1587" t="str">
            <v>NH</v>
          </cell>
          <cell r="B1587" t="str">
            <v>ERF</v>
          </cell>
          <cell r="C1587" t="str">
            <v>YTD201703</v>
          </cell>
          <cell r="M1587">
            <v>25192.766666700001</v>
          </cell>
          <cell r="N1587">
            <v>8.4303825000000003</v>
          </cell>
          <cell r="Q1587">
            <v>209.04492350000001</v>
          </cell>
          <cell r="R1587">
            <v>120.98427030000001</v>
          </cell>
          <cell r="T1587" t="str">
            <v>NHERFYTD201703</v>
          </cell>
        </row>
        <row r="1588">
          <cell r="A1588" t="str">
            <v>NH</v>
          </cell>
          <cell r="B1588" t="str">
            <v>Benevera</v>
          </cell>
          <cell r="C1588" t="str">
            <v>YTD201703</v>
          </cell>
          <cell r="M1588">
            <v>32895.5</v>
          </cell>
          <cell r="N1588">
            <v>7.1318492999999998</v>
          </cell>
          <cell r="Q1588">
            <v>123.6774904</v>
          </cell>
          <cell r="R1588">
            <v>172.9946807</v>
          </cell>
          <cell r="T1588" t="str">
            <v>NHBeneveraYTD201703</v>
          </cell>
        </row>
        <row r="1589">
          <cell r="A1589" t="str">
            <v>NH</v>
          </cell>
          <cell r="B1589" t="str">
            <v>Benevera</v>
          </cell>
          <cell r="C1589" t="str">
            <v>YTD201703</v>
          </cell>
          <cell r="M1589">
            <v>32895.5</v>
          </cell>
          <cell r="N1589">
            <v>45.150390999999999</v>
          </cell>
          <cell r="Q1589">
            <v>47.480408599999997</v>
          </cell>
          <cell r="R1589">
            <v>2852.7802749000002</v>
          </cell>
          <cell r="T1589" t="str">
            <v>NHBeneveraYTD201703</v>
          </cell>
        </row>
        <row r="1590">
          <cell r="A1590" t="str">
            <v>NH</v>
          </cell>
          <cell r="B1590" t="str">
            <v>Benevera</v>
          </cell>
          <cell r="C1590" t="str">
            <v>YTD201703</v>
          </cell>
          <cell r="M1590">
            <v>32895.5</v>
          </cell>
          <cell r="N1590">
            <v>13.3720073</v>
          </cell>
          <cell r="Q1590">
            <v>226.20906679999999</v>
          </cell>
          <cell r="R1590">
            <v>177.3404688</v>
          </cell>
          <cell r="T1590" t="str">
            <v>NHBeneveraYTD201703</v>
          </cell>
        </row>
        <row r="1591">
          <cell r="A1591" t="str">
            <v>NH</v>
          </cell>
          <cell r="B1591" t="str">
            <v>Benevera</v>
          </cell>
          <cell r="C1591" t="str">
            <v>YTD201703</v>
          </cell>
          <cell r="M1591">
            <v>32895.5</v>
          </cell>
          <cell r="N1591">
            <v>5.8838550999999999</v>
          </cell>
          <cell r="Q1591">
            <v>111.3423739</v>
          </cell>
          <cell r="R1591">
            <v>158.53412080000001</v>
          </cell>
          <cell r="T1591" t="str">
            <v>NHBeneveraYTD201703</v>
          </cell>
        </row>
        <row r="1592">
          <cell r="A1592" t="str">
            <v>NH</v>
          </cell>
          <cell r="B1592" t="str">
            <v>Benevera</v>
          </cell>
          <cell r="C1592" t="str">
            <v>YTD201703</v>
          </cell>
          <cell r="M1592">
            <v>32895.5</v>
          </cell>
          <cell r="N1592">
            <v>10.9025111</v>
          </cell>
          <cell r="Q1592">
            <v>4.0199813000000004</v>
          </cell>
          <cell r="R1592">
            <v>8136.2400862000004</v>
          </cell>
          <cell r="T1592" t="str">
            <v>NHBeneveraYTD201703</v>
          </cell>
        </row>
        <row r="1593">
          <cell r="A1593" t="str">
            <v>NH</v>
          </cell>
          <cell r="B1593" t="str">
            <v>Benevera</v>
          </cell>
          <cell r="C1593" t="str">
            <v>YTD201703</v>
          </cell>
          <cell r="M1593">
            <v>32895.5</v>
          </cell>
          <cell r="N1593">
            <v>5.7018586000000004</v>
          </cell>
          <cell r="Q1593">
            <v>78.220302000000004</v>
          </cell>
          <cell r="R1593">
            <v>218.68460580000001</v>
          </cell>
          <cell r="T1593" t="str">
            <v>NHBeneveraYTD201703</v>
          </cell>
        </row>
        <row r="1594">
          <cell r="A1594" t="str">
            <v>NH</v>
          </cell>
          <cell r="B1594" t="str">
            <v>Benevera</v>
          </cell>
          <cell r="C1594" t="str">
            <v>YTD201703</v>
          </cell>
          <cell r="M1594">
            <v>32895.5</v>
          </cell>
          <cell r="N1594">
            <v>17.7368892</v>
          </cell>
          <cell r="Q1594">
            <v>483.41908769999998</v>
          </cell>
          <cell r="R1594">
            <v>110.0715074</v>
          </cell>
          <cell r="T1594" t="str">
            <v>NHBeneveraYTD201703</v>
          </cell>
        </row>
        <row r="1595">
          <cell r="A1595" t="str">
            <v>NH</v>
          </cell>
          <cell r="B1595" t="str">
            <v>NH_PAP</v>
          </cell>
          <cell r="C1595" t="str">
            <v>YTD201703</v>
          </cell>
          <cell r="M1595">
            <v>11113.8222222</v>
          </cell>
          <cell r="N1595">
            <v>2.4682959000000002</v>
          </cell>
          <cell r="Q1595">
            <v>105.2812417</v>
          </cell>
          <cell r="R1595">
            <v>70.334348599999998</v>
          </cell>
          <cell r="T1595" t="str">
            <v>NHNH_PAPYTD201703</v>
          </cell>
        </row>
        <row r="1596">
          <cell r="A1596" t="str">
            <v>NH</v>
          </cell>
          <cell r="B1596" t="str">
            <v>Exchange</v>
          </cell>
          <cell r="C1596" t="str">
            <v>YTD201703</v>
          </cell>
          <cell r="M1596">
            <v>9424.1</v>
          </cell>
          <cell r="N1596">
            <v>4.7840138000000003</v>
          </cell>
          <cell r="Q1596">
            <v>457.90365839999998</v>
          </cell>
          <cell r="R1596">
            <v>31.342927899999999</v>
          </cell>
          <cell r="T1596" t="str">
            <v>NHExchangeYTD201703</v>
          </cell>
        </row>
        <row r="1597">
          <cell r="A1597" t="str">
            <v>NH</v>
          </cell>
          <cell r="B1597" t="str">
            <v>NH_PAP</v>
          </cell>
          <cell r="C1597" t="str">
            <v>YTD201703</v>
          </cell>
          <cell r="M1597">
            <v>11113.8222222</v>
          </cell>
          <cell r="N1597">
            <v>18.347732199999999</v>
          </cell>
          <cell r="Q1597">
            <v>201.3865954</v>
          </cell>
          <cell r="R1597">
            <v>273.32105519999999</v>
          </cell>
          <cell r="T1597" t="str">
            <v>NHNH_PAPYTD201703</v>
          </cell>
        </row>
        <row r="1598">
          <cell r="A1598" t="str">
            <v>NH</v>
          </cell>
          <cell r="B1598" t="str">
            <v>NH_PAP</v>
          </cell>
          <cell r="C1598" t="str">
            <v>YTD201703</v>
          </cell>
          <cell r="M1598">
            <v>11113.8222222</v>
          </cell>
          <cell r="N1598">
            <v>39.527730200000001</v>
          </cell>
          <cell r="Q1598">
            <v>636.80662989999996</v>
          </cell>
          <cell r="R1598">
            <v>186.215383</v>
          </cell>
          <cell r="T1598" t="str">
            <v>NHNH_PAPYTD201703</v>
          </cell>
        </row>
        <row r="1599">
          <cell r="A1599" t="str">
            <v>NH</v>
          </cell>
          <cell r="B1599" t="str">
            <v>NH_PAP</v>
          </cell>
          <cell r="C1599" t="str">
            <v>YTD201703</v>
          </cell>
          <cell r="M1599">
            <v>11113.8222222</v>
          </cell>
          <cell r="N1599">
            <v>13.0836557</v>
          </cell>
          <cell r="Q1599">
            <v>147.2005618</v>
          </cell>
          <cell r="R1599">
            <v>266.64957349999997</v>
          </cell>
          <cell r="T1599" t="str">
            <v>NHNH_PAPYTD201703</v>
          </cell>
        </row>
        <row r="1600">
          <cell r="A1600" t="str">
            <v>NH</v>
          </cell>
          <cell r="B1600" t="str">
            <v>Exchange</v>
          </cell>
          <cell r="C1600" t="str">
            <v>YTD201703</v>
          </cell>
          <cell r="M1600">
            <v>9424.1</v>
          </cell>
          <cell r="N1600">
            <v>3.4474013999999999</v>
          </cell>
          <cell r="Q1600">
            <v>13.7826723</v>
          </cell>
          <cell r="R1600">
            <v>750.37727270000005</v>
          </cell>
          <cell r="T1600" t="str">
            <v>NHExchangeYTD201703</v>
          </cell>
        </row>
        <row r="1601">
          <cell r="A1601" t="str">
            <v>NH</v>
          </cell>
          <cell r="B1601" t="str">
            <v>NH_PAP</v>
          </cell>
          <cell r="C1601" t="str">
            <v>YTD201703</v>
          </cell>
          <cell r="M1601">
            <v>11113.8222222</v>
          </cell>
          <cell r="N1601">
            <v>26.766665199999998</v>
          </cell>
          <cell r="Q1601">
            <v>97.554178100000001</v>
          </cell>
          <cell r="R1601">
            <v>823.1323069</v>
          </cell>
          <cell r="T1601" t="str">
            <v>NHNH_PAPYTD201703</v>
          </cell>
        </row>
        <row r="1602">
          <cell r="A1602" t="str">
            <v>NH</v>
          </cell>
          <cell r="B1602" t="str">
            <v>NH_PAP</v>
          </cell>
          <cell r="C1602" t="str">
            <v>YTD201703</v>
          </cell>
          <cell r="M1602">
            <v>11113.8222222</v>
          </cell>
          <cell r="N1602">
            <v>17.4471089</v>
          </cell>
          <cell r="Q1602">
            <v>91.855468700000003</v>
          </cell>
          <cell r="R1602">
            <v>569.82264980000002</v>
          </cell>
          <cell r="T1602" t="str">
            <v>NHNH_PAPYTD201703</v>
          </cell>
        </row>
        <row r="1603">
          <cell r="A1603" t="str">
            <v>NH</v>
          </cell>
          <cell r="B1603" t="str">
            <v>Exchange</v>
          </cell>
          <cell r="C1603" t="str">
            <v>YTD201703</v>
          </cell>
          <cell r="M1603">
            <v>9424.1</v>
          </cell>
          <cell r="N1603">
            <v>19.4906817</v>
          </cell>
          <cell r="Q1603">
            <v>405.9623479</v>
          </cell>
          <cell r="R1603">
            <v>144.03317340000001</v>
          </cell>
          <cell r="T1603" t="str">
            <v>NHExchangeYTD201703</v>
          </cell>
        </row>
        <row r="1604">
          <cell r="A1604" t="str">
            <v>NH</v>
          </cell>
          <cell r="B1604" t="str">
            <v>NH_PAP</v>
          </cell>
          <cell r="C1604" t="str">
            <v>YTD201703</v>
          </cell>
          <cell r="M1604">
            <v>11113.8222222</v>
          </cell>
          <cell r="N1604">
            <v>43.350588000000002</v>
          </cell>
          <cell r="Q1604">
            <v>57.952977099999998</v>
          </cell>
          <cell r="R1604">
            <v>2244.0911667</v>
          </cell>
          <cell r="T1604" t="str">
            <v>NHNH_PAPYTD201703</v>
          </cell>
        </row>
        <row r="1605">
          <cell r="A1605" t="str">
            <v>NH</v>
          </cell>
          <cell r="B1605" t="str">
            <v>Exchange</v>
          </cell>
          <cell r="C1605" t="str">
            <v>YTD201703</v>
          </cell>
          <cell r="M1605">
            <v>9424.1</v>
          </cell>
          <cell r="N1605">
            <v>9.5420615000000009</v>
          </cell>
          <cell r="Q1605">
            <v>39.525514800000003</v>
          </cell>
          <cell r="R1605">
            <v>724.24570610000001</v>
          </cell>
          <cell r="T1605" t="str">
            <v>NHExchangeYTD201703</v>
          </cell>
        </row>
        <row r="1606">
          <cell r="A1606" t="str">
            <v>NH</v>
          </cell>
          <cell r="B1606" t="str">
            <v>NH_PAP</v>
          </cell>
          <cell r="C1606" t="str">
            <v>YTD201703</v>
          </cell>
          <cell r="M1606">
            <v>11113.8222222</v>
          </cell>
          <cell r="N1606">
            <v>20.151511299999999</v>
          </cell>
          <cell r="Q1606">
            <v>1174.9966104</v>
          </cell>
          <cell r="R1606">
            <v>51.450815499999997</v>
          </cell>
          <cell r="T1606" t="str">
            <v>NHNH_PAPYTD201703</v>
          </cell>
        </row>
        <row r="1607">
          <cell r="A1607" t="str">
            <v>NH</v>
          </cell>
          <cell r="B1607" t="str">
            <v>NH_PAP</v>
          </cell>
          <cell r="C1607" t="str">
            <v>YTD201703</v>
          </cell>
          <cell r="M1607">
            <v>11113.8222222</v>
          </cell>
          <cell r="N1607">
            <v>5.5644207999999997</v>
          </cell>
          <cell r="Q1607">
            <v>115.8093659</v>
          </cell>
          <cell r="R1607">
            <v>144.1443203</v>
          </cell>
          <cell r="T1607" t="str">
            <v>NHNH_PAPYTD201703</v>
          </cell>
        </row>
        <row r="1608">
          <cell r="A1608" t="str">
            <v>NH</v>
          </cell>
          <cell r="B1608" t="str">
            <v>Exchange</v>
          </cell>
          <cell r="C1608" t="str">
            <v>YTD201703</v>
          </cell>
          <cell r="M1608">
            <v>9424.1</v>
          </cell>
          <cell r="N1608">
            <v>15.1462824</v>
          </cell>
          <cell r="Q1608">
            <v>482.39353060000002</v>
          </cell>
          <cell r="R1608">
            <v>94.194562000000005</v>
          </cell>
          <cell r="T1608" t="str">
            <v>NHExchangeYTD201703</v>
          </cell>
        </row>
        <row r="1609">
          <cell r="A1609" t="str">
            <v>NH</v>
          </cell>
          <cell r="B1609" t="str">
            <v>NH_PAP</v>
          </cell>
          <cell r="C1609" t="str">
            <v>YTD201703</v>
          </cell>
          <cell r="M1609">
            <v>11113.8222222</v>
          </cell>
          <cell r="N1609">
            <v>1.9135435999999999</v>
          </cell>
          <cell r="Q1609">
            <v>108.4686554</v>
          </cell>
          <cell r="R1609">
            <v>52.924327699999999</v>
          </cell>
          <cell r="T1609" t="str">
            <v>NHNH_PAPYTD201703</v>
          </cell>
        </row>
        <row r="1610">
          <cell r="A1610" t="str">
            <v>NH</v>
          </cell>
          <cell r="B1610" t="str">
            <v>NH_PAP</v>
          </cell>
          <cell r="C1610" t="str">
            <v>YTD201703</v>
          </cell>
          <cell r="M1610">
            <v>11113.8222222</v>
          </cell>
          <cell r="N1610">
            <v>17.2092621</v>
          </cell>
          <cell r="Q1610">
            <v>216.45436939999999</v>
          </cell>
          <cell r="R1610">
            <v>238.51579649999999</v>
          </cell>
          <cell r="T1610" t="str">
            <v>NHNH_PAPYTD201703</v>
          </cell>
        </row>
        <row r="1611">
          <cell r="A1611" t="str">
            <v>NH</v>
          </cell>
          <cell r="B1611" t="str">
            <v>Exchange</v>
          </cell>
          <cell r="C1611" t="str">
            <v>YTD201703</v>
          </cell>
          <cell r="M1611">
            <v>9424.1</v>
          </cell>
          <cell r="N1611">
            <v>1.996807</v>
          </cell>
          <cell r="Q1611">
            <v>214.48571860000001</v>
          </cell>
          <cell r="R1611">
            <v>27.92923</v>
          </cell>
          <cell r="T1611" t="str">
            <v>NHExchangeYTD201703</v>
          </cell>
        </row>
        <row r="1612">
          <cell r="A1612" t="str">
            <v>NH</v>
          </cell>
          <cell r="B1612" t="str">
            <v>NH_PAP</v>
          </cell>
          <cell r="C1612" t="str">
            <v>YTD201703</v>
          </cell>
          <cell r="M1612">
            <v>11113.8222222</v>
          </cell>
          <cell r="N1612">
            <v>54.388701599999997</v>
          </cell>
          <cell r="Q1612">
            <v>392.14847830000002</v>
          </cell>
          <cell r="R1612">
            <v>416.08246309999998</v>
          </cell>
          <cell r="T1612" t="str">
            <v>NHNH_PAPYTD201703</v>
          </cell>
        </row>
        <row r="1613">
          <cell r="A1613" t="str">
            <v>NH</v>
          </cell>
          <cell r="B1613" t="str">
            <v>NH_PAP</v>
          </cell>
          <cell r="C1613" t="str">
            <v>YTD201703</v>
          </cell>
          <cell r="M1613">
            <v>11113.8222222</v>
          </cell>
          <cell r="N1613">
            <v>11.5700109</v>
          </cell>
          <cell r="Q1613">
            <v>35.183027899999999</v>
          </cell>
          <cell r="R1613">
            <v>986.55615160000002</v>
          </cell>
          <cell r="T1613" t="str">
            <v>NHNH_PAPYTD201703</v>
          </cell>
        </row>
        <row r="1614">
          <cell r="A1614" t="str">
            <v>NH</v>
          </cell>
          <cell r="B1614" t="str">
            <v>Exchange</v>
          </cell>
          <cell r="C1614" t="str">
            <v>YTD201703</v>
          </cell>
          <cell r="M1614">
            <v>9424.1</v>
          </cell>
          <cell r="N1614">
            <v>1.5638074</v>
          </cell>
          <cell r="Q1614">
            <v>89.416510400000007</v>
          </cell>
          <cell r="R1614">
            <v>52.467070100000001</v>
          </cell>
          <cell r="T1614" t="str">
            <v>NHExchangeYTD201703</v>
          </cell>
        </row>
        <row r="1615">
          <cell r="A1615" t="str">
            <v>NH</v>
          </cell>
          <cell r="B1615" t="str">
            <v>NH_PAP</v>
          </cell>
          <cell r="C1615" t="str">
            <v>YTD201703</v>
          </cell>
          <cell r="M1615">
            <v>11113.8222222</v>
          </cell>
          <cell r="N1615">
            <v>11.7916554</v>
          </cell>
          <cell r="Q1615">
            <v>197.25062019999999</v>
          </cell>
          <cell r="R1615">
            <v>179.34020279999999</v>
          </cell>
          <cell r="T1615" t="str">
            <v>NHNH_PAPYTD201703</v>
          </cell>
        </row>
        <row r="1616">
          <cell r="A1616" t="str">
            <v>NH</v>
          </cell>
          <cell r="B1616" t="str">
            <v>NH_PAP</v>
          </cell>
          <cell r="C1616" t="str">
            <v>YTD201703</v>
          </cell>
          <cell r="M1616">
            <v>11113.8222222</v>
          </cell>
          <cell r="N1616">
            <v>3.4386616000000001</v>
          </cell>
          <cell r="Q1616">
            <v>4.0004026000000001</v>
          </cell>
          <cell r="R1616">
            <v>2578.7366667000001</v>
          </cell>
          <cell r="T1616" t="str">
            <v>NHNH_PAPYTD201703</v>
          </cell>
        </row>
        <row r="1617">
          <cell r="A1617" t="str">
            <v>NH</v>
          </cell>
          <cell r="B1617" t="str">
            <v>Exchange</v>
          </cell>
          <cell r="C1617" t="str">
            <v>YTD201703</v>
          </cell>
          <cell r="M1617">
            <v>9424.1</v>
          </cell>
          <cell r="N1617">
            <v>2.1899405999999999</v>
          </cell>
          <cell r="Q1617">
            <v>67.204765800000004</v>
          </cell>
          <cell r="R1617">
            <v>97.758271199999996</v>
          </cell>
          <cell r="T1617" t="str">
            <v>NHExchangeYTD201703</v>
          </cell>
        </row>
        <row r="1618">
          <cell r="A1618" t="str">
            <v>NH</v>
          </cell>
          <cell r="B1618" t="str">
            <v>NH_PAP</v>
          </cell>
          <cell r="C1618" t="str">
            <v>YTD201703</v>
          </cell>
          <cell r="M1618">
            <v>11113.8222222</v>
          </cell>
          <cell r="N1618">
            <v>2.1295134999999998</v>
          </cell>
          <cell r="Q1618">
            <v>0.71802100000000002</v>
          </cell>
          <cell r="R1618">
            <v>8897.4285713999998</v>
          </cell>
          <cell r="T1618" t="str">
            <v>NHNH_PAPYTD201703</v>
          </cell>
        </row>
        <row r="1619">
          <cell r="A1619" t="str">
            <v>NH</v>
          </cell>
          <cell r="B1619" t="str">
            <v>NH_PAP</v>
          </cell>
          <cell r="C1619" t="str">
            <v>YTD201703</v>
          </cell>
          <cell r="M1619">
            <v>11113.8222222</v>
          </cell>
          <cell r="N1619">
            <v>72.4662826</v>
          </cell>
          <cell r="Q1619">
            <v>6.0518910999999997</v>
          </cell>
          <cell r="R1619">
            <v>35922.465254199997</v>
          </cell>
          <cell r="T1619" t="str">
            <v>NHNH_PAPYTD201703</v>
          </cell>
        </row>
        <row r="1620">
          <cell r="A1620" t="str">
            <v>NH</v>
          </cell>
          <cell r="B1620" t="str">
            <v>Exchange</v>
          </cell>
          <cell r="C1620" t="str">
            <v>YTD201703</v>
          </cell>
          <cell r="M1620">
            <v>9424.1</v>
          </cell>
          <cell r="N1620">
            <v>4.3621952999999998</v>
          </cell>
          <cell r="Q1620">
            <v>96.934331700000001</v>
          </cell>
          <cell r="R1620">
            <v>135.0046533</v>
          </cell>
          <cell r="T1620" t="str">
            <v>NHExchangeYTD201703</v>
          </cell>
        </row>
        <row r="1621">
          <cell r="A1621" t="str">
            <v>NH</v>
          </cell>
          <cell r="B1621" t="str">
            <v>NH_PAP</v>
          </cell>
          <cell r="C1621" t="str">
            <v>YTD201703</v>
          </cell>
          <cell r="M1621">
            <v>11113.8222222</v>
          </cell>
          <cell r="N1621">
            <v>45.059996300000002</v>
          </cell>
          <cell r="Q1621">
            <v>12.206356599999999</v>
          </cell>
          <cell r="R1621">
            <v>11074.556722699999</v>
          </cell>
          <cell r="T1621" t="str">
            <v>NHNH_PAPYTD201703</v>
          </cell>
        </row>
        <row r="1622">
          <cell r="A1622" t="str">
            <v>NH</v>
          </cell>
          <cell r="B1622" t="str">
            <v>Exchange</v>
          </cell>
          <cell r="C1622" t="str">
            <v>YTD201703</v>
          </cell>
          <cell r="M1622">
            <v>9424.1</v>
          </cell>
          <cell r="N1622">
            <v>13.5443452</v>
          </cell>
          <cell r="Q1622">
            <v>129.5115571</v>
          </cell>
          <cell r="R1622">
            <v>313.74061569999998</v>
          </cell>
          <cell r="T1622" t="str">
            <v>NHExchangeYTD201703</v>
          </cell>
        </row>
        <row r="1623">
          <cell r="A1623" t="str">
            <v>NH</v>
          </cell>
          <cell r="B1623" t="str">
            <v>NH_PAP</v>
          </cell>
          <cell r="C1623" t="str">
            <v>YTD201703</v>
          </cell>
          <cell r="M1623">
            <v>11113.8222222</v>
          </cell>
          <cell r="N1623">
            <v>11.9014661</v>
          </cell>
          <cell r="Q1623">
            <v>4.7184236000000004</v>
          </cell>
          <cell r="R1623">
            <v>7567.0184783000004</v>
          </cell>
          <cell r="T1623" t="str">
            <v>NHNH_PAPYTD201703</v>
          </cell>
        </row>
        <row r="1624">
          <cell r="A1624" t="str">
            <v>NH</v>
          </cell>
          <cell r="B1624" t="str">
            <v>Small Group</v>
          </cell>
          <cell r="C1624" t="str">
            <v>YTD201703</v>
          </cell>
          <cell r="M1624">
            <v>34900.277777800002</v>
          </cell>
          <cell r="N1624">
            <v>81.093656999999993</v>
          </cell>
          <cell r="Q1624">
            <v>3128.370516</v>
          </cell>
          <cell r="R1624">
            <v>77.766035000000002</v>
          </cell>
          <cell r="T1624" t="str">
            <v>NHSmall GroupYTD201703</v>
          </cell>
        </row>
        <row r="1625">
          <cell r="A1625" t="str">
            <v>NH</v>
          </cell>
          <cell r="B1625" t="str">
            <v>Small Group</v>
          </cell>
          <cell r="C1625" t="str">
            <v>YTD201703</v>
          </cell>
          <cell r="M1625">
            <v>34900.277777800002</v>
          </cell>
          <cell r="N1625">
            <v>10.6551925</v>
          </cell>
          <cell r="Q1625">
            <v>291.40194270000001</v>
          </cell>
          <cell r="R1625">
            <v>109.6958286</v>
          </cell>
          <cell r="T1625" t="str">
            <v>NHSmall GroupYTD201703</v>
          </cell>
        </row>
        <row r="1626">
          <cell r="A1626" t="str">
            <v>NH</v>
          </cell>
          <cell r="B1626" t="str">
            <v>Small Group</v>
          </cell>
          <cell r="C1626" t="str">
            <v>YTD201703</v>
          </cell>
          <cell r="M1626">
            <v>34900.277777800002</v>
          </cell>
          <cell r="N1626">
            <v>3.0588462999999999</v>
          </cell>
          <cell r="Q1626">
            <v>3.7217262999999998</v>
          </cell>
          <cell r="R1626">
            <v>2465.6672727</v>
          </cell>
          <cell r="T1626" t="str">
            <v>NHSmall GroupYTD201703</v>
          </cell>
        </row>
        <row r="1627">
          <cell r="A1627" t="str">
            <v>NH</v>
          </cell>
          <cell r="B1627" t="str">
            <v>Exchange</v>
          </cell>
          <cell r="C1627" t="str">
            <v>YTD201703</v>
          </cell>
          <cell r="M1627">
            <v>9424.1</v>
          </cell>
          <cell r="N1627">
            <v>30.9273834</v>
          </cell>
          <cell r="Q1627">
            <v>381.70028830000001</v>
          </cell>
          <cell r="R1627">
            <v>243.07592360000001</v>
          </cell>
          <cell r="T1627" t="str">
            <v>NHExchangeYTD201703</v>
          </cell>
        </row>
        <row r="1628">
          <cell r="A1628" t="str">
            <v>NH</v>
          </cell>
          <cell r="B1628" t="str">
            <v>Small Group</v>
          </cell>
          <cell r="C1628" t="str">
            <v>YTD201703</v>
          </cell>
          <cell r="M1628">
            <v>34900.277777800002</v>
          </cell>
          <cell r="N1628">
            <v>8.0352753000000003</v>
          </cell>
          <cell r="Q1628">
            <v>177.07420139999999</v>
          </cell>
          <cell r="R1628">
            <v>136.13403679999999</v>
          </cell>
          <cell r="T1628" t="str">
            <v>NHSmall GroupYTD201703</v>
          </cell>
        </row>
        <row r="1629">
          <cell r="A1629" t="str">
            <v>NH</v>
          </cell>
          <cell r="B1629" t="str">
            <v>Small Group</v>
          </cell>
          <cell r="C1629" t="str">
            <v>YTD201703</v>
          </cell>
          <cell r="M1629">
            <v>34900.277777800002</v>
          </cell>
          <cell r="N1629">
            <v>3.3182041</v>
          </cell>
          <cell r="Q1629">
            <v>82.001011099999999</v>
          </cell>
          <cell r="R1629">
            <v>121.39621529999999</v>
          </cell>
          <cell r="T1629" t="str">
            <v>NHSmall GroupYTD201703</v>
          </cell>
        </row>
        <row r="1630">
          <cell r="A1630" t="str">
            <v>NH</v>
          </cell>
          <cell r="B1630" t="str">
            <v>Small Group</v>
          </cell>
          <cell r="C1630" t="str">
            <v>YTD201703</v>
          </cell>
          <cell r="M1630">
            <v>34900.277777800002</v>
          </cell>
          <cell r="N1630">
            <v>7.1501185999999999</v>
          </cell>
          <cell r="Q1630">
            <v>124.97003309999999</v>
          </cell>
          <cell r="R1630">
            <v>171.64399460000001</v>
          </cell>
          <cell r="T1630" t="str">
            <v>NHSmall GroupYTD201703</v>
          </cell>
        </row>
        <row r="1631">
          <cell r="A1631" t="str">
            <v>NH</v>
          </cell>
          <cell r="B1631" t="str">
            <v>Small Group</v>
          </cell>
          <cell r="C1631" t="str">
            <v>YTD201703</v>
          </cell>
          <cell r="M1631">
            <v>34900.277777800002</v>
          </cell>
          <cell r="N1631">
            <v>13.160541200000001</v>
          </cell>
          <cell r="Q1631">
            <v>229.08609559999999</v>
          </cell>
          <cell r="R1631">
            <v>172.34404140000001</v>
          </cell>
          <cell r="T1631" t="str">
            <v>NHSmall GroupYTD201703</v>
          </cell>
        </row>
        <row r="1632">
          <cell r="A1632" t="str">
            <v>NH</v>
          </cell>
          <cell r="B1632" t="str">
            <v>Small Group</v>
          </cell>
          <cell r="C1632" t="str">
            <v>YTD201703</v>
          </cell>
          <cell r="M1632">
            <v>34900.277777800002</v>
          </cell>
          <cell r="N1632">
            <v>5.5387459000000003</v>
          </cell>
          <cell r="Q1632">
            <v>98.487335900000005</v>
          </cell>
          <cell r="R1632">
            <v>168.71445969999999</v>
          </cell>
          <cell r="T1632" t="str">
            <v>NHSmall GroupYTD201703</v>
          </cell>
        </row>
        <row r="1633">
          <cell r="A1633" t="str">
            <v>NH</v>
          </cell>
          <cell r="B1633" t="str">
            <v>Small Group</v>
          </cell>
          <cell r="C1633" t="str">
            <v>YTD201703</v>
          </cell>
          <cell r="M1633">
            <v>34900.277777800002</v>
          </cell>
          <cell r="N1633">
            <v>5.2682754000000003</v>
          </cell>
          <cell r="Q1633">
            <v>541.58807339999998</v>
          </cell>
          <cell r="R1633">
            <v>29.182375100000002</v>
          </cell>
          <cell r="T1633" t="str">
            <v>NHSmall GroupYTD201703</v>
          </cell>
        </row>
        <row r="1634">
          <cell r="A1634" t="str">
            <v>NH</v>
          </cell>
          <cell r="B1634" t="str">
            <v>Exchange</v>
          </cell>
          <cell r="C1634" t="str">
            <v>YTD201703</v>
          </cell>
          <cell r="M1634">
            <v>9424.1</v>
          </cell>
          <cell r="N1634">
            <v>18.006686200000001</v>
          </cell>
          <cell r="Q1634">
            <v>59.8008509</v>
          </cell>
          <cell r="R1634">
            <v>903.33260949999999</v>
          </cell>
          <cell r="T1634" t="str">
            <v>NHExchangeYTD201703</v>
          </cell>
        </row>
        <row r="1635">
          <cell r="A1635" t="str">
            <v>NH</v>
          </cell>
          <cell r="B1635" t="str">
            <v>Small Group</v>
          </cell>
          <cell r="C1635" t="str">
            <v>YTD201703</v>
          </cell>
          <cell r="M1635">
            <v>34900.277777800002</v>
          </cell>
          <cell r="N1635">
            <v>6.4142524999999999</v>
          </cell>
          <cell r="Q1635">
            <v>31.711568799999998</v>
          </cell>
          <cell r="R1635">
            <v>606.80559649999998</v>
          </cell>
          <cell r="T1635" t="str">
            <v>NHSmall GroupYTD201703</v>
          </cell>
        </row>
        <row r="1636">
          <cell r="A1636" t="str">
            <v>NH</v>
          </cell>
          <cell r="B1636" t="str">
            <v>Small Group</v>
          </cell>
          <cell r="C1636" t="str">
            <v>YTD201703</v>
          </cell>
          <cell r="M1636">
            <v>34900.277777800002</v>
          </cell>
          <cell r="N1636">
            <v>3.1489921000000001</v>
          </cell>
          <cell r="Q1636">
            <v>14.487050399999999</v>
          </cell>
          <cell r="R1636">
            <v>652.097983</v>
          </cell>
          <cell r="T1636" t="str">
            <v>NHSmall GroupYTD201703</v>
          </cell>
        </row>
        <row r="1637">
          <cell r="A1637" t="str">
            <v>NH</v>
          </cell>
          <cell r="B1637" t="str">
            <v>Small Group</v>
          </cell>
          <cell r="C1637" t="str">
            <v>YTD201703</v>
          </cell>
          <cell r="M1637">
            <v>34900.277777800002</v>
          </cell>
          <cell r="N1637">
            <v>2.4075101000000001</v>
          </cell>
          <cell r="Q1637">
            <v>269.90205270000001</v>
          </cell>
          <cell r="R1637">
            <v>26.7598199</v>
          </cell>
          <cell r="T1637" t="str">
            <v>NHSmall GroupYTD201703</v>
          </cell>
        </row>
        <row r="1638">
          <cell r="A1638" t="str">
            <v>NH</v>
          </cell>
          <cell r="B1638" t="str">
            <v>Small Group</v>
          </cell>
          <cell r="C1638" t="str">
            <v>YTD201703</v>
          </cell>
          <cell r="M1638">
            <v>34900.277777800002</v>
          </cell>
          <cell r="N1638">
            <v>1.5757106000000001</v>
          </cell>
          <cell r="Q1638">
            <v>79.817188200000004</v>
          </cell>
          <cell r="R1638">
            <v>59.2244855</v>
          </cell>
          <cell r="T1638" t="str">
            <v>NHSmall GroupYTD201703</v>
          </cell>
        </row>
        <row r="1639">
          <cell r="A1639" t="str">
            <v>NH</v>
          </cell>
          <cell r="B1639" t="str">
            <v>Small Group</v>
          </cell>
          <cell r="C1639" t="str">
            <v>YTD201703</v>
          </cell>
          <cell r="M1639">
            <v>34900.277777800002</v>
          </cell>
          <cell r="N1639">
            <v>1.8889551</v>
          </cell>
          <cell r="Q1639">
            <v>72.712074400000006</v>
          </cell>
          <cell r="R1639">
            <v>77.935685300000003</v>
          </cell>
          <cell r="T1639" t="str">
            <v>NHSmall GroupYTD201703</v>
          </cell>
        </row>
        <row r="1640">
          <cell r="A1640" t="str">
            <v>NH</v>
          </cell>
          <cell r="B1640" t="str">
            <v>ERF</v>
          </cell>
          <cell r="C1640" t="str">
            <v>YTD201703</v>
          </cell>
          <cell r="M1640">
            <v>25192.766666700001</v>
          </cell>
          <cell r="N1640">
            <v>95.888743500000004</v>
          </cell>
          <cell r="Q1640">
            <v>3630.7246921000001</v>
          </cell>
          <cell r="R1640">
            <v>79.231077799999994</v>
          </cell>
          <cell r="T1640" t="str">
            <v>NHERFYTD201703</v>
          </cell>
        </row>
        <row r="1641">
          <cell r="A1641" t="str">
            <v>NH</v>
          </cell>
          <cell r="B1641" t="str">
            <v>Small Group</v>
          </cell>
          <cell r="C1641" t="str">
            <v>YTD201703</v>
          </cell>
          <cell r="M1641">
            <v>34900.277777800002</v>
          </cell>
          <cell r="N1641">
            <v>4.5331859999999997</v>
          </cell>
          <cell r="Q1641">
            <v>66.806525199999996</v>
          </cell>
          <cell r="R1641">
            <v>203.5663122</v>
          </cell>
          <cell r="T1641" t="str">
            <v>NHSmall GroupYTD201703</v>
          </cell>
        </row>
        <row r="1642">
          <cell r="A1642" t="str">
            <v>NH</v>
          </cell>
          <cell r="B1642" t="str">
            <v>Small Group</v>
          </cell>
          <cell r="C1642" t="str">
            <v>YTD201703</v>
          </cell>
          <cell r="M1642">
            <v>34900.277777800002</v>
          </cell>
          <cell r="N1642">
            <v>13.8068218</v>
          </cell>
          <cell r="Q1642">
            <v>111.3749667</v>
          </cell>
          <cell r="R1642">
            <v>371.9010356</v>
          </cell>
          <cell r="T1642" t="str">
            <v>NHSmall GroupYTD201703</v>
          </cell>
        </row>
        <row r="1643">
          <cell r="A1643" t="str">
            <v>NH</v>
          </cell>
          <cell r="B1643" t="str">
            <v>Exchange</v>
          </cell>
          <cell r="C1643" t="str">
            <v>YTD201703</v>
          </cell>
          <cell r="M1643">
            <v>9424.1</v>
          </cell>
          <cell r="N1643">
            <v>36.632531100000001</v>
          </cell>
          <cell r="Q1643">
            <v>53.649906199999997</v>
          </cell>
          <cell r="R1643">
            <v>2048.4209765999999</v>
          </cell>
          <cell r="T1643" t="str">
            <v>NHExchangeYTD201703</v>
          </cell>
        </row>
        <row r="1644">
          <cell r="A1644" t="str">
            <v>NH</v>
          </cell>
          <cell r="B1644" t="str">
            <v>Small Group</v>
          </cell>
          <cell r="C1644" t="str">
            <v>YTD201703</v>
          </cell>
          <cell r="M1644">
            <v>34900.277777800002</v>
          </cell>
          <cell r="N1644">
            <v>13.054595900000001</v>
          </cell>
          <cell r="Q1644">
            <v>555.42920430000004</v>
          </cell>
          <cell r="R1644">
            <v>70.510854499999994</v>
          </cell>
          <cell r="T1644" t="str">
            <v>NHSmall GroupYTD201703</v>
          </cell>
        </row>
        <row r="1645">
          <cell r="A1645" t="str">
            <v>NH</v>
          </cell>
          <cell r="B1645" t="str">
            <v>Small Group</v>
          </cell>
          <cell r="C1645" t="str">
            <v>YTD201703</v>
          </cell>
          <cell r="M1645">
            <v>34900.277777800002</v>
          </cell>
          <cell r="N1645">
            <v>26.258631300000001</v>
          </cell>
          <cell r="Q1645">
            <v>306.96552550000001</v>
          </cell>
          <cell r="R1645">
            <v>256.62782060000001</v>
          </cell>
          <cell r="T1645" t="str">
            <v>NHSmall GroupYTD201703</v>
          </cell>
        </row>
        <row r="1646">
          <cell r="A1646" t="str">
            <v>NH</v>
          </cell>
          <cell r="B1646" t="str">
            <v>Small Group</v>
          </cell>
          <cell r="C1646" t="str">
            <v>YTD201703</v>
          </cell>
          <cell r="M1646">
            <v>34900.277777800002</v>
          </cell>
          <cell r="N1646">
            <v>16.601869199999999</v>
          </cell>
          <cell r="Q1646">
            <v>47.275151600000001</v>
          </cell>
          <cell r="R1646">
            <v>1053.5261353000001</v>
          </cell>
          <cell r="T1646" t="str">
            <v>NHSmall GroupYTD201703</v>
          </cell>
        </row>
        <row r="1647">
          <cell r="A1647" t="str">
            <v>NH</v>
          </cell>
          <cell r="B1647" t="str">
            <v>Small Group</v>
          </cell>
          <cell r="C1647" t="str">
            <v>YTD201703</v>
          </cell>
          <cell r="M1647">
            <v>34900.277777800002</v>
          </cell>
          <cell r="N1647">
            <v>15.219010600000001</v>
          </cell>
          <cell r="Q1647">
            <v>67.667751100000004</v>
          </cell>
          <cell r="R1647">
            <v>674.72364549999998</v>
          </cell>
          <cell r="T1647" t="str">
            <v>NHSmall GroupYTD201703</v>
          </cell>
        </row>
        <row r="1648">
          <cell r="A1648" t="str">
            <v>NH</v>
          </cell>
          <cell r="B1648" t="str">
            <v>Small Group</v>
          </cell>
          <cell r="C1648" t="str">
            <v>YTD201703</v>
          </cell>
          <cell r="M1648">
            <v>34900.277777800002</v>
          </cell>
          <cell r="N1648">
            <v>39.440761500000001</v>
          </cell>
          <cell r="Q1648">
            <v>43.338118799999997</v>
          </cell>
          <cell r="R1648">
            <v>2730.2127537000001</v>
          </cell>
          <cell r="T1648" t="str">
            <v>NHSmall GroupYTD201703</v>
          </cell>
        </row>
        <row r="1649">
          <cell r="A1649" t="str">
            <v>NH</v>
          </cell>
          <cell r="B1649" t="str">
            <v>Small Group</v>
          </cell>
          <cell r="C1649" t="str">
            <v>YTD201703</v>
          </cell>
          <cell r="M1649">
            <v>34900.277777800002</v>
          </cell>
          <cell r="N1649">
            <v>15.8292558</v>
          </cell>
          <cell r="Q1649">
            <v>102.7934655</v>
          </cell>
          <cell r="R1649">
            <v>461.97262719999998</v>
          </cell>
          <cell r="T1649" t="str">
            <v>NHSmall GroupYTD201703</v>
          </cell>
        </row>
        <row r="1650">
          <cell r="A1650" t="str">
            <v>NH</v>
          </cell>
          <cell r="B1650" t="str">
            <v>Exchange</v>
          </cell>
          <cell r="C1650" t="str">
            <v>YTD201703</v>
          </cell>
          <cell r="M1650">
            <v>9424.1</v>
          </cell>
          <cell r="N1650">
            <v>14.0988373</v>
          </cell>
          <cell r="Q1650">
            <v>112.6534125</v>
          </cell>
          <cell r="R1650">
            <v>375.456997</v>
          </cell>
          <cell r="T1650" t="str">
            <v>NHExchangeYTD201703</v>
          </cell>
        </row>
        <row r="1651">
          <cell r="A1651" t="str">
            <v>NH</v>
          </cell>
          <cell r="B1651" t="str">
            <v>Small Group</v>
          </cell>
          <cell r="C1651" t="str">
            <v>YTD201703</v>
          </cell>
          <cell r="M1651">
            <v>34900.277777800002</v>
          </cell>
          <cell r="N1651">
            <v>7.4171256000000003</v>
          </cell>
          <cell r="Q1651">
            <v>18.977971400000001</v>
          </cell>
          <cell r="R1651">
            <v>1172.484475</v>
          </cell>
          <cell r="T1651" t="str">
            <v>NHSmall GroupYTD201703</v>
          </cell>
        </row>
        <row r="1652">
          <cell r="A1652" t="str">
            <v>NH</v>
          </cell>
          <cell r="B1652" t="str">
            <v>Small Group</v>
          </cell>
          <cell r="C1652" t="str">
            <v>YTD201703</v>
          </cell>
          <cell r="M1652">
            <v>34900.277777800002</v>
          </cell>
          <cell r="N1652">
            <v>6.4400298999999999</v>
          </cell>
          <cell r="Q1652">
            <v>101.09607819999999</v>
          </cell>
          <cell r="R1652">
            <v>191.10622290000001</v>
          </cell>
          <cell r="T1652" t="str">
            <v>NHSmall GroupYTD201703</v>
          </cell>
        </row>
        <row r="1653">
          <cell r="A1653" t="str">
            <v>NH</v>
          </cell>
          <cell r="B1653" t="str">
            <v>Small Group</v>
          </cell>
          <cell r="C1653" t="str">
            <v>YTD201703</v>
          </cell>
          <cell r="M1653">
            <v>34900.277777800002</v>
          </cell>
          <cell r="N1653">
            <v>0.29800749999999998</v>
          </cell>
          <cell r="Q1653">
            <v>0.16332160000000001</v>
          </cell>
          <cell r="R1653">
            <v>5474</v>
          </cell>
          <cell r="T1653" t="str">
            <v>NHSmall GroupYTD201703</v>
          </cell>
        </row>
        <row r="1654">
          <cell r="A1654" t="str">
            <v>NH</v>
          </cell>
          <cell r="B1654" t="str">
            <v>Small Group</v>
          </cell>
          <cell r="C1654" t="str">
            <v>YTD201703</v>
          </cell>
          <cell r="M1654">
            <v>34900.277777800002</v>
          </cell>
          <cell r="N1654">
            <v>55.016960500000003</v>
          </cell>
          <cell r="Q1654">
            <v>3.5604111999999999</v>
          </cell>
          <cell r="R1654">
            <v>46357.253211000003</v>
          </cell>
          <cell r="T1654" t="str">
            <v>NHSmall GroupYTD201703</v>
          </cell>
        </row>
        <row r="1655">
          <cell r="A1655" t="str">
            <v>NH</v>
          </cell>
          <cell r="B1655" t="str">
            <v>Small Group</v>
          </cell>
          <cell r="C1655" t="str">
            <v>YTD201703</v>
          </cell>
          <cell r="M1655">
            <v>34900.277777800002</v>
          </cell>
          <cell r="N1655">
            <v>27.9200719</v>
          </cell>
          <cell r="Q1655">
            <v>4.9976412999999997</v>
          </cell>
          <cell r="R1655">
            <v>16759.949346400001</v>
          </cell>
          <cell r="T1655" t="str">
            <v>NHSmall GroupYTD201703</v>
          </cell>
        </row>
        <row r="1656">
          <cell r="A1656" t="str">
            <v>NH</v>
          </cell>
          <cell r="B1656" t="str">
            <v>Exchange</v>
          </cell>
          <cell r="C1656" t="str">
            <v>YTD201703</v>
          </cell>
          <cell r="M1656">
            <v>9424.1</v>
          </cell>
          <cell r="N1656">
            <v>6.7676179999999997</v>
          </cell>
          <cell r="Q1656">
            <v>129.4334212</v>
          </cell>
          <cell r="R1656">
            <v>156.85943929999999</v>
          </cell>
          <cell r="T1656" t="str">
            <v>NHExchangeYTD201703</v>
          </cell>
        </row>
        <row r="1657">
          <cell r="A1657" t="str">
            <v>NH</v>
          </cell>
          <cell r="B1657" t="str">
            <v>Small Group</v>
          </cell>
          <cell r="C1657" t="str">
            <v>YTD201703</v>
          </cell>
          <cell r="M1657">
            <v>34900.277777800002</v>
          </cell>
          <cell r="N1657">
            <v>12.734405000000001</v>
          </cell>
          <cell r="Q1657">
            <v>3.5604111999999999</v>
          </cell>
          <cell r="R1657">
            <v>10730.000917400001</v>
          </cell>
          <cell r="T1657" t="str">
            <v>NHSmall GroupYTD201703</v>
          </cell>
        </row>
        <row r="1658">
          <cell r="A1658" t="str">
            <v>NH</v>
          </cell>
          <cell r="B1658" t="str">
            <v>Exchange</v>
          </cell>
          <cell r="C1658" t="str">
            <v>YTD201703</v>
          </cell>
          <cell r="M1658">
            <v>9424.1</v>
          </cell>
          <cell r="N1658">
            <v>3.9298841000000002</v>
          </cell>
          <cell r="Q1658">
            <v>5.6853933000000003</v>
          </cell>
          <cell r="R1658">
            <v>2073.6740426000001</v>
          </cell>
          <cell r="T1658" t="str">
            <v>NHExchangeYTD201703</v>
          </cell>
        </row>
        <row r="1659">
          <cell r="A1659" t="str">
            <v>NH</v>
          </cell>
          <cell r="B1659" t="str">
            <v>Exchange</v>
          </cell>
          <cell r="C1659" t="str">
            <v>YTD201703</v>
          </cell>
          <cell r="M1659">
            <v>9424.1</v>
          </cell>
          <cell r="N1659">
            <v>1.7588026000000001</v>
          </cell>
          <cell r="Q1659">
            <v>0.96772650000000004</v>
          </cell>
          <cell r="R1659">
            <v>5452.375</v>
          </cell>
          <cell r="T1659" t="str">
            <v>NHExchangeYTD201703</v>
          </cell>
        </row>
        <row r="1660">
          <cell r="A1660" t="str">
            <v>NH</v>
          </cell>
          <cell r="B1660" t="str">
            <v>Exchange</v>
          </cell>
          <cell r="C1660" t="str">
            <v>YTD201703</v>
          </cell>
          <cell r="M1660">
            <v>9424.1</v>
          </cell>
          <cell r="N1660">
            <v>48.419694100000001</v>
          </cell>
          <cell r="Q1660">
            <v>4.5967009000000001</v>
          </cell>
          <cell r="R1660">
            <v>31600.724999999999</v>
          </cell>
          <cell r="T1660" t="str">
            <v>NHExchangeYTD201703</v>
          </cell>
        </row>
        <row r="1661">
          <cell r="A1661" t="str">
            <v>NH</v>
          </cell>
          <cell r="B1661" t="str">
            <v>Exchange</v>
          </cell>
          <cell r="C1661" t="str">
            <v>YTD201703</v>
          </cell>
          <cell r="M1661">
            <v>9424.1</v>
          </cell>
          <cell r="N1661">
            <v>29.661665200000002</v>
          </cell>
          <cell r="Q1661">
            <v>6.1692565000000004</v>
          </cell>
          <cell r="R1661">
            <v>14423.941568599999</v>
          </cell>
          <cell r="T1661" t="str">
            <v>NHExchangeYTD201703</v>
          </cell>
        </row>
        <row r="1662">
          <cell r="A1662" t="str">
            <v>NH</v>
          </cell>
          <cell r="B1662" t="str">
            <v>Exchange</v>
          </cell>
          <cell r="C1662" t="str">
            <v>YTD201703</v>
          </cell>
          <cell r="M1662">
            <v>9424.1</v>
          </cell>
          <cell r="N1662">
            <v>14.0454072</v>
          </cell>
          <cell r="Q1662">
            <v>6.4111881999999998</v>
          </cell>
          <cell r="R1662">
            <v>6572.2952830000004</v>
          </cell>
          <cell r="T1662" t="str">
            <v>NHExchangeYTD201703</v>
          </cell>
        </row>
        <row r="1663">
          <cell r="A1663" t="str">
            <v>NH</v>
          </cell>
          <cell r="B1663" t="str">
            <v>Exchange</v>
          </cell>
          <cell r="C1663" t="str">
            <v>YTD201703</v>
          </cell>
          <cell r="M1663">
            <v>9424.1</v>
          </cell>
          <cell r="N1663">
            <v>118.8820899</v>
          </cell>
          <cell r="Q1663">
            <v>3551.3205505000001</v>
          </cell>
          <cell r="R1663">
            <v>100.4263807</v>
          </cell>
          <cell r="T1663" t="str">
            <v>NHExchangeYTD201703</v>
          </cell>
        </row>
        <row r="1664">
          <cell r="A1664" t="str">
            <v>NH</v>
          </cell>
          <cell r="B1664" t="str">
            <v>Exchange</v>
          </cell>
          <cell r="C1664" t="str">
            <v>YTD201703</v>
          </cell>
          <cell r="M1664">
            <v>9424.1</v>
          </cell>
          <cell r="N1664">
            <v>11.005024499999999</v>
          </cell>
          <cell r="Q1664">
            <v>368.71496070000001</v>
          </cell>
          <cell r="R1664">
            <v>89.540911300000005</v>
          </cell>
          <cell r="T1664" t="str">
            <v>NHExchangeYTD201703</v>
          </cell>
        </row>
        <row r="1665">
          <cell r="A1665" t="str">
            <v>NH</v>
          </cell>
          <cell r="B1665" t="str">
            <v>Exchange</v>
          </cell>
          <cell r="C1665" t="str">
            <v>YTD201703</v>
          </cell>
          <cell r="M1665">
            <v>9424.1</v>
          </cell>
          <cell r="N1665">
            <v>9.5299771999999994</v>
          </cell>
          <cell r="Q1665">
            <v>29.273727000000001</v>
          </cell>
          <cell r="R1665">
            <v>976.64132229999996</v>
          </cell>
          <cell r="T1665" t="str">
            <v>NHExchangeYTD201703</v>
          </cell>
        </row>
        <row r="1666">
          <cell r="A1666" t="str">
            <v>NH</v>
          </cell>
          <cell r="B1666" t="str">
            <v>Small Group</v>
          </cell>
          <cell r="C1666" t="str">
            <v>YTD201703</v>
          </cell>
          <cell r="M1666">
            <v>34900.277777800002</v>
          </cell>
          <cell r="N1666">
            <v>2.6487314999999998</v>
          </cell>
          <cell r="Q1666">
            <v>3.7890614</v>
          </cell>
          <cell r="R1666">
            <v>2097.1406034000001</v>
          </cell>
          <cell r="T1666" t="str">
            <v>NHSmall GroupYTD201703</v>
          </cell>
        </row>
        <row r="1667">
          <cell r="A1667" t="str">
            <v>NH</v>
          </cell>
          <cell r="B1667" t="str">
            <v>NH_PAP</v>
          </cell>
          <cell r="C1667" t="str">
            <v>YTD201703</v>
          </cell>
          <cell r="M1667">
            <v>11113.8222222</v>
          </cell>
          <cell r="N1667">
            <v>127.3872362</v>
          </cell>
          <cell r="Q1667">
            <v>3876.5241280999999</v>
          </cell>
          <cell r="R1667">
            <v>98.583601200000004</v>
          </cell>
          <cell r="T1667" t="str">
            <v>NHNH_PAPYTD201703</v>
          </cell>
        </row>
        <row r="1668">
          <cell r="A1668" t="str">
            <v>NH</v>
          </cell>
          <cell r="B1668" t="str">
            <v>Small Group</v>
          </cell>
          <cell r="C1668" t="str">
            <v>YTD201703</v>
          </cell>
          <cell r="M1668">
            <v>34900.277777800002</v>
          </cell>
          <cell r="N1668">
            <v>5.9915536999999999</v>
          </cell>
          <cell r="Q1668">
            <v>55.918168899999998</v>
          </cell>
          <cell r="R1668">
            <v>321.44580860000002</v>
          </cell>
          <cell r="T1668" t="str">
            <v>NHSmall GroupYTD201703</v>
          </cell>
        </row>
        <row r="1669">
          <cell r="A1669" t="str">
            <v>NH</v>
          </cell>
          <cell r="B1669" t="str">
            <v>Exchange</v>
          </cell>
          <cell r="C1669" t="str">
            <v>YTD201703</v>
          </cell>
          <cell r="M1669">
            <v>9424.1</v>
          </cell>
          <cell r="N1669">
            <v>4.9085298000000002</v>
          </cell>
          <cell r="Q1669">
            <v>4.7840680999999998</v>
          </cell>
          <cell r="R1669">
            <v>3078.0476189999999</v>
          </cell>
          <cell r="T1669" t="str">
            <v>NHExchangeYTD201703</v>
          </cell>
        </row>
        <row r="1670">
          <cell r="A1670" t="str">
            <v>NH</v>
          </cell>
          <cell r="B1670" t="str">
            <v>NH_PAP</v>
          </cell>
          <cell r="C1670" t="str">
            <v>YTD201703</v>
          </cell>
          <cell r="M1670">
            <v>11113.8222222</v>
          </cell>
          <cell r="N1670">
            <v>29.011050099999999</v>
          </cell>
          <cell r="Q1670">
            <v>817.42674179999995</v>
          </cell>
          <cell r="R1670">
            <v>106.47211040000001</v>
          </cell>
          <cell r="T1670" t="str">
            <v>NHNH_PAPYTD201703</v>
          </cell>
        </row>
        <row r="1671">
          <cell r="A1671" t="str">
            <v>NH</v>
          </cell>
          <cell r="B1671" t="str">
            <v>Exchange</v>
          </cell>
          <cell r="C1671" t="str">
            <v>YTD201703</v>
          </cell>
          <cell r="M1671">
            <v>9424.1</v>
          </cell>
          <cell r="N1671">
            <v>5.8891517000000002</v>
          </cell>
          <cell r="Q1671">
            <v>62.078978599999999</v>
          </cell>
          <cell r="R1671">
            <v>284.59642200000002</v>
          </cell>
          <cell r="T1671" t="str">
            <v>NHExchangeYTD201703</v>
          </cell>
        </row>
        <row r="1672">
          <cell r="A1672" t="str">
            <v>NH</v>
          </cell>
          <cell r="B1672" t="str">
            <v>Small Group</v>
          </cell>
          <cell r="C1672" t="str">
            <v>YTD201703</v>
          </cell>
          <cell r="M1672">
            <v>34900.277777800002</v>
          </cell>
          <cell r="N1672">
            <v>28.442575099999999</v>
          </cell>
          <cell r="Q1672">
            <v>86.614721399999993</v>
          </cell>
          <cell r="R1672">
            <v>985.14113989999998</v>
          </cell>
          <cell r="T1672" t="str">
            <v>NHSmall GroupYTD201703</v>
          </cell>
        </row>
        <row r="1673">
          <cell r="A1673" t="str">
            <v>NH</v>
          </cell>
          <cell r="B1673" t="str">
            <v>NH_PAP</v>
          </cell>
          <cell r="C1673" t="str">
            <v>YTD201703</v>
          </cell>
          <cell r="M1673">
            <v>11113.8222222</v>
          </cell>
          <cell r="N1673">
            <v>16.2023002</v>
          </cell>
          <cell r="Q1673">
            <v>22.215307899999999</v>
          </cell>
          <cell r="R1673">
            <v>2187.9913043000001</v>
          </cell>
          <cell r="T1673" t="str">
            <v>NHNH_PAPYTD201703</v>
          </cell>
        </row>
        <row r="1674">
          <cell r="A1674" t="str">
            <v>NH</v>
          </cell>
          <cell r="B1674" t="str">
            <v>Exchange</v>
          </cell>
          <cell r="C1674" t="str">
            <v>YTD201703</v>
          </cell>
          <cell r="M1674">
            <v>9424.1</v>
          </cell>
          <cell r="N1674">
            <v>2.3042289</v>
          </cell>
          <cell r="Q1674">
            <v>4.2145362000000004</v>
          </cell>
          <cell r="R1674">
            <v>1640.2010811</v>
          </cell>
          <cell r="T1674" t="str">
            <v>NHExchangeYTD201703</v>
          </cell>
        </row>
        <row r="1675">
          <cell r="A1675" t="str">
            <v>NH</v>
          </cell>
          <cell r="B1675" t="str">
            <v>NH_PAP</v>
          </cell>
          <cell r="C1675" t="str">
            <v>YTD201703</v>
          </cell>
          <cell r="M1675">
            <v>11113.8222222</v>
          </cell>
          <cell r="N1675">
            <v>5.0824718999999998</v>
          </cell>
          <cell r="Q1675">
            <v>7.4372987000000004</v>
          </cell>
          <cell r="R1675">
            <v>2050.1281818000002</v>
          </cell>
          <cell r="T1675" t="str">
            <v>NHNH_PAPYTD201703</v>
          </cell>
        </row>
        <row r="1676">
          <cell r="A1676" t="str">
            <v>NH</v>
          </cell>
          <cell r="B1676" t="str">
            <v>NH_PAP</v>
          </cell>
          <cell r="C1676" t="str">
            <v>YTD201703</v>
          </cell>
          <cell r="M1676">
            <v>11113.8222222</v>
          </cell>
          <cell r="N1676">
            <v>11.9763903</v>
          </cell>
          <cell r="Q1676">
            <v>280.58899739999998</v>
          </cell>
          <cell r="R1676">
            <v>128.04910839999999</v>
          </cell>
          <cell r="T1676" t="str">
            <v>NHNH_PAPYTD201703</v>
          </cell>
        </row>
        <row r="1677">
          <cell r="A1677" t="str">
            <v>NH</v>
          </cell>
          <cell r="B1677" t="str">
            <v>Exchange</v>
          </cell>
          <cell r="C1677" t="str">
            <v>YTD201703</v>
          </cell>
          <cell r="M1677">
            <v>9424.1</v>
          </cell>
          <cell r="N1677">
            <v>8.9122255999999993</v>
          </cell>
          <cell r="Q1677">
            <v>225.7624505</v>
          </cell>
          <cell r="R1677">
            <v>118.4283602</v>
          </cell>
          <cell r="T1677" t="str">
            <v>NHExchangeYTD201703</v>
          </cell>
        </row>
        <row r="1678">
          <cell r="A1678" t="str">
            <v>NH</v>
          </cell>
          <cell r="B1678" t="str">
            <v>NH_PAP</v>
          </cell>
          <cell r="C1678" t="str">
            <v>YTD201703</v>
          </cell>
          <cell r="M1678">
            <v>11113.8222222</v>
          </cell>
          <cell r="N1678">
            <v>4.7533301999999997</v>
          </cell>
          <cell r="Q1678">
            <v>116.67866050000001</v>
          </cell>
          <cell r="R1678">
            <v>122.2159272</v>
          </cell>
          <cell r="T1678" t="str">
            <v>NHNH_PAPYTD201703</v>
          </cell>
        </row>
        <row r="1679">
          <cell r="A1679" t="str">
            <v>NH</v>
          </cell>
          <cell r="B1679" t="str">
            <v>Exchange</v>
          </cell>
          <cell r="C1679" t="str">
            <v>YTD201703</v>
          </cell>
          <cell r="M1679">
            <v>9424.1</v>
          </cell>
          <cell r="N1679">
            <v>14.8861411</v>
          </cell>
          <cell r="Q1679">
            <v>81.556970000000007</v>
          </cell>
          <cell r="R1679">
            <v>547.573352</v>
          </cell>
          <cell r="T1679" t="str">
            <v>NHExchangeYTD201703</v>
          </cell>
        </row>
        <row r="1680">
          <cell r="A1680" t="str">
            <v>NH</v>
          </cell>
          <cell r="B1680" t="str">
            <v>NH_PAP</v>
          </cell>
          <cell r="C1680" t="str">
            <v>YTD201703</v>
          </cell>
          <cell r="M1680">
            <v>11113.8222222</v>
          </cell>
          <cell r="N1680">
            <v>3.5514776000000001</v>
          </cell>
          <cell r="Q1680">
            <v>183.42117250000001</v>
          </cell>
          <cell r="R1680">
            <v>58.087256500000002</v>
          </cell>
          <cell r="T1680" t="str">
            <v>NHNH_PAPYTD201703</v>
          </cell>
        </row>
        <row r="1681">
          <cell r="A1681" t="str">
            <v>NH</v>
          </cell>
          <cell r="B1681" t="str">
            <v>Exchange</v>
          </cell>
          <cell r="C1681" t="str">
            <v>YTD201703</v>
          </cell>
          <cell r="M1681">
            <v>9424.1</v>
          </cell>
          <cell r="N1681">
            <v>3.7889260999999999</v>
          </cell>
          <cell r="Q1681">
            <v>83.949004000000002</v>
          </cell>
          <cell r="R1681">
            <v>135.40099050000001</v>
          </cell>
          <cell r="T1681" t="str">
            <v>NHExchangeYTD201703</v>
          </cell>
        </row>
        <row r="1682">
          <cell r="A1682" t="str">
            <v>NH</v>
          </cell>
          <cell r="B1682" t="str">
            <v>NH_PAP</v>
          </cell>
          <cell r="C1682" t="str">
            <v>YTD201703</v>
          </cell>
          <cell r="M1682">
            <v>11113.8222222</v>
          </cell>
          <cell r="N1682">
            <v>6.2109274000000001</v>
          </cell>
          <cell r="Q1682">
            <v>147.00738519999999</v>
          </cell>
          <cell r="R1682">
            <v>126.74725359999999</v>
          </cell>
          <cell r="T1682" t="str">
            <v>NHNH_PAPYTD201703</v>
          </cell>
        </row>
        <row r="1683">
          <cell r="A1683" t="str">
            <v>NH</v>
          </cell>
          <cell r="B1683" t="str">
            <v>Small Group</v>
          </cell>
          <cell r="C1683" t="str">
            <v>YTD201703</v>
          </cell>
          <cell r="M1683">
            <v>34900.277777800002</v>
          </cell>
          <cell r="N1683">
            <v>22.1667922</v>
          </cell>
          <cell r="Q1683">
            <v>447.09928639999998</v>
          </cell>
          <cell r="R1683">
            <v>148.73738030000001</v>
          </cell>
          <cell r="T1683" t="str">
            <v>NHSmall GroupYTD201703</v>
          </cell>
        </row>
        <row r="1684">
          <cell r="A1684" t="str">
            <v>NH</v>
          </cell>
          <cell r="B1684" t="str">
            <v>Small Group</v>
          </cell>
          <cell r="C1684" t="str">
            <v>YTD201703</v>
          </cell>
          <cell r="M1684">
            <v>34900.277777800002</v>
          </cell>
          <cell r="N1684">
            <v>17.927517300000002</v>
          </cell>
          <cell r="Q1684">
            <v>549.27759060000005</v>
          </cell>
          <cell r="R1684">
            <v>97.915066600000003</v>
          </cell>
          <cell r="T1684" t="str">
            <v>NHSmall GroupYTD201703</v>
          </cell>
        </row>
        <row r="1685">
          <cell r="A1685" t="str">
            <v>NH</v>
          </cell>
          <cell r="B1685" t="str">
            <v>NH_PAP</v>
          </cell>
          <cell r="C1685" t="str">
            <v>YTD201703</v>
          </cell>
          <cell r="M1685">
            <v>11113.8222222</v>
          </cell>
          <cell r="N1685">
            <v>13.1953143</v>
          </cell>
          <cell r="Q1685">
            <v>237.31744119999999</v>
          </cell>
          <cell r="R1685">
            <v>166.80587299999999</v>
          </cell>
          <cell r="T1685" t="str">
            <v>NHNH_PAPYTD201703</v>
          </cell>
        </row>
        <row r="1686">
          <cell r="A1686" t="str">
            <v>NH</v>
          </cell>
          <cell r="B1686" t="str">
            <v>Exchange</v>
          </cell>
          <cell r="C1686" t="str">
            <v>YTD201703</v>
          </cell>
          <cell r="M1686">
            <v>9424.1</v>
          </cell>
          <cell r="N1686">
            <v>25.911162699999998</v>
          </cell>
          <cell r="Q1686">
            <v>108.8945018</v>
          </cell>
          <cell r="R1686">
            <v>713.84217569999998</v>
          </cell>
          <cell r="T1686" t="str">
            <v>NHExchangeYTD201703</v>
          </cell>
        </row>
        <row r="1687">
          <cell r="A1687" t="str">
            <v>NH</v>
          </cell>
          <cell r="B1687" t="str">
            <v>Exchange</v>
          </cell>
          <cell r="C1687" t="str">
            <v>YTD201703</v>
          </cell>
          <cell r="M1687">
            <v>9424.1</v>
          </cell>
          <cell r="N1687">
            <v>3.7796211</v>
          </cell>
          <cell r="Q1687">
            <v>187.0342804</v>
          </cell>
          <cell r="R1687">
            <v>60.624518899999998</v>
          </cell>
          <cell r="T1687" t="str">
            <v>NHExchangeYTD201703</v>
          </cell>
        </row>
        <row r="1688">
          <cell r="A1688" t="str">
            <v>NH</v>
          </cell>
          <cell r="B1688" t="str">
            <v>NH_PAP</v>
          </cell>
          <cell r="C1688" t="str">
            <v>YTD201703</v>
          </cell>
          <cell r="M1688">
            <v>11113.8222222</v>
          </cell>
          <cell r="N1688">
            <v>7.8817200999999999</v>
          </cell>
          <cell r="Q1688">
            <v>174.9214025</v>
          </cell>
          <cell r="R1688">
            <v>135.17591390000001</v>
          </cell>
          <cell r="T1688" t="str">
            <v>NHNH_PAPYTD201703</v>
          </cell>
        </row>
        <row r="1689">
          <cell r="A1689" t="str">
            <v>NH</v>
          </cell>
          <cell r="B1689" t="str">
            <v>Small Group</v>
          </cell>
          <cell r="C1689" t="str">
            <v>YTD201703</v>
          </cell>
          <cell r="M1689">
            <v>34900.277777800002</v>
          </cell>
          <cell r="N1689">
            <v>4.3155511000000004</v>
          </cell>
          <cell r="Q1689">
            <v>205.86375369999999</v>
          </cell>
          <cell r="R1689">
            <v>62.889426299999997</v>
          </cell>
          <cell r="T1689" t="str">
            <v>NHSmall GroupYTD201703</v>
          </cell>
        </row>
        <row r="1690">
          <cell r="A1690" t="str">
            <v>NH</v>
          </cell>
          <cell r="B1690" t="str">
            <v>NH_PAP</v>
          </cell>
          <cell r="C1690" t="str">
            <v>YTD201703</v>
          </cell>
          <cell r="M1690">
            <v>11113.8222222</v>
          </cell>
          <cell r="N1690">
            <v>9.1266125999999996</v>
          </cell>
          <cell r="Q1690">
            <v>328.6899684</v>
          </cell>
          <cell r="R1690">
            <v>83.299888300000006</v>
          </cell>
          <cell r="T1690" t="str">
            <v>NHNH_PAPYTD201703</v>
          </cell>
        </row>
        <row r="1691">
          <cell r="A1691" t="str">
            <v>NH</v>
          </cell>
          <cell r="B1691" t="str">
            <v>Exchange</v>
          </cell>
          <cell r="C1691" t="str">
            <v>YTD201703</v>
          </cell>
          <cell r="M1691">
            <v>9424.1</v>
          </cell>
          <cell r="N1691">
            <v>6.3946569000000002</v>
          </cell>
          <cell r="Q1691">
            <v>148.07829749999999</v>
          </cell>
          <cell r="R1691">
            <v>129.5528846</v>
          </cell>
          <cell r="T1691" t="str">
            <v>NHExchangeYTD201703</v>
          </cell>
        </row>
        <row r="1692">
          <cell r="A1692" t="str">
            <v>NH</v>
          </cell>
          <cell r="B1692" t="str">
            <v>NH_PAP</v>
          </cell>
          <cell r="C1692" t="str">
            <v>YTD201703</v>
          </cell>
          <cell r="M1692">
            <v>11113.8222222</v>
          </cell>
          <cell r="N1692">
            <v>6.275792</v>
          </cell>
          <cell r="Q1692">
            <v>462.17499229999999</v>
          </cell>
          <cell r="R1692">
            <v>40.736466</v>
          </cell>
          <cell r="T1692" t="str">
            <v>NHNH_PAPYTD201703</v>
          </cell>
        </row>
        <row r="1693">
          <cell r="A1693" t="str">
            <v>NH</v>
          </cell>
          <cell r="B1693" t="str">
            <v>Small Group</v>
          </cell>
          <cell r="C1693" t="str">
            <v>YTD201703</v>
          </cell>
          <cell r="M1693">
            <v>34900.277777800002</v>
          </cell>
          <cell r="N1693">
            <v>3.0439489000000002</v>
          </cell>
          <cell r="Q1693">
            <v>5.5672103999999996</v>
          </cell>
          <cell r="R1693">
            <v>1640.2912707</v>
          </cell>
          <cell r="T1693" t="str">
            <v>NHSmall GroupYTD201703</v>
          </cell>
        </row>
        <row r="1694">
          <cell r="A1694" t="str">
            <v>NH</v>
          </cell>
          <cell r="B1694" t="str">
            <v>Exchange</v>
          </cell>
          <cell r="C1694" t="str">
            <v>YTD201703</v>
          </cell>
          <cell r="M1694">
            <v>9424.1</v>
          </cell>
          <cell r="N1694">
            <v>13.684224499999999</v>
          </cell>
          <cell r="Q1694">
            <v>830.14971690000004</v>
          </cell>
          <cell r="R1694">
            <v>49.452132300000002</v>
          </cell>
          <cell r="T1694" t="str">
            <v>NHExchangeYTD201703</v>
          </cell>
        </row>
        <row r="1695">
          <cell r="A1695" t="str">
            <v>NH</v>
          </cell>
          <cell r="B1695" t="str">
            <v>ERF</v>
          </cell>
          <cell r="C1695" t="str">
            <v>YTD201703</v>
          </cell>
          <cell r="M1695">
            <v>25192.766666700001</v>
          </cell>
          <cell r="N1695">
            <v>2.5697787999999999</v>
          </cell>
          <cell r="Q1695">
            <v>1.5339619</v>
          </cell>
          <cell r="R1695">
            <v>5025.7677777999997</v>
          </cell>
          <cell r="T1695" t="str">
            <v>NHERFYTD201703</v>
          </cell>
        </row>
        <row r="1696">
          <cell r="A1696" t="str">
            <v>NH</v>
          </cell>
          <cell r="B1696" t="str">
            <v>ERF</v>
          </cell>
          <cell r="C1696" t="str">
            <v>YTD201703</v>
          </cell>
          <cell r="M1696">
            <v>25192.766666700001</v>
          </cell>
          <cell r="N1696">
            <v>8.7866880999999992</v>
          </cell>
          <cell r="Q1696">
            <v>286.63783139999998</v>
          </cell>
          <cell r="R1696">
            <v>91.962962700000006</v>
          </cell>
          <cell r="T1696" t="str">
            <v>NHERFYTD201703</v>
          </cell>
        </row>
        <row r="1697">
          <cell r="A1697" t="str">
            <v>NH</v>
          </cell>
          <cell r="B1697" t="str">
            <v>NH_PAP</v>
          </cell>
          <cell r="C1697" t="str">
            <v>YTD201703</v>
          </cell>
          <cell r="M1697">
            <v>11113.8222222</v>
          </cell>
          <cell r="N1697">
            <v>6.6836865999999997</v>
          </cell>
          <cell r="Q1697">
            <v>39.987554199999998</v>
          </cell>
          <cell r="R1697">
            <v>501.4325121</v>
          </cell>
          <cell r="T1697" t="str">
            <v>NHNH_PAPYTD201703</v>
          </cell>
        </row>
        <row r="1698">
          <cell r="A1698" t="str">
            <v>NH</v>
          </cell>
          <cell r="B1698" t="str">
            <v>Exchange</v>
          </cell>
          <cell r="C1698" t="str">
            <v>YTD201703</v>
          </cell>
          <cell r="M1698">
            <v>9424.1</v>
          </cell>
          <cell r="N1698">
            <v>12.9593437</v>
          </cell>
          <cell r="Q1698">
            <v>245.92388020000001</v>
          </cell>
          <cell r="R1698">
            <v>158.08969429999999</v>
          </cell>
          <cell r="T1698" t="str">
            <v>NHExchangeYTD201703</v>
          </cell>
        </row>
        <row r="1699">
          <cell r="A1699" t="str">
            <v>NH</v>
          </cell>
          <cell r="B1699" t="str">
            <v>NH_PAP</v>
          </cell>
          <cell r="C1699" t="str">
            <v>YTD201703</v>
          </cell>
          <cell r="M1699">
            <v>11113.8222222</v>
          </cell>
          <cell r="N1699">
            <v>4.2066289000000001</v>
          </cell>
          <cell r="Q1699">
            <v>17.096128199999999</v>
          </cell>
          <cell r="R1699">
            <v>738.17220339999994</v>
          </cell>
          <cell r="T1699" t="str">
            <v>NHNH_PAPYTD201703</v>
          </cell>
        </row>
        <row r="1700">
          <cell r="A1700" t="str">
            <v>NH</v>
          </cell>
          <cell r="B1700" t="str">
            <v>NH_PAP</v>
          </cell>
          <cell r="C1700" t="str">
            <v>YTD201703</v>
          </cell>
          <cell r="M1700">
            <v>11113.8222222</v>
          </cell>
          <cell r="N1700">
            <v>23.241349199999998</v>
          </cell>
          <cell r="Q1700">
            <v>481.87900450000001</v>
          </cell>
          <cell r="R1700">
            <v>144.69202240000001</v>
          </cell>
          <cell r="T1700" t="str">
            <v>NHNH_PAPYTD201703</v>
          </cell>
        </row>
        <row r="1701">
          <cell r="A1701" t="str">
            <v>NH</v>
          </cell>
          <cell r="B1701" t="str">
            <v>Exchange</v>
          </cell>
          <cell r="C1701" t="str">
            <v>YTD201703</v>
          </cell>
          <cell r="M1701">
            <v>9424.1</v>
          </cell>
          <cell r="N1701">
            <v>8.5294545999999993</v>
          </cell>
          <cell r="Q1701">
            <v>122.335455</v>
          </cell>
          <cell r="R1701">
            <v>209.16555869999999</v>
          </cell>
          <cell r="T1701" t="str">
            <v>NHExchangeYTD201703</v>
          </cell>
        </row>
        <row r="1702">
          <cell r="A1702" t="str">
            <v>NH</v>
          </cell>
          <cell r="B1702" t="str">
            <v>NH_PAP</v>
          </cell>
          <cell r="C1702" t="str">
            <v>YTD201703</v>
          </cell>
          <cell r="M1702">
            <v>11113.8222222</v>
          </cell>
          <cell r="N1702">
            <v>1.3761025</v>
          </cell>
          <cell r="Q1702">
            <v>155.41056689999999</v>
          </cell>
          <cell r="R1702">
            <v>26.563878200000001</v>
          </cell>
          <cell r="T1702" t="str">
            <v>NHNH_PAPYTD201703</v>
          </cell>
        </row>
        <row r="1703">
          <cell r="A1703" t="str">
            <v>MA</v>
          </cell>
          <cell r="B1703" t="str">
            <v>All</v>
          </cell>
          <cell r="C1703" t="str">
            <v>YTD201603</v>
          </cell>
          <cell r="M1703">
            <v>276451.36263709998</v>
          </cell>
          <cell r="N1703">
            <v>11.9074353</v>
          </cell>
          <cell r="Q1703">
            <v>4.6698991999999997</v>
          </cell>
          <cell r="R1703">
            <v>7649.4811153999999</v>
          </cell>
          <cell r="T1703" t="str">
            <v>MAAllYTD201603</v>
          </cell>
        </row>
        <row r="1704">
          <cell r="A1704" t="str">
            <v>MA</v>
          </cell>
          <cell r="B1704" t="str">
            <v>All</v>
          </cell>
          <cell r="C1704" t="str">
            <v>YTD201603</v>
          </cell>
          <cell r="M1704">
            <v>276451.36263709998</v>
          </cell>
          <cell r="N1704">
            <v>24.234624799999999</v>
          </cell>
          <cell r="Q1704">
            <v>4.7386274000000004</v>
          </cell>
          <cell r="R1704">
            <v>15342.813068699999</v>
          </cell>
          <cell r="T1704" t="str">
            <v>MAAllYTD201603</v>
          </cell>
        </row>
        <row r="1705">
          <cell r="A1705" t="str">
            <v>MA</v>
          </cell>
          <cell r="B1705" t="str">
            <v>All</v>
          </cell>
          <cell r="C1705" t="str">
            <v>YTD201603</v>
          </cell>
          <cell r="M1705">
            <v>276451.36263709998</v>
          </cell>
          <cell r="N1705">
            <v>46.596904899999998</v>
          </cell>
          <cell r="Q1705">
            <v>3.8053710000000001</v>
          </cell>
          <cell r="R1705">
            <v>36735.107975300001</v>
          </cell>
          <cell r="T1705" t="str">
            <v>MAAllYTD201603</v>
          </cell>
        </row>
        <row r="1706">
          <cell r="A1706" t="str">
            <v>MA</v>
          </cell>
          <cell r="B1706" t="str">
            <v>All</v>
          </cell>
          <cell r="C1706" t="str">
            <v>YTD201603</v>
          </cell>
          <cell r="M1706">
            <v>276451.36263709998</v>
          </cell>
          <cell r="N1706">
            <v>0.5037722</v>
          </cell>
          <cell r="Q1706">
            <v>0.34364090000000003</v>
          </cell>
          <cell r="R1706">
            <v>4397.9527367999999</v>
          </cell>
          <cell r="T1706" t="str">
            <v>MAAllYTD201603</v>
          </cell>
        </row>
        <row r="1707">
          <cell r="A1707" t="str">
            <v>MA</v>
          </cell>
          <cell r="B1707" t="str">
            <v>All</v>
          </cell>
          <cell r="C1707" t="str">
            <v>YTD201603</v>
          </cell>
          <cell r="M1707">
            <v>276451.36263709998</v>
          </cell>
          <cell r="N1707">
            <v>4.2346345999999997</v>
          </cell>
          <cell r="Q1707">
            <v>4.8616146999999996</v>
          </cell>
          <cell r="R1707">
            <v>2613.1037872000002</v>
          </cell>
          <cell r="T1707" t="str">
            <v>MAAllYTD201603</v>
          </cell>
        </row>
        <row r="1708">
          <cell r="A1708" t="str">
            <v>MA</v>
          </cell>
          <cell r="B1708" t="str">
            <v>All</v>
          </cell>
          <cell r="C1708" t="str">
            <v>YTD201603</v>
          </cell>
          <cell r="M1708">
            <v>276451.36263709998</v>
          </cell>
          <cell r="N1708">
            <v>6.6906616000000003</v>
          </cell>
          <cell r="Q1708">
            <v>98.628560699999994</v>
          </cell>
          <cell r="R1708">
            <v>203.51087509999999</v>
          </cell>
          <cell r="T1708" t="str">
            <v>MAAllYTD201603</v>
          </cell>
        </row>
        <row r="1709">
          <cell r="A1709" t="str">
            <v>MA</v>
          </cell>
          <cell r="B1709" t="str">
            <v>All</v>
          </cell>
          <cell r="C1709" t="str">
            <v>YTD201603</v>
          </cell>
          <cell r="M1709">
            <v>276451.36263709998</v>
          </cell>
          <cell r="N1709">
            <v>8.8944726000000003</v>
          </cell>
          <cell r="Q1709">
            <v>21.385316899999999</v>
          </cell>
          <cell r="R1709">
            <v>1247.7447852</v>
          </cell>
          <cell r="T1709" t="str">
            <v>MAAllYTD201603</v>
          </cell>
        </row>
        <row r="1710">
          <cell r="A1710" t="str">
            <v>MA</v>
          </cell>
          <cell r="B1710" t="str">
            <v>All</v>
          </cell>
          <cell r="C1710" t="str">
            <v>YTD201603</v>
          </cell>
          <cell r="M1710">
            <v>276451.36263709998</v>
          </cell>
          <cell r="N1710">
            <v>12.8198449</v>
          </cell>
          <cell r="Q1710">
            <v>110.1906915</v>
          </cell>
          <cell r="R1710">
            <v>349.02707400000003</v>
          </cell>
          <cell r="T1710" t="str">
            <v>MAAllYTD201603</v>
          </cell>
        </row>
        <row r="1711">
          <cell r="A1711" t="str">
            <v>MA</v>
          </cell>
          <cell r="B1711" t="str">
            <v>All</v>
          </cell>
          <cell r="C1711" t="str">
            <v>YTD201603</v>
          </cell>
          <cell r="M1711">
            <v>276451.36263709998</v>
          </cell>
          <cell r="N1711">
            <v>6.2057174000000002</v>
          </cell>
          <cell r="Q1711">
            <v>52.4579758</v>
          </cell>
          <cell r="R1711">
            <v>354.89650139999998</v>
          </cell>
          <cell r="T1711" t="str">
            <v>MAAllYTD201603</v>
          </cell>
        </row>
        <row r="1712">
          <cell r="A1712" t="str">
            <v>MA</v>
          </cell>
          <cell r="B1712" t="str">
            <v>All</v>
          </cell>
          <cell r="C1712" t="str">
            <v>YTD201603</v>
          </cell>
          <cell r="M1712">
            <v>276451.36263709998</v>
          </cell>
          <cell r="N1712">
            <v>38.0290721</v>
          </cell>
          <cell r="Q1712">
            <v>44.697813199999999</v>
          </cell>
          <cell r="R1712">
            <v>2552.4115904</v>
          </cell>
          <cell r="T1712" t="str">
            <v>MAAllYTD201603</v>
          </cell>
        </row>
        <row r="1713">
          <cell r="A1713" t="str">
            <v>MA</v>
          </cell>
          <cell r="B1713" t="str">
            <v>All</v>
          </cell>
          <cell r="C1713" t="str">
            <v>YTD201603</v>
          </cell>
          <cell r="M1713">
            <v>276451.36263709998</v>
          </cell>
          <cell r="N1713">
            <v>17.577782200000001</v>
          </cell>
          <cell r="Q1713">
            <v>81.342422600000006</v>
          </cell>
          <cell r="R1713">
            <v>648.28837220000003</v>
          </cell>
          <cell r="T1713" t="str">
            <v>MAAllYTD201603</v>
          </cell>
        </row>
        <row r="1714">
          <cell r="A1714" t="str">
            <v>MA</v>
          </cell>
          <cell r="B1714" t="str">
            <v>All</v>
          </cell>
          <cell r="C1714" t="str">
            <v>YTD201603</v>
          </cell>
          <cell r="M1714">
            <v>276451.36263709998</v>
          </cell>
          <cell r="N1714">
            <v>10.885956</v>
          </cell>
          <cell r="Q1714">
            <v>58.116201599999997</v>
          </cell>
          <cell r="R1714">
            <v>561.94085280000002</v>
          </cell>
          <cell r="T1714" t="str">
            <v>MAAllYTD201603</v>
          </cell>
        </row>
        <row r="1715">
          <cell r="A1715" t="str">
            <v>MA</v>
          </cell>
          <cell r="B1715" t="str">
            <v>All</v>
          </cell>
          <cell r="C1715" t="str">
            <v>YTD201603</v>
          </cell>
          <cell r="M1715">
            <v>276451.36263709998</v>
          </cell>
          <cell r="N1715">
            <v>13.981976400000001</v>
          </cell>
          <cell r="Q1715">
            <v>41.705899600000002</v>
          </cell>
          <cell r="R1715">
            <v>1005.7552906</v>
          </cell>
          <cell r="T1715" t="str">
            <v>MAAllYTD201603</v>
          </cell>
        </row>
        <row r="1716">
          <cell r="A1716" t="str">
            <v>MA</v>
          </cell>
          <cell r="B1716" t="str">
            <v>All</v>
          </cell>
          <cell r="C1716" t="str">
            <v>YTD201603</v>
          </cell>
          <cell r="M1716">
            <v>276451.36263709998</v>
          </cell>
          <cell r="N1716">
            <v>31.353444700000001</v>
          </cell>
          <cell r="Q1716">
            <v>356.56228809999999</v>
          </cell>
          <cell r="R1716">
            <v>263.79776379999998</v>
          </cell>
          <cell r="T1716" t="str">
            <v>MAAllYTD201603</v>
          </cell>
        </row>
        <row r="1717">
          <cell r="A1717" t="str">
            <v>MA</v>
          </cell>
          <cell r="B1717" t="str">
            <v>All</v>
          </cell>
          <cell r="C1717" t="str">
            <v>YTD201603</v>
          </cell>
          <cell r="M1717">
            <v>276451.36263709998</v>
          </cell>
          <cell r="N1717">
            <v>15.5478591</v>
          </cell>
          <cell r="Q1717">
            <v>955.56001570000001</v>
          </cell>
          <cell r="R1717">
            <v>48.812818300000004</v>
          </cell>
          <cell r="T1717" t="str">
            <v>MAAllYTD201603</v>
          </cell>
        </row>
        <row r="1718">
          <cell r="A1718" t="str">
            <v>MA</v>
          </cell>
          <cell r="B1718" t="str">
            <v>All</v>
          </cell>
          <cell r="C1718" t="str">
            <v>YTD201603</v>
          </cell>
          <cell r="M1718">
            <v>276451.36263709998</v>
          </cell>
          <cell r="N1718">
            <v>11.4554811</v>
          </cell>
          <cell r="Q1718">
            <v>169.47543970000001</v>
          </cell>
          <cell r="R1718">
            <v>202.78125990000001</v>
          </cell>
          <cell r="T1718" t="str">
            <v>MAAllYTD201603</v>
          </cell>
        </row>
        <row r="1719">
          <cell r="A1719" t="str">
            <v>MA</v>
          </cell>
          <cell r="B1719" t="str">
            <v>All</v>
          </cell>
          <cell r="C1719" t="str">
            <v>YTD201603</v>
          </cell>
          <cell r="M1719">
            <v>276451.36263709998</v>
          </cell>
          <cell r="N1719">
            <v>3.0936723000000002</v>
          </cell>
          <cell r="Q1719">
            <v>58.279002200000001</v>
          </cell>
          <cell r="R1719">
            <v>159.25147179999999</v>
          </cell>
          <cell r="T1719" t="str">
            <v>MAAllYTD201603</v>
          </cell>
        </row>
        <row r="1720">
          <cell r="A1720" t="str">
            <v>MA</v>
          </cell>
          <cell r="B1720" t="str">
            <v>All</v>
          </cell>
          <cell r="C1720" t="str">
            <v>YTD201603</v>
          </cell>
          <cell r="M1720">
            <v>276451.36263709998</v>
          </cell>
          <cell r="N1720">
            <v>1.7771600999999999</v>
          </cell>
          <cell r="Q1720">
            <v>42.556080600000001</v>
          </cell>
          <cell r="R1720">
            <v>125.2812777</v>
          </cell>
          <cell r="T1720" t="str">
            <v>MAAllYTD201603</v>
          </cell>
        </row>
        <row r="1721">
          <cell r="A1721" t="str">
            <v>MA</v>
          </cell>
          <cell r="B1721" t="str">
            <v>All</v>
          </cell>
          <cell r="C1721" t="str">
            <v>YTD201603</v>
          </cell>
          <cell r="M1721">
            <v>276451.36263709998</v>
          </cell>
          <cell r="N1721">
            <v>3.0699966000000001</v>
          </cell>
          <cell r="Q1721">
            <v>161.93234459999999</v>
          </cell>
          <cell r="R1721">
            <v>56.875542199999998</v>
          </cell>
          <cell r="T1721" t="str">
            <v>MAAllYTD201603</v>
          </cell>
        </row>
        <row r="1722">
          <cell r="A1722" t="str">
            <v>MA</v>
          </cell>
          <cell r="B1722" t="str">
            <v>All</v>
          </cell>
          <cell r="C1722" t="str">
            <v>YTD201603</v>
          </cell>
          <cell r="M1722">
            <v>276451.36263709998</v>
          </cell>
          <cell r="N1722">
            <v>1.8445529000000001</v>
          </cell>
          <cell r="Q1722">
            <v>187.73805089999999</v>
          </cell>
          <cell r="R1722">
            <v>29.475424799999999</v>
          </cell>
          <cell r="T1722" t="str">
            <v>MAAllYTD201603</v>
          </cell>
        </row>
        <row r="1723">
          <cell r="A1723" t="str">
            <v>MA</v>
          </cell>
          <cell r="B1723" t="str">
            <v>All</v>
          </cell>
          <cell r="C1723" t="str">
            <v>YTD201603</v>
          </cell>
          <cell r="M1723">
            <v>276451.36263709998</v>
          </cell>
          <cell r="N1723">
            <v>24.859847899999998</v>
          </cell>
          <cell r="Q1723">
            <v>493.85023740000003</v>
          </cell>
          <cell r="R1723">
            <v>151.01651889999999</v>
          </cell>
          <cell r="T1723" t="str">
            <v>MAAllYTD201603</v>
          </cell>
        </row>
        <row r="1724">
          <cell r="A1724" t="str">
            <v>MA</v>
          </cell>
          <cell r="B1724" t="str">
            <v>All</v>
          </cell>
          <cell r="C1724" t="str">
            <v>YTD201603</v>
          </cell>
          <cell r="M1724">
            <v>276451.36263709998</v>
          </cell>
          <cell r="N1724">
            <v>2.7337937000000001</v>
          </cell>
          <cell r="Q1724">
            <v>12.296873099999999</v>
          </cell>
          <cell r="R1724">
            <v>666.94850540000004</v>
          </cell>
          <cell r="T1724" t="str">
            <v>MAAllYTD201603</v>
          </cell>
        </row>
        <row r="1725">
          <cell r="A1725" t="str">
            <v>MA</v>
          </cell>
          <cell r="B1725" t="str">
            <v>All</v>
          </cell>
          <cell r="C1725" t="str">
            <v>YTD201603</v>
          </cell>
          <cell r="M1725">
            <v>276451.36263709998</v>
          </cell>
          <cell r="N1725">
            <v>5.0781584999999998</v>
          </cell>
          <cell r="Q1725">
            <v>31.5218168</v>
          </cell>
          <cell r="R1725">
            <v>483.29941239999999</v>
          </cell>
          <cell r="T1725" t="str">
            <v>MAAllYTD201603</v>
          </cell>
        </row>
        <row r="1726">
          <cell r="A1726" t="str">
            <v>MA</v>
          </cell>
          <cell r="B1726" t="str">
            <v>All</v>
          </cell>
          <cell r="C1726" t="str">
            <v>YTD201603</v>
          </cell>
          <cell r="M1726">
            <v>276451.36263709998</v>
          </cell>
          <cell r="N1726">
            <v>9.3978800000000007</v>
          </cell>
          <cell r="Q1726">
            <v>644.42995250000001</v>
          </cell>
          <cell r="R1726">
            <v>43.749735600000001</v>
          </cell>
          <cell r="T1726" t="str">
            <v>MAAllYTD201603</v>
          </cell>
        </row>
        <row r="1727">
          <cell r="A1727" t="str">
            <v>MA</v>
          </cell>
          <cell r="B1727" t="str">
            <v>All</v>
          </cell>
          <cell r="C1727" t="str">
            <v>YTD201603</v>
          </cell>
          <cell r="M1727">
            <v>276451.36263709998</v>
          </cell>
          <cell r="N1727">
            <v>23.078995599999999</v>
          </cell>
          <cell r="Q1727">
            <v>624.90111430000002</v>
          </cell>
          <cell r="R1727">
            <v>110.7967087</v>
          </cell>
          <cell r="T1727" t="str">
            <v>MAAllYTD201603</v>
          </cell>
        </row>
        <row r="1728">
          <cell r="A1728" t="str">
            <v>MA</v>
          </cell>
          <cell r="B1728" t="str">
            <v>All</v>
          </cell>
          <cell r="C1728" t="str">
            <v>YTD201603</v>
          </cell>
          <cell r="M1728">
            <v>276451.36263709998</v>
          </cell>
          <cell r="N1728">
            <v>6.2285960999999999</v>
          </cell>
          <cell r="Q1728">
            <v>113.9929903</v>
          </cell>
          <cell r="R1728">
            <v>163.92050370000001</v>
          </cell>
          <cell r="T1728" t="str">
            <v>MAAllYTD201603</v>
          </cell>
        </row>
        <row r="1729">
          <cell r="A1729" t="str">
            <v>MA</v>
          </cell>
          <cell r="B1729" t="str">
            <v>All</v>
          </cell>
          <cell r="C1729" t="str">
            <v>YTD201603</v>
          </cell>
          <cell r="M1729">
            <v>276451.36263709998</v>
          </cell>
          <cell r="N1729">
            <v>16.054472199999999</v>
          </cell>
          <cell r="Q1729">
            <v>241.83850390000001</v>
          </cell>
          <cell r="R1729">
            <v>199.1552863</v>
          </cell>
          <cell r="T1729" t="str">
            <v>MAAllYTD201603</v>
          </cell>
        </row>
        <row r="1730">
          <cell r="A1730" t="str">
            <v>MA</v>
          </cell>
          <cell r="B1730" t="str">
            <v>All</v>
          </cell>
          <cell r="C1730" t="str">
            <v>YTD201603</v>
          </cell>
          <cell r="M1730">
            <v>276451.36263709998</v>
          </cell>
          <cell r="N1730">
            <v>8.5041518000000007</v>
          </cell>
          <cell r="Q1730">
            <v>145.17473459999999</v>
          </cell>
          <cell r="R1730">
            <v>175.73619540000001</v>
          </cell>
          <cell r="T1730" t="str">
            <v>MAAllYTD201603</v>
          </cell>
        </row>
        <row r="1731">
          <cell r="A1731" t="str">
            <v>MA</v>
          </cell>
          <cell r="B1731" t="str">
            <v>All</v>
          </cell>
          <cell r="C1731" t="str">
            <v>YTD201603</v>
          </cell>
          <cell r="M1731">
            <v>276451.36263709998</v>
          </cell>
          <cell r="N1731">
            <v>5.8037714999999999</v>
          </cell>
          <cell r="Q1731">
            <v>256.26625619999999</v>
          </cell>
          <cell r="R1731">
            <v>67.942282899999995</v>
          </cell>
          <cell r="T1731" t="str">
            <v>MAAllYTD201603</v>
          </cell>
        </row>
        <row r="1732">
          <cell r="A1732" t="str">
            <v>MA</v>
          </cell>
          <cell r="B1732" t="str">
            <v>All</v>
          </cell>
          <cell r="C1732" t="str">
            <v>YTD201603</v>
          </cell>
          <cell r="M1732">
            <v>276451.36263709998</v>
          </cell>
          <cell r="N1732">
            <v>3.5071547999999999</v>
          </cell>
          <cell r="Q1732">
            <v>78.227504199999998</v>
          </cell>
          <cell r="R1732">
            <v>134.49827500000001</v>
          </cell>
          <cell r="T1732" t="str">
            <v>MAAllYTD201603</v>
          </cell>
        </row>
        <row r="1733">
          <cell r="A1733" t="str">
            <v>MA</v>
          </cell>
          <cell r="B1733" t="str">
            <v>All</v>
          </cell>
          <cell r="C1733" t="str">
            <v>YTD201603</v>
          </cell>
          <cell r="M1733">
            <v>276451.36263709998</v>
          </cell>
          <cell r="N1733">
            <v>9.2274360000000009</v>
          </cell>
          <cell r="Q1733">
            <v>211.01853869999999</v>
          </cell>
          <cell r="R1733">
            <v>131.18424630000001</v>
          </cell>
          <cell r="T1733" t="str">
            <v>MAAllYTD201603</v>
          </cell>
        </row>
        <row r="1734">
          <cell r="A1734" t="str">
            <v>MA</v>
          </cell>
          <cell r="B1734" t="str">
            <v>All</v>
          </cell>
          <cell r="C1734" t="str">
            <v>YTD201603</v>
          </cell>
          <cell r="M1734">
            <v>276451.36263709998</v>
          </cell>
          <cell r="N1734">
            <v>6.1034369000000002</v>
          </cell>
          <cell r="Q1734">
            <v>3.9687171999999999</v>
          </cell>
          <cell r="R1734">
            <v>4613.6597082999997</v>
          </cell>
          <cell r="T1734" t="str">
            <v>MAAllYTD201603</v>
          </cell>
        </row>
        <row r="1735">
          <cell r="A1735" t="str">
            <v>MA</v>
          </cell>
          <cell r="B1735" t="str">
            <v>All</v>
          </cell>
          <cell r="C1735" t="str">
            <v>YTD201603</v>
          </cell>
          <cell r="M1735">
            <v>276451.36263709998</v>
          </cell>
          <cell r="N1735">
            <v>5.4901739999999997</v>
          </cell>
          <cell r="Q1735">
            <v>6.0091516</v>
          </cell>
          <cell r="R1735">
            <v>2740.9064118000001</v>
          </cell>
          <cell r="T1735" t="str">
            <v>MAAllYTD201603</v>
          </cell>
        </row>
        <row r="1736">
          <cell r="A1736" t="str">
            <v>MA</v>
          </cell>
          <cell r="B1736" t="str">
            <v>All</v>
          </cell>
          <cell r="C1736" t="str">
            <v>YTD201603</v>
          </cell>
          <cell r="M1736">
            <v>276451.36263709998</v>
          </cell>
          <cell r="N1736">
            <v>16.708728600000001</v>
          </cell>
          <cell r="Q1736">
            <v>438.10368920000002</v>
          </cell>
          <cell r="R1736">
            <v>114.41626050000001</v>
          </cell>
          <cell r="T1736" t="str">
            <v>MAAllYTD201603</v>
          </cell>
        </row>
        <row r="1737">
          <cell r="A1737" t="str">
            <v>MA</v>
          </cell>
          <cell r="B1737" t="str">
            <v>All</v>
          </cell>
          <cell r="C1737" t="str">
            <v>YTD201603</v>
          </cell>
          <cell r="M1737">
            <v>276451.36263709998</v>
          </cell>
          <cell r="N1737">
            <v>92.419104500000003</v>
          </cell>
          <cell r="Q1737">
            <v>3106.9154146999999</v>
          </cell>
          <cell r="R1737">
            <v>89.238771099999994</v>
          </cell>
          <cell r="T1737" t="str">
            <v>MAAllYTD201603</v>
          </cell>
        </row>
        <row r="1738">
          <cell r="A1738" t="str">
            <v>MA</v>
          </cell>
          <cell r="B1738" t="str">
            <v>All</v>
          </cell>
          <cell r="C1738" t="str">
            <v>YTD201703</v>
          </cell>
          <cell r="M1738">
            <v>224815.68888890001</v>
          </cell>
          <cell r="N1738">
            <v>14.0089477</v>
          </cell>
          <cell r="Q1738">
            <v>5.2588255999999998</v>
          </cell>
          <cell r="R1738">
            <v>7991.6784466999998</v>
          </cell>
          <cell r="T1738" t="str">
            <v>MAAllYTD201703</v>
          </cell>
        </row>
        <row r="1739">
          <cell r="A1739" t="str">
            <v>MA</v>
          </cell>
          <cell r="B1739" t="str">
            <v>All</v>
          </cell>
          <cell r="C1739" t="str">
            <v>YTD201703</v>
          </cell>
          <cell r="M1739">
            <v>224815.68888890001</v>
          </cell>
          <cell r="N1739">
            <v>26.828001199999999</v>
          </cell>
          <cell r="Q1739">
            <v>5.1306918000000001</v>
          </cell>
          <cell r="R1739">
            <v>15686.7742248</v>
          </cell>
          <cell r="T1739" t="str">
            <v>MAAllYTD201703</v>
          </cell>
        </row>
        <row r="1740">
          <cell r="A1740" t="str">
            <v>MA</v>
          </cell>
          <cell r="B1740" t="str">
            <v>All</v>
          </cell>
          <cell r="C1740" t="str">
            <v>YTD201703</v>
          </cell>
          <cell r="M1740">
            <v>224815.68888890001</v>
          </cell>
          <cell r="N1740">
            <v>44.881103199999998</v>
          </cell>
          <cell r="Q1740">
            <v>3.9721484999999999</v>
          </cell>
          <cell r="R1740">
            <v>33896.847163999999</v>
          </cell>
          <cell r="T1740" t="str">
            <v>MAAllYTD201703</v>
          </cell>
        </row>
        <row r="1741">
          <cell r="A1741" t="str">
            <v>MA</v>
          </cell>
          <cell r="B1741" t="str">
            <v>All</v>
          </cell>
          <cell r="C1741" t="str">
            <v>YTD201703</v>
          </cell>
          <cell r="M1741">
            <v>224815.68888890001</v>
          </cell>
          <cell r="N1741">
            <v>0.96249359999999995</v>
          </cell>
          <cell r="Q1741">
            <v>0.59795779999999998</v>
          </cell>
          <cell r="R1741">
            <v>4828.9039285999997</v>
          </cell>
          <cell r="T1741" t="str">
            <v>MAAllYTD201703</v>
          </cell>
        </row>
        <row r="1742">
          <cell r="A1742" t="str">
            <v>MA</v>
          </cell>
          <cell r="B1742" t="str">
            <v>All</v>
          </cell>
          <cell r="C1742" t="str">
            <v>YTD201703</v>
          </cell>
          <cell r="M1742">
            <v>224815.68888890001</v>
          </cell>
          <cell r="N1742">
            <v>5.0743105999999996</v>
          </cell>
          <cell r="Q1742">
            <v>5.5044154000000001</v>
          </cell>
          <cell r="R1742">
            <v>2765.585548</v>
          </cell>
          <cell r="T1742" t="str">
            <v>MAAllYTD201703</v>
          </cell>
        </row>
        <row r="1743">
          <cell r="A1743" t="str">
            <v>MA</v>
          </cell>
          <cell r="B1743" t="str">
            <v>All</v>
          </cell>
          <cell r="C1743" t="str">
            <v>YTD201703</v>
          </cell>
          <cell r="M1743">
            <v>224815.68888890001</v>
          </cell>
          <cell r="N1743">
            <v>7.6259682</v>
          </cell>
          <cell r="Q1743">
            <v>105.1071062</v>
          </cell>
          <cell r="R1743">
            <v>217.66277650000001</v>
          </cell>
          <cell r="T1743" t="str">
            <v>MAAllYTD201703</v>
          </cell>
        </row>
        <row r="1744">
          <cell r="A1744" t="str">
            <v>MA</v>
          </cell>
          <cell r="B1744" t="str">
            <v>All</v>
          </cell>
          <cell r="C1744" t="str">
            <v>YTD201703</v>
          </cell>
          <cell r="M1744">
            <v>224815.68888890001</v>
          </cell>
          <cell r="N1744">
            <v>8.2351849000000001</v>
          </cell>
          <cell r="Q1744">
            <v>19.743286399999999</v>
          </cell>
          <cell r="R1744">
            <v>1251.3395241000001</v>
          </cell>
          <cell r="T1744" t="str">
            <v>MAAllYTD201703</v>
          </cell>
        </row>
        <row r="1745">
          <cell r="A1745" t="str">
            <v>MA</v>
          </cell>
          <cell r="B1745" t="str">
            <v>All</v>
          </cell>
          <cell r="C1745" t="str">
            <v>YTD201703</v>
          </cell>
          <cell r="M1745">
            <v>224815.68888890001</v>
          </cell>
          <cell r="N1745">
            <v>12.919921799999999</v>
          </cell>
          <cell r="Q1745">
            <v>107.49305579999999</v>
          </cell>
          <cell r="R1745">
            <v>360.57924869999999</v>
          </cell>
          <cell r="T1745" t="str">
            <v>MAAllYTD201703</v>
          </cell>
        </row>
        <row r="1746">
          <cell r="A1746" t="str">
            <v>MA</v>
          </cell>
          <cell r="B1746" t="str">
            <v>All</v>
          </cell>
          <cell r="C1746" t="str">
            <v>YTD201703</v>
          </cell>
          <cell r="M1746">
            <v>224815.68888890001</v>
          </cell>
          <cell r="N1746">
            <v>5.9077077999999998</v>
          </cell>
          <cell r="Q1746">
            <v>51.0095569</v>
          </cell>
          <cell r="R1746">
            <v>347.44711419999999</v>
          </cell>
          <cell r="T1746" t="str">
            <v>MAAllYTD201703</v>
          </cell>
        </row>
        <row r="1747">
          <cell r="A1747" t="str">
            <v>MA</v>
          </cell>
          <cell r="B1747" t="str">
            <v>All</v>
          </cell>
          <cell r="C1747" t="str">
            <v>YTD201703</v>
          </cell>
          <cell r="M1747">
            <v>224815.68888890001</v>
          </cell>
          <cell r="N1747">
            <v>39.598464100000001</v>
          </cell>
          <cell r="Q1747">
            <v>45.4882214</v>
          </cell>
          <cell r="R1747">
            <v>2611.5637956</v>
          </cell>
          <cell r="T1747" t="str">
            <v>MAAllYTD201703</v>
          </cell>
        </row>
        <row r="1748">
          <cell r="A1748" t="str">
            <v>MA</v>
          </cell>
          <cell r="B1748" t="str">
            <v>All</v>
          </cell>
          <cell r="C1748" t="str">
            <v>YTD201703</v>
          </cell>
          <cell r="M1748">
            <v>224815.68888890001</v>
          </cell>
          <cell r="N1748">
            <v>16.397378700000001</v>
          </cell>
          <cell r="Q1748">
            <v>72.023807099999999</v>
          </cell>
          <cell r="R1748">
            <v>682.99827730000004</v>
          </cell>
          <cell r="T1748" t="str">
            <v>MAAllYTD201703</v>
          </cell>
        </row>
        <row r="1749">
          <cell r="A1749" t="str">
            <v>MA</v>
          </cell>
          <cell r="B1749" t="str">
            <v>All</v>
          </cell>
          <cell r="C1749" t="str">
            <v>YTD201703</v>
          </cell>
          <cell r="M1749">
            <v>224815.68888890001</v>
          </cell>
          <cell r="N1749">
            <v>11.3223772</v>
          </cell>
          <cell r="Q1749">
            <v>60.455069000000002</v>
          </cell>
          <cell r="R1749">
            <v>561.85746080000001</v>
          </cell>
          <cell r="T1749" t="str">
            <v>MAAllYTD201703</v>
          </cell>
        </row>
        <row r="1750">
          <cell r="A1750" t="str">
            <v>MA</v>
          </cell>
          <cell r="B1750" t="str">
            <v>All</v>
          </cell>
          <cell r="C1750" t="str">
            <v>YTD201703</v>
          </cell>
          <cell r="M1750">
            <v>224815.68888890001</v>
          </cell>
          <cell r="N1750">
            <v>14.6187805</v>
          </cell>
          <cell r="Q1750">
            <v>41.639874300000002</v>
          </cell>
          <cell r="R1750">
            <v>1053.2294423000001</v>
          </cell>
          <cell r="T1750" t="str">
            <v>MAAllYTD201703</v>
          </cell>
        </row>
        <row r="1751">
          <cell r="A1751" t="str">
            <v>MA</v>
          </cell>
          <cell r="B1751" t="str">
            <v>All</v>
          </cell>
          <cell r="C1751" t="str">
            <v>YTD201703</v>
          </cell>
          <cell r="M1751">
            <v>224815.68888890001</v>
          </cell>
          <cell r="N1751">
            <v>32.197055800000001</v>
          </cell>
          <cell r="Q1751">
            <v>384.21859869999997</v>
          </cell>
          <cell r="R1751">
            <v>251.39638629999999</v>
          </cell>
          <cell r="T1751" t="str">
            <v>MAAllYTD201703</v>
          </cell>
        </row>
        <row r="1752">
          <cell r="A1752" t="str">
            <v>MA</v>
          </cell>
          <cell r="B1752" t="str">
            <v>All</v>
          </cell>
          <cell r="C1752" t="str">
            <v>YTD201703</v>
          </cell>
          <cell r="M1752">
            <v>224815.68888890001</v>
          </cell>
          <cell r="N1752">
            <v>16.023552500000001</v>
          </cell>
          <cell r="Q1752">
            <v>966.47541569999999</v>
          </cell>
          <cell r="R1752">
            <v>49.738106899999998</v>
          </cell>
          <cell r="T1752" t="str">
            <v>MAAllYTD201703</v>
          </cell>
        </row>
        <row r="1753">
          <cell r="A1753" t="str">
            <v>MA</v>
          </cell>
          <cell r="B1753" t="str">
            <v>All</v>
          </cell>
          <cell r="C1753" t="str">
            <v>YTD201703</v>
          </cell>
          <cell r="M1753">
            <v>224815.68888890001</v>
          </cell>
          <cell r="N1753">
            <v>10.6031476</v>
          </cell>
          <cell r="Q1753">
            <v>134.3888317</v>
          </cell>
          <cell r="R1753">
            <v>236.69707120000001</v>
          </cell>
          <cell r="T1753" t="str">
            <v>MAAllYTD201703</v>
          </cell>
        </row>
        <row r="1754">
          <cell r="A1754" t="str">
            <v>MA</v>
          </cell>
          <cell r="B1754" t="str">
            <v>All</v>
          </cell>
          <cell r="C1754" t="str">
            <v>YTD201703</v>
          </cell>
          <cell r="M1754">
            <v>224815.68888890001</v>
          </cell>
          <cell r="N1754">
            <v>3.3986288</v>
          </cell>
          <cell r="Q1754">
            <v>64.322373499999998</v>
          </cell>
          <cell r="R1754">
            <v>158.51228560000001</v>
          </cell>
          <cell r="T1754" t="str">
            <v>MAAllYTD201703</v>
          </cell>
        </row>
        <row r="1755">
          <cell r="A1755" t="str">
            <v>MA</v>
          </cell>
          <cell r="B1755" t="str">
            <v>All</v>
          </cell>
          <cell r="C1755" t="str">
            <v>YTD201703</v>
          </cell>
          <cell r="M1755">
            <v>224815.68888890001</v>
          </cell>
          <cell r="N1755">
            <v>1.6924085</v>
          </cell>
          <cell r="Q1755">
            <v>37.857877999999999</v>
          </cell>
          <cell r="R1755">
            <v>134.1127879</v>
          </cell>
          <cell r="T1755" t="str">
            <v>MAAllYTD201703</v>
          </cell>
        </row>
        <row r="1756">
          <cell r="A1756" t="str">
            <v>MA</v>
          </cell>
          <cell r="B1756" t="str">
            <v>All</v>
          </cell>
          <cell r="C1756" t="str">
            <v>YTD201703</v>
          </cell>
          <cell r="M1756">
            <v>224815.68888890001</v>
          </cell>
          <cell r="N1756">
            <v>2.8107676000000001</v>
          </cell>
          <cell r="Q1756">
            <v>127.3982996</v>
          </cell>
          <cell r="R1756">
            <v>66.188504100000003</v>
          </cell>
          <cell r="T1756" t="str">
            <v>MAAllYTD201703</v>
          </cell>
        </row>
        <row r="1757">
          <cell r="A1757" t="str">
            <v>MA</v>
          </cell>
          <cell r="B1757" t="str">
            <v>All</v>
          </cell>
          <cell r="C1757" t="str">
            <v>YTD201703</v>
          </cell>
          <cell r="M1757">
            <v>224815.68888890001</v>
          </cell>
          <cell r="N1757">
            <v>1.7992977999999999</v>
          </cell>
          <cell r="Q1757">
            <v>183.59269860000001</v>
          </cell>
          <cell r="R1757">
            <v>29.401459800000001</v>
          </cell>
          <cell r="T1757" t="str">
            <v>MAAllYTD201703</v>
          </cell>
        </row>
        <row r="1758">
          <cell r="A1758" t="str">
            <v>MA</v>
          </cell>
          <cell r="B1758" t="str">
            <v>All</v>
          </cell>
          <cell r="C1758" t="str">
            <v>YTD201703</v>
          </cell>
          <cell r="M1758">
            <v>224815.68888890001</v>
          </cell>
          <cell r="N1758">
            <v>26.087334599999998</v>
          </cell>
          <cell r="Q1758">
            <v>502.85385170000001</v>
          </cell>
          <cell r="R1758">
            <v>155.635685</v>
          </cell>
          <cell r="T1758" t="str">
            <v>MAAllYTD201703</v>
          </cell>
        </row>
        <row r="1759">
          <cell r="A1759" t="str">
            <v>MA</v>
          </cell>
          <cell r="B1759" t="str">
            <v>All</v>
          </cell>
          <cell r="C1759" t="str">
            <v>YTD201703</v>
          </cell>
          <cell r="M1759">
            <v>224815.68888890001</v>
          </cell>
          <cell r="N1759">
            <v>2.6124632999999999</v>
          </cell>
          <cell r="Q1759">
            <v>12.2132889</v>
          </cell>
          <cell r="R1759">
            <v>641.71002720000001</v>
          </cell>
          <cell r="T1759" t="str">
            <v>MAAllYTD201703</v>
          </cell>
        </row>
        <row r="1760">
          <cell r="A1760" t="str">
            <v>MA</v>
          </cell>
          <cell r="B1760" t="str">
            <v>All</v>
          </cell>
          <cell r="C1760" t="str">
            <v>YTD201703</v>
          </cell>
          <cell r="M1760">
            <v>224815.68888890001</v>
          </cell>
          <cell r="N1760">
            <v>5.3973177999999997</v>
          </cell>
          <cell r="Q1760">
            <v>31.8910442</v>
          </cell>
          <cell r="R1760">
            <v>507.72729079999999</v>
          </cell>
          <cell r="T1760" t="str">
            <v>MAAllYTD201703</v>
          </cell>
        </row>
        <row r="1761">
          <cell r="A1761" t="str">
            <v>MA</v>
          </cell>
          <cell r="B1761" t="str">
            <v>All</v>
          </cell>
          <cell r="C1761" t="str">
            <v>YTD201703</v>
          </cell>
          <cell r="M1761">
            <v>224815.68888890001</v>
          </cell>
          <cell r="N1761">
            <v>7.0152920999999999</v>
          </cell>
          <cell r="Q1761">
            <v>632.21897899999999</v>
          </cell>
          <cell r="R1761">
            <v>33.288902899999997</v>
          </cell>
          <cell r="T1761" t="str">
            <v>MAAllYTD201703</v>
          </cell>
        </row>
        <row r="1762">
          <cell r="A1762" t="str">
            <v>MA</v>
          </cell>
          <cell r="B1762" t="str">
            <v>All</v>
          </cell>
          <cell r="C1762" t="str">
            <v>YTD201703</v>
          </cell>
          <cell r="M1762">
            <v>224815.68888890001</v>
          </cell>
          <cell r="N1762">
            <v>24.035288399999999</v>
          </cell>
          <cell r="Q1762">
            <v>628.79243340000005</v>
          </cell>
          <cell r="R1762">
            <v>114.6735572</v>
          </cell>
          <cell r="T1762" t="str">
            <v>MAAllYTD201703</v>
          </cell>
        </row>
        <row r="1763">
          <cell r="A1763" t="str">
            <v>MA</v>
          </cell>
          <cell r="B1763" t="str">
            <v>All</v>
          </cell>
          <cell r="C1763" t="str">
            <v>YTD201703</v>
          </cell>
          <cell r="M1763">
            <v>224815.68888890001</v>
          </cell>
          <cell r="N1763">
            <v>5.2331496</v>
          </cell>
          <cell r="Q1763">
            <v>111.9148636</v>
          </cell>
          <cell r="R1763">
            <v>140.28028370000001</v>
          </cell>
          <cell r="T1763" t="str">
            <v>MAAllYTD201703</v>
          </cell>
        </row>
        <row r="1764">
          <cell r="A1764" t="str">
            <v>MA</v>
          </cell>
          <cell r="B1764" t="str">
            <v>All</v>
          </cell>
          <cell r="C1764" t="str">
            <v>YTD201703</v>
          </cell>
          <cell r="M1764">
            <v>224815.68888890001</v>
          </cell>
          <cell r="N1764">
            <v>16.650173599999999</v>
          </cell>
          <cell r="Q1764">
            <v>248.2657835</v>
          </cell>
          <cell r="R1764">
            <v>201.1977655</v>
          </cell>
          <cell r="T1764" t="str">
            <v>MAAllYTD201703</v>
          </cell>
        </row>
        <row r="1765">
          <cell r="A1765" t="str">
            <v>MA</v>
          </cell>
          <cell r="B1765" t="str">
            <v>All</v>
          </cell>
          <cell r="C1765" t="str">
            <v>YTD201703</v>
          </cell>
          <cell r="M1765">
            <v>224815.68888890001</v>
          </cell>
          <cell r="N1765">
            <v>9.5488882999999998</v>
          </cell>
          <cell r="Q1765">
            <v>160.98602890000001</v>
          </cell>
          <cell r="R1765">
            <v>177.94503649999999</v>
          </cell>
          <cell r="T1765" t="str">
            <v>MAAllYTD201703</v>
          </cell>
        </row>
        <row r="1766">
          <cell r="A1766" t="str">
            <v>MA</v>
          </cell>
          <cell r="B1766" t="str">
            <v>All</v>
          </cell>
          <cell r="C1766" t="str">
            <v>YTD201703</v>
          </cell>
          <cell r="M1766">
            <v>224815.68888890001</v>
          </cell>
          <cell r="N1766">
            <v>6.1619054000000002</v>
          </cell>
          <cell r="Q1766">
            <v>270.56439590000002</v>
          </cell>
          <cell r="R1766">
            <v>68.3227969</v>
          </cell>
          <cell r="T1766" t="str">
            <v>MAAllYTD201703</v>
          </cell>
        </row>
        <row r="1767">
          <cell r="A1767" t="str">
            <v>MA</v>
          </cell>
          <cell r="B1767" t="str">
            <v>All</v>
          </cell>
          <cell r="C1767" t="str">
            <v>YTD201703</v>
          </cell>
          <cell r="M1767">
            <v>224815.68888890001</v>
          </cell>
          <cell r="N1767">
            <v>3.8692329000000001</v>
          </cell>
          <cell r="Q1767">
            <v>89.9432659</v>
          </cell>
          <cell r="R1767">
            <v>129.05578460000001</v>
          </cell>
          <cell r="T1767" t="str">
            <v>MAAllYTD201703</v>
          </cell>
        </row>
        <row r="1768">
          <cell r="A1768" t="str">
            <v>MA</v>
          </cell>
          <cell r="B1768" t="str">
            <v>All</v>
          </cell>
          <cell r="C1768" t="str">
            <v>YTD201703</v>
          </cell>
          <cell r="M1768">
            <v>224815.68888890001</v>
          </cell>
          <cell r="N1768">
            <v>9.3538496000000002</v>
          </cell>
          <cell r="Q1768">
            <v>231.29893290000001</v>
          </cell>
          <cell r="R1768">
            <v>121.3215661</v>
          </cell>
          <cell r="T1768" t="str">
            <v>MAAllYTD201703</v>
          </cell>
        </row>
        <row r="1769">
          <cell r="A1769" t="str">
            <v>MA</v>
          </cell>
          <cell r="B1769" t="str">
            <v>All</v>
          </cell>
          <cell r="C1769" t="str">
            <v>YTD201703</v>
          </cell>
          <cell r="M1769">
            <v>224815.68888890001</v>
          </cell>
          <cell r="N1769">
            <v>6.2347859999999997</v>
          </cell>
          <cell r="Q1769">
            <v>4.7867372000000001</v>
          </cell>
          <cell r="R1769">
            <v>3907.5381188000001</v>
          </cell>
          <cell r="T1769" t="str">
            <v>MAAllYTD201703</v>
          </cell>
        </row>
        <row r="1770">
          <cell r="A1770" t="str">
            <v>MA</v>
          </cell>
          <cell r="B1770" t="str">
            <v>All</v>
          </cell>
          <cell r="C1770" t="str">
            <v>YTD201703</v>
          </cell>
          <cell r="M1770">
            <v>224815.68888890001</v>
          </cell>
          <cell r="N1770">
            <v>4.5602679999999998</v>
          </cell>
          <cell r="Q1770">
            <v>6.3175451999999996</v>
          </cell>
          <cell r="R1770">
            <v>2165.5252813000002</v>
          </cell>
          <cell r="T1770" t="str">
            <v>MAAllYTD201703</v>
          </cell>
        </row>
        <row r="1771">
          <cell r="A1771" t="str">
            <v>MA</v>
          </cell>
          <cell r="B1771" t="str">
            <v>All</v>
          </cell>
          <cell r="C1771" t="str">
            <v>YTD201703</v>
          </cell>
          <cell r="M1771">
            <v>224815.68888890001</v>
          </cell>
          <cell r="N1771">
            <v>14.578751499999999</v>
          </cell>
          <cell r="Q1771">
            <v>426.92956459999999</v>
          </cell>
          <cell r="R1771">
            <v>102.4437238</v>
          </cell>
          <cell r="T1771" t="str">
            <v>MAAllYTD201703</v>
          </cell>
        </row>
        <row r="1772">
          <cell r="A1772" t="str">
            <v>MA</v>
          </cell>
          <cell r="B1772" t="str">
            <v>All</v>
          </cell>
          <cell r="C1772" t="str">
            <v>YTD201703</v>
          </cell>
          <cell r="M1772">
            <v>224815.68888890001</v>
          </cell>
          <cell r="N1772">
            <v>97.073284599999994</v>
          </cell>
          <cell r="Q1772">
            <v>3227.6795431</v>
          </cell>
          <cell r="R1772">
            <v>90.225764299999994</v>
          </cell>
          <cell r="T1772" t="str">
            <v>MAAllYTD201703</v>
          </cell>
        </row>
        <row r="1773">
          <cell r="A1773" t="str">
            <v>MA</v>
          </cell>
          <cell r="B1773" t="str">
            <v>TotInd</v>
          </cell>
          <cell r="C1773" t="str">
            <v>YTD201603</v>
          </cell>
          <cell r="M1773">
            <v>18233.4285714</v>
          </cell>
          <cell r="N1773">
            <v>5.6525334000000003</v>
          </cell>
          <cell r="Q1773">
            <v>3.0164376000000002</v>
          </cell>
          <cell r="R1773">
            <v>5621.7307272999997</v>
          </cell>
          <cell r="T1773" t="str">
            <v>MATotIndYTD201603</v>
          </cell>
        </row>
        <row r="1774">
          <cell r="A1774" t="str">
            <v>MA</v>
          </cell>
          <cell r="B1774" t="str">
            <v>TotInd</v>
          </cell>
          <cell r="C1774" t="str">
            <v>YTD201603</v>
          </cell>
          <cell r="M1774">
            <v>18233.4285714</v>
          </cell>
          <cell r="N1774">
            <v>30.3617782</v>
          </cell>
          <cell r="Q1774">
            <v>5.0456775</v>
          </cell>
          <cell r="R1774">
            <v>18052.151521700001</v>
          </cell>
          <cell r="T1774" t="str">
            <v>MATotIndYTD201603</v>
          </cell>
        </row>
        <row r="1775">
          <cell r="A1775" t="str">
            <v>MA</v>
          </cell>
          <cell r="B1775" t="str">
            <v>TotInd</v>
          </cell>
          <cell r="C1775" t="str">
            <v>YTD201603</v>
          </cell>
          <cell r="M1775">
            <v>18233.4285714</v>
          </cell>
          <cell r="N1775">
            <v>49.311442999999997</v>
          </cell>
          <cell r="Q1775">
            <v>3.6197252</v>
          </cell>
          <cell r="R1775">
            <v>40868.939697000002</v>
          </cell>
          <cell r="T1775" t="str">
            <v>MATotIndYTD201603</v>
          </cell>
        </row>
        <row r="1776">
          <cell r="A1776" t="str">
            <v>MA</v>
          </cell>
          <cell r="B1776" t="str">
            <v>TotInd</v>
          </cell>
          <cell r="C1776" t="str">
            <v>YTD201603</v>
          </cell>
          <cell r="M1776">
            <v>18233.4285714</v>
          </cell>
          <cell r="N1776">
            <v>1.4032918000000001</v>
          </cell>
          <cell r="Q1776">
            <v>0.98719780000000001</v>
          </cell>
          <cell r="R1776">
            <v>4264.47</v>
          </cell>
          <cell r="T1776" t="str">
            <v>MATotIndYTD201603</v>
          </cell>
        </row>
        <row r="1777">
          <cell r="A1777" t="str">
            <v>MA</v>
          </cell>
          <cell r="B1777" t="str">
            <v>TotInd</v>
          </cell>
          <cell r="C1777" t="str">
            <v>YTD201603</v>
          </cell>
          <cell r="M1777">
            <v>18233.4285714</v>
          </cell>
          <cell r="N1777">
            <v>2.9003782999999999</v>
          </cell>
          <cell r="Q1777">
            <v>2.9615933000000001</v>
          </cell>
          <cell r="R1777">
            <v>2937.9911111000001</v>
          </cell>
          <cell r="T1777" t="str">
            <v>MATotIndYTD201603</v>
          </cell>
        </row>
        <row r="1778">
          <cell r="A1778" t="str">
            <v>MA</v>
          </cell>
          <cell r="B1778" t="str">
            <v>TotInd</v>
          </cell>
          <cell r="C1778" t="str">
            <v>YTD201603</v>
          </cell>
          <cell r="M1778">
            <v>18233.4285714</v>
          </cell>
          <cell r="N1778">
            <v>7.3585536999999999</v>
          </cell>
          <cell r="Q1778">
            <v>119.7251516</v>
          </cell>
          <cell r="R1778">
            <v>184.3861612</v>
          </cell>
          <cell r="T1778" t="str">
            <v>MATotIndYTD201603</v>
          </cell>
        </row>
        <row r="1779">
          <cell r="A1779" t="str">
            <v>MA</v>
          </cell>
          <cell r="B1779" t="str">
            <v>TotInd</v>
          </cell>
          <cell r="C1779" t="str">
            <v>YTD201603</v>
          </cell>
          <cell r="M1779">
            <v>18233.4285714</v>
          </cell>
          <cell r="N1779">
            <v>8.1216436999999999</v>
          </cell>
          <cell r="Q1779">
            <v>18.866446199999999</v>
          </cell>
          <cell r="R1779">
            <v>1291.4425291</v>
          </cell>
          <cell r="T1779" t="str">
            <v>MATotIndYTD201603</v>
          </cell>
        </row>
        <row r="1780">
          <cell r="A1780" t="str">
            <v>MA</v>
          </cell>
          <cell r="B1780" t="str">
            <v>TotInd</v>
          </cell>
          <cell r="C1780" t="str">
            <v>YTD201603</v>
          </cell>
          <cell r="M1780">
            <v>18233.4285714</v>
          </cell>
          <cell r="N1780">
            <v>12.2914066</v>
          </cell>
          <cell r="Q1780">
            <v>110.36259339999999</v>
          </cell>
          <cell r="R1780">
            <v>334.11882209999999</v>
          </cell>
          <cell r="T1780" t="str">
            <v>MATotIndYTD201603</v>
          </cell>
        </row>
        <row r="1781">
          <cell r="A1781" t="str">
            <v>MA</v>
          </cell>
          <cell r="B1781" t="str">
            <v>TotInd</v>
          </cell>
          <cell r="C1781" t="str">
            <v>YTD201603</v>
          </cell>
          <cell r="M1781">
            <v>18233.4285714</v>
          </cell>
          <cell r="N1781">
            <v>5.1740482999999999</v>
          </cell>
          <cell r="Q1781">
            <v>46.075834200000003</v>
          </cell>
          <cell r="R1781">
            <v>336.88255950000001</v>
          </cell>
          <cell r="T1781" t="str">
            <v>MATotIndYTD201603</v>
          </cell>
        </row>
        <row r="1782">
          <cell r="A1782" t="str">
            <v>MA</v>
          </cell>
          <cell r="B1782" t="str">
            <v>TotInd</v>
          </cell>
          <cell r="C1782" t="str">
            <v>YTD201603</v>
          </cell>
          <cell r="M1782">
            <v>18233.4285714</v>
          </cell>
          <cell r="N1782">
            <v>32.987192999999998</v>
          </cell>
          <cell r="Q1782">
            <v>41.577955199999998</v>
          </cell>
          <cell r="R1782">
            <v>2380.1454090000002</v>
          </cell>
          <cell r="T1782" t="str">
            <v>MATotIndYTD201603</v>
          </cell>
        </row>
        <row r="1783">
          <cell r="A1783" t="str">
            <v>MA</v>
          </cell>
          <cell r="B1783" t="str">
            <v>TotInd</v>
          </cell>
          <cell r="C1783" t="str">
            <v>YTD201603</v>
          </cell>
          <cell r="M1783">
            <v>18233.4285714</v>
          </cell>
          <cell r="N1783">
            <v>15.9189553</v>
          </cell>
          <cell r="Q1783">
            <v>75.9702743</v>
          </cell>
          <cell r="R1783">
            <v>628.62568950000002</v>
          </cell>
          <cell r="T1783" t="str">
            <v>MATotIndYTD201603</v>
          </cell>
        </row>
        <row r="1784">
          <cell r="A1784" t="str">
            <v>MA</v>
          </cell>
          <cell r="B1784" t="str">
            <v>TotInd</v>
          </cell>
          <cell r="C1784" t="str">
            <v>YTD201603</v>
          </cell>
          <cell r="M1784">
            <v>18233.4285714</v>
          </cell>
          <cell r="N1784">
            <v>11.000477399999999</v>
          </cell>
          <cell r="Q1784">
            <v>60.721367200000003</v>
          </cell>
          <cell r="R1784">
            <v>543.48961159999999</v>
          </cell>
          <cell r="T1784" t="str">
            <v>MATotIndYTD201603</v>
          </cell>
        </row>
        <row r="1785">
          <cell r="A1785" t="str">
            <v>MA</v>
          </cell>
          <cell r="B1785" t="str">
            <v>TotInd</v>
          </cell>
          <cell r="C1785" t="str">
            <v>YTD201603</v>
          </cell>
          <cell r="M1785">
            <v>18233.4285714</v>
          </cell>
          <cell r="N1785">
            <v>16.370081800000001</v>
          </cell>
          <cell r="Q1785">
            <v>35.653919299999998</v>
          </cell>
          <cell r="R1785">
            <v>1377.4150615000001</v>
          </cell>
          <cell r="T1785" t="str">
            <v>MATotIndYTD201603</v>
          </cell>
        </row>
        <row r="1786">
          <cell r="A1786" t="str">
            <v>MA</v>
          </cell>
          <cell r="B1786" t="str">
            <v>TotInd</v>
          </cell>
          <cell r="C1786" t="str">
            <v>YTD201603</v>
          </cell>
          <cell r="M1786">
            <v>18233.4285714</v>
          </cell>
          <cell r="N1786">
            <v>39.181768400000003</v>
          </cell>
          <cell r="Q1786">
            <v>375.9568663</v>
          </cell>
          <cell r="R1786">
            <v>312.65635980000002</v>
          </cell>
          <cell r="T1786" t="str">
            <v>MATotIndYTD201603</v>
          </cell>
        </row>
        <row r="1787">
          <cell r="A1787" t="str">
            <v>MA</v>
          </cell>
          <cell r="B1787" t="str">
            <v>TotInd</v>
          </cell>
          <cell r="C1787" t="str">
            <v>YTD201603</v>
          </cell>
          <cell r="M1787">
            <v>18233.4285714</v>
          </cell>
          <cell r="N1787">
            <v>17.2897493</v>
          </cell>
          <cell r="Q1787">
            <v>1016.136701</v>
          </cell>
          <cell r="R1787">
            <v>51.045541200000002</v>
          </cell>
          <cell r="T1787" t="str">
            <v>MATotIndYTD201603</v>
          </cell>
        </row>
        <row r="1788">
          <cell r="A1788" t="str">
            <v>MA</v>
          </cell>
          <cell r="B1788" t="str">
            <v>TotInd</v>
          </cell>
          <cell r="C1788" t="str">
            <v>YTD201603</v>
          </cell>
          <cell r="M1788">
            <v>18233.4285714</v>
          </cell>
          <cell r="N1788">
            <v>11.2341865</v>
          </cell>
          <cell r="Q1788">
            <v>171.79703900000001</v>
          </cell>
          <cell r="R1788">
            <v>196.17660280000001</v>
          </cell>
          <cell r="T1788" t="str">
            <v>MATotIndYTD201603</v>
          </cell>
        </row>
        <row r="1789">
          <cell r="A1789" t="str">
            <v>MA</v>
          </cell>
          <cell r="B1789" t="str">
            <v>TotInd</v>
          </cell>
          <cell r="C1789" t="str">
            <v>YTD201603</v>
          </cell>
          <cell r="M1789">
            <v>18233.4285714</v>
          </cell>
          <cell r="N1789">
            <v>3.5110899</v>
          </cell>
          <cell r="Q1789">
            <v>62.970306800000003</v>
          </cell>
          <cell r="R1789">
            <v>167.27359759999999</v>
          </cell>
          <cell r="T1789" t="str">
            <v>MATotIndYTD201603</v>
          </cell>
        </row>
        <row r="1790">
          <cell r="A1790" t="str">
            <v>MA</v>
          </cell>
          <cell r="B1790" t="str">
            <v>TotInd</v>
          </cell>
          <cell r="C1790" t="str">
            <v>YTD201603</v>
          </cell>
          <cell r="M1790">
            <v>18233.4285714</v>
          </cell>
          <cell r="N1790">
            <v>2.1564573</v>
          </cell>
          <cell r="Q1790">
            <v>44.3754165</v>
          </cell>
          <cell r="R1790">
            <v>145.78729300000001</v>
          </cell>
          <cell r="T1790" t="str">
            <v>MATotIndYTD201603</v>
          </cell>
        </row>
        <row r="1791">
          <cell r="A1791" t="str">
            <v>MA</v>
          </cell>
          <cell r="B1791" t="str">
            <v>TotInd</v>
          </cell>
          <cell r="C1791" t="str">
            <v>YTD201603</v>
          </cell>
          <cell r="M1791">
            <v>18233.4285714</v>
          </cell>
          <cell r="N1791">
            <v>3.1535321000000001</v>
          </cell>
          <cell r="Q1791">
            <v>166.2021163</v>
          </cell>
          <cell r="R1791">
            <v>56.922237600000003</v>
          </cell>
          <cell r="T1791" t="str">
            <v>MATotIndYTD201603</v>
          </cell>
        </row>
        <row r="1792">
          <cell r="A1792" t="str">
            <v>MA</v>
          </cell>
          <cell r="B1792" t="str">
            <v>TotInd</v>
          </cell>
          <cell r="C1792" t="str">
            <v>YTD201603</v>
          </cell>
          <cell r="M1792">
            <v>18233.4285714</v>
          </cell>
          <cell r="N1792">
            <v>1.8407685</v>
          </cell>
          <cell r="Q1792">
            <v>186.11345890000001</v>
          </cell>
          <cell r="R1792">
            <v>29.671715299999999</v>
          </cell>
          <cell r="T1792" t="str">
            <v>MATotIndYTD201603</v>
          </cell>
        </row>
        <row r="1793">
          <cell r="A1793" t="str">
            <v>MA</v>
          </cell>
          <cell r="B1793" t="str">
            <v>TotInd</v>
          </cell>
          <cell r="C1793" t="str">
            <v>YTD201603</v>
          </cell>
          <cell r="M1793">
            <v>18233.4285714</v>
          </cell>
          <cell r="N1793">
            <v>22.076854399999998</v>
          </cell>
          <cell r="Q1793">
            <v>418.24789989999999</v>
          </cell>
          <cell r="R1793">
            <v>158.35241049999999</v>
          </cell>
          <cell r="T1793" t="str">
            <v>MATotIndYTD201603</v>
          </cell>
        </row>
        <row r="1794">
          <cell r="A1794" t="str">
            <v>MA</v>
          </cell>
          <cell r="B1794" t="str">
            <v>TotInd</v>
          </cell>
          <cell r="C1794" t="str">
            <v>YTD201603</v>
          </cell>
          <cell r="M1794">
            <v>18233.4285714</v>
          </cell>
          <cell r="N1794">
            <v>2.9951422000000001</v>
          </cell>
          <cell r="Q1794">
            <v>12.1223326</v>
          </cell>
          <cell r="R1794">
            <v>741.22918549999997</v>
          </cell>
          <cell r="T1794" t="str">
            <v>MATotIndYTD201603</v>
          </cell>
        </row>
        <row r="1795">
          <cell r="A1795" t="str">
            <v>MA</v>
          </cell>
          <cell r="B1795" t="str">
            <v>TotInd</v>
          </cell>
          <cell r="C1795" t="str">
            <v>YTD201603</v>
          </cell>
          <cell r="M1795">
            <v>18233.4285714</v>
          </cell>
          <cell r="N1795">
            <v>9.2039635000000004</v>
          </cell>
          <cell r="Q1795">
            <v>28.7973964</v>
          </cell>
          <cell r="R1795">
            <v>958.83287619999999</v>
          </cell>
          <cell r="T1795" t="str">
            <v>MATotIndYTD201603</v>
          </cell>
        </row>
        <row r="1796">
          <cell r="A1796" t="str">
            <v>MA</v>
          </cell>
          <cell r="B1796" t="str">
            <v>TotInd</v>
          </cell>
          <cell r="C1796" t="str">
            <v>YTD201603</v>
          </cell>
          <cell r="M1796">
            <v>18233.4285714</v>
          </cell>
          <cell r="N1796">
            <v>18.235676300000002</v>
          </cell>
          <cell r="Q1796">
            <v>828.0485635</v>
          </cell>
          <cell r="R1796">
            <v>66.0674159</v>
          </cell>
          <cell r="T1796" t="str">
            <v>MATotIndYTD201603</v>
          </cell>
        </row>
        <row r="1797">
          <cell r="A1797" t="str">
            <v>MA</v>
          </cell>
          <cell r="B1797" t="str">
            <v>TotInd</v>
          </cell>
          <cell r="C1797" t="str">
            <v>YTD201603</v>
          </cell>
          <cell r="M1797">
            <v>18233.4285714</v>
          </cell>
          <cell r="N1797">
            <v>23.623400499999999</v>
          </cell>
          <cell r="Q1797">
            <v>608.74953349999998</v>
          </cell>
          <cell r="R1797">
            <v>116.4193116</v>
          </cell>
          <cell r="T1797" t="str">
            <v>MATotIndYTD201603</v>
          </cell>
        </row>
        <row r="1798">
          <cell r="A1798" t="str">
            <v>MA</v>
          </cell>
          <cell r="B1798" t="str">
            <v>TotInd</v>
          </cell>
          <cell r="C1798" t="str">
            <v>YTD201603</v>
          </cell>
          <cell r="M1798">
            <v>18233.4285714</v>
          </cell>
          <cell r="N1798">
            <v>15.6411908</v>
          </cell>
          <cell r="Q1798">
            <v>131.26127529999999</v>
          </cell>
          <cell r="R1798">
            <v>357.48222320000002</v>
          </cell>
          <cell r="T1798" t="str">
            <v>MATotIndYTD201603</v>
          </cell>
        </row>
        <row r="1799">
          <cell r="A1799" t="str">
            <v>MA</v>
          </cell>
          <cell r="B1799" t="str">
            <v>TotInd</v>
          </cell>
          <cell r="C1799" t="str">
            <v>YTD201603</v>
          </cell>
          <cell r="M1799">
            <v>18233.4285714</v>
          </cell>
          <cell r="N1799">
            <v>18.3990939</v>
          </cell>
          <cell r="Q1799">
            <v>233.88971079999999</v>
          </cell>
          <cell r="R1799">
            <v>235.99704969999999</v>
          </cell>
          <cell r="T1799" t="str">
            <v>MATotIndYTD201603</v>
          </cell>
        </row>
        <row r="1800">
          <cell r="A1800" t="str">
            <v>MA</v>
          </cell>
          <cell r="B1800" t="str">
            <v>TotInd</v>
          </cell>
          <cell r="C1800" t="str">
            <v>YTD201603</v>
          </cell>
          <cell r="M1800">
            <v>18233.4285714</v>
          </cell>
          <cell r="N1800">
            <v>8.8555522999999994</v>
          </cell>
          <cell r="Q1800">
            <v>144.64520809999999</v>
          </cell>
          <cell r="R1800">
            <v>183.66772850000001</v>
          </cell>
          <cell r="T1800" t="str">
            <v>MATotIndYTD201603</v>
          </cell>
        </row>
        <row r="1801">
          <cell r="A1801" t="str">
            <v>MA</v>
          </cell>
          <cell r="B1801" t="str">
            <v>TotInd</v>
          </cell>
          <cell r="C1801" t="str">
            <v>YTD201603</v>
          </cell>
          <cell r="M1801">
            <v>18233.4285714</v>
          </cell>
          <cell r="N1801">
            <v>6.5128139999999997</v>
          </cell>
          <cell r="Q1801">
            <v>276.78411840000001</v>
          </cell>
          <cell r="R1801">
            <v>70.590907599999994</v>
          </cell>
          <cell r="T1801" t="str">
            <v>MATotIndYTD201603</v>
          </cell>
        </row>
        <row r="1802">
          <cell r="A1802" t="str">
            <v>MA</v>
          </cell>
          <cell r="B1802" t="str">
            <v>TotInd</v>
          </cell>
          <cell r="C1802" t="str">
            <v>YTD201603</v>
          </cell>
          <cell r="M1802">
            <v>18233.4285714</v>
          </cell>
          <cell r="N1802">
            <v>3.7293535000000002</v>
          </cell>
          <cell r="Q1802">
            <v>63.025158900000001</v>
          </cell>
          <cell r="R1802">
            <v>177.51737159999999</v>
          </cell>
          <cell r="T1802" t="str">
            <v>MATotIndYTD201603</v>
          </cell>
        </row>
        <row r="1803">
          <cell r="A1803" t="str">
            <v>MA</v>
          </cell>
          <cell r="B1803" t="str">
            <v>TotInd</v>
          </cell>
          <cell r="C1803" t="str">
            <v>YTD201603</v>
          </cell>
          <cell r="M1803">
            <v>18233.4285714</v>
          </cell>
          <cell r="N1803">
            <v>13.890640400000001</v>
          </cell>
          <cell r="Q1803">
            <v>241.2399034</v>
          </cell>
          <cell r="R1803">
            <v>172.74058210000001</v>
          </cell>
          <cell r="T1803" t="str">
            <v>MATotIndYTD201603</v>
          </cell>
        </row>
        <row r="1804">
          <cell r="A1804" t="str">
            <v>MA</v>
          </cell>
          <cell r="B1804" t="str">
            <v>TotInd</v>
          </cell>
          <cell r="C1804" t="str">
            <v>YTD201603</v>
          </cell>
          <cell r="M1804">
            <v>18233.4285714</v>
          </cell>
          <cell r="N1804">
            <v>16.412103500000001</v>
          </cell>
          <cell r="Q1804">
            <v>4.2784703000000004</v>
          </cell>
          <cell r="R1804">
            <v>11507.923846199999</v>
          </cell>
          <cell r="T1804" t="str">
            <v>MATotIndYTD201603</v>
          </cell>
        </row>
        <row r="1805">
          <cell r="A1805" t="str">
            <v>MA</v>
          </cell>
          <cell r="B1805" t="str">
            <v>TotInd</v>
          </cell>
          <cell r="C1805" t="str">
            <v>YTD201603</v>
          </cell>
          <cell r="M1805">
            <v>18233.4285714</v>
          </cell>
          <cell r="N1805">
            <v>13.5132093</v>
          </cell>
          <cell r="Q1805">
            <v>16.6750638</v>
          </cell>
          <cell r="R1805">
            <v>2431.1527961000002</v>
          </cell>
          <cell r="T1805" t="str">
            <v>MATotIndYTD201603</v>
          </cell>
        </row>
        <row r="1806">
          <cell r="A1806" t="str">
            <v>MA</v>
          </cell>
          <cell r="B1806" t="str">
            <v>TotInd</v>
          </cell>
          <cell r="C1806" t="str">
            <v>YTD201603</v>
          </cell>
          <cell r="M1806">
            <v>18233.4285714</v>
          </cell>
          <cell r="N1806">
            <v>44.399623900000002</v>
          </cell>
          <cell r="Q1806">
            <v>623.55962309999995</v>
          </cell>
          <cell r="R1806">
            <v>213.61048210000001</v>
          </cell>
          <cell r="T1806" t="str">
            <v>MATotIndYTD201603</v>
          </cell>
        </row>
        <row r="1807">
          <cell r="A1807" t="str">
            <v>MA</v>
          </cell>
          <cell r="B1807" t="str">
            <v>TotInd</v>
          </cell>
          <cell r="C1807" t="str">
            <v>YTD201603</v>
          </cell>
          <cell r="M1807">
            <v>18233.4285714</v>
          </cell>
          <cell r="N1807">
            <v>100.7709713</v>
          </cell>
          <cell r="Q1807">
            <v>3057.5708666999999</v>
          </cell>
          <cell r="R1807">
            <v>98.873559099999994</v>
          </cell>
          <cell r="T1807" t="str">
            <v>MATotIndYTD201603</v>
          </cell>
        </row>
        <row r="1808">
          <cell r="A1808" t="str">
            <v>MA</v>
          </cell>
          <cell r="B1808" t="str">
            <v>TotInd</v>
          </cell>
          <cell r="C1808" t="str">
            <v>YTD201703</v>
          </cell>
          <cell r="M1808">
            <v>10295.1555556</v>
          </cell>
          <cell r="N1808">
            <v>11.120998</v>
          </cell>
          <cell r="Q1808">
            <v>4.1970944000000001</v>
          </cell>
          <cell r="R1808">
            <v>7949.0691667000001</v>
          </cell>
          <cell r="T1808" t="str">
            <v>MATotIndYTD201703</v>
          </cell>
        </row>
        <row r="1809">
          <cell r="A1809" t="str">
            <v>MA</v>
          </cell>
          <cell r="B1809" t="str">
            <v>TotInd</v>
          </cell>
          <cell r="C1809" t="str">
            <v>YTD201703</v>
          </cell>
          <cell r="M1809">
            <v>10295.1555556</v>
          </cell>
          <cell r="N1809">
            <v>47.386414500000001</v>
          </cell>
          <cell r="Q1809">
            <v>8.2776028999999998</v>
          </cell>
          <cell r="R1809">
            <v>17173.9626761</v>
          </cell>
          <cell r="T1809" t="str">
            <v>MATotIndYTD201703</v>
          </cell>
        </row>
        <row r="1810">
          <cell r="A1810" t="str">
            <v>MA</v>
          </cell>
          <cell r="B1810" t="str">
            <v>TotInd</v>
          </cell>
          <cell r="C1810" t="str">
            <v>YTD201703</v>
          </cell>
          <cell r="M1810">
            <v>10295.1555556</v>
          </cell>
          <cell r="N1810">
            <v>78.100003900000004</v>
          </cell>
          <cell r="Q1810">
            <v>5.4795400000000001</v>
          </cell>
          <cell r="R1810">
            <v>42759.0661702</v>
          </cell>
          <cell r="T1810" t="str">
            <v>MATotIndYTD201703</v>
          </cell>
        </row>
        <row r="1811">
          <cell r="A1811" t="str">
            <v>MA</v>
          </cell>
          <cell r="B1811" t="str">
            <v>TotInd</v>
          </cell>
          <cell r="C1811" t="str">
            <v>YTD201703</v>
          </cell>
          <cell r="M1811">
            <v>10295.1555556</v>
          </cell>
          <cell r="N1811">
            <v>1.0310085</v>
          </cell>
          <cell r="Q1811">
            <v>0.81610170000000004</v>
          </cell>
          <cell r="R1811">
            <v>3790</v>
          </cell>
          <cell r="T1811" t="str">
            <v>MATotIndYTD201703</v>
          </cell>
        </row>
        <row r="1812">
          <cell r="A1812" t="str">
            <v>MA</v>
          </cell>
          <cell r="B1812" t="str">
            <v>TotInd</v>
          </cell>
          <cell r="C1812" t="str">
            <v>YTD201703</v>
          </cell>
          <cell r="M1812">
            <v>10295.1555556</v>
          </cell>
          <cell r="N1812">
            <v>5.3033323000000001</v>
          </cell>
          <cell r="Q1812">
            <v>4.8966101999999996</v>
          </cell>
          <cell r="R1812">
            <v>3249.1859524000001</v>
          </cell>
          <cell r="T1812" t="str">
            <v>MATotIndYTD201703</v>
          </cell>
        </row>
        <row r="1813">
          <cell r="A1813" t="str">
            <v>MA</v>
          </cell>
          <cell r="B1813" t="str">
            <v>TotInd</v>
          </cell>
          <cell r="C1813" t="str">
            <v>YTD201703</v>
          </cell>
          <cell r="M1813">
            <v>10295.1555556</v>
          </cell>
          <cell r="N1813">
            <v>10.1711209</v>
          </cell>
          <cell r="Q1813">
            <v>133.0245764</v>
          </cell>
          <cell r="R1813">
            <v>229.3813935</v>
          </cell>
          <cell r="T1813" t="str">
            <v>MATotIndYTD201703</v>
          </cell>
        </row>
        <row r="1814">
          <cell r="A1814" t="str">
            <v>MA</v>
          </cell>
          <cell r="B1814" t="str">
            <v>TotInd</v>
          </cell>
          <cell r="C1814" t="str">
            <v>YTD201703</v>
          </cell>
          <cell r="M1814">
            <v>10295.1555556</v>
          </cell>
          <cell r="N1814">
            <v>14.3277713</v>
          </cell>
          <cell r="Q1814">
            <v>25.065980700000001</v>
          </cell>
          <cell r="R1814">
            <v>1714.8067907</v>
          </cell>
          <cell r="T1814" t="str">
            <v>MATotIndYTD201703</v>
          </cell>
        </row>
        <row r="1815">
          <cell r="A1815" t="str">
            <v>MA</v>
          </cell>
          <cell r="B1815" t="str">
            <v>TotInd</v>
          </cell>
          <cell r="C1815" t="str">
            <v>YTD201703</v>
          </cell>
          <cell r="M1815">
            <v>10295.1555556</v>
          </cell>
          <cell r="N1815">
            <v>13.4753224</v>
          </cell>
          <cell r="Q1815">
            <v>109.5993234</v>
          </cell>
          <cell r="R1815">
            <v>368.85234179999998</v>
          </cell>
          <cell r="T1815" t="str">
            <v>MATotIndYTD201703</v>
          </cell>
        </row>
        <row r="1816">
          <cell r="A1816" t="str">
            <v>MA</v>
          </cell>
          <cell r="B1816" t="str">
            <v>TotInd</v>
          </cell>
          <cell r="C1816" t="str">
            <v>YTD201703</v>
          </cell>
          <cell r="M1816">
            <v>10295.1555556</v>
          </cell>
          <cell r="N1816">
            <v>5.8454363000000003</v>
          </cell>
          <cell r="Q1816">
            <v>52.988530300000001</v>
          </cell>
          <cell r="R1816">
            <v>330.94537109999999</v>
          </cell>
          <cell r="T1816" t="str">
            <v>MATotIndYTD201703</v>
          </cell>
        </row>
        <row r="1817">
          <cell r="A1817" t="str">
            <v>MA</v>
          </cell>
          <cell r="B1817" t="str">
            <v>TotInd</v>
          </cell>
          <cell r="C1817" t="str">
            <v>YTD201703</v>
          </cell>
          <cell r="M1817">
            <v>10295.1555556</v>
          </cell>
          <cell r="N1817">
            <v>46.189755900000002</v>
          </cell>
          <cell r="Q1817">
            <v>52.160584499999999</v>
          </cell>
          <cell r="R1817">
            <v>2656.5896229999998</v>
          </cell>
          <cell r="T1817" t="str">
            <v>MATotIndYTD201703</v>
          </cell>
        </row>
        <row r="1818">
          <cell r="A1818" t="str">
            <v>MA</v>
          </cell>
          <cell r="B1818" t="str">
            <v>TotInd</v>
          </cell>
          <cell r="C1818" t="str">
            <v>YTD201703</v>
          </cell>
          <cell r="M1818">
            <v>10295.1555556</v>
          </cell>
          <cell r="N1818">
            <v>20.1145575</v>
          </cell>
          <cell r="Q1818">
            <v>84.657456600000003</v>
          </cell>
          <cell r="R1818">
            <v>712.79808070000001</v>
          </cell>
          <cell r="T1818" t="str">
            <v>MATotIndYTD201703</v>
          </cell>
        </row>
        <row r="1819">
          <cell r="A1819" t="str">
            <v>MA</v>
          </cell>
          <cell r="B1819" t="str">
            <v>TotInd</v>
          </cell>
          <cell r="C1819" t="str">
            <v>YTD201703</v>
          </cell>
          <cell r="M1819">
            <v>10295.1555556</v>
          </cell>
          <cell r="N1819">
            <v>13.346777899999999</v>
          </cell>
          <cell r="Q1819">
            <v>70.996351200000007</v>
          </cell>
          <cell r="R1819">
            <v>563.97734690000004</v>
          </cell>
          <cell r="T1819" t="str">
            <v>MATotIndYTD201703</v>
          </cell>
        </row>
        <row r="1820">
          <cell r="A1820" t="str">
            <v>MA</v>
          </cell>
          <cell r="B1820" t="str">
            <v>TotInd</v>
          </cell>
          <cell r="C1820" t="str">
            <v>YTD201703</v>
          </cell>
          <cell r="M1820">
            <v>10295.1555556</v>
          </cell>
          <cell r="N1820">
            <v>35.358889599999998</v>
          </cell>
          <cell r="Q1820">
            <v>74.618613999999994</v>
          </cell>
          <cell r="R1820">
            <v>1421.5845492000001</v>
          </cell>
          <cell r="T1820" t="str">
            <v>MATotIndYTD201703</v>
          </cell>
        </row>
        <row r="1821">
          <cell r="A1821" t="str">
            <v>MA</v>
          </cell>
          <cell r="B1821" t="str">
            <v>TotInd</v>
          </cell>
          <cell r="C1821" t="str">
            <v>YTD201703</v>
          </cell>
          <cell r="M1821">
            <v>10295.1555556</v>
          </cell>
          <cell r="N1821">
            <v>51.156255199999997</v>
          </cell>
          <cell r="Q1821">
            <v>537.64729480000005</v>
          </cell>
          <cell r="R1821">
            <v>285.44506260000003</v>
          </cell>
          <cell r="T1821" t="str">
            <v>MATotIndYTD201703</v>
          </cell>
        </row>
        <row r="1822">
          <cell r="A1822" t="str">
            <v>MA</v>
          </cell>
          <cell r="B1822" t="str">
            <v>TotInd</v>
          </cell>
          <cell r="C1822" t="str">
            <v>YTD201703</v>
          </cell>
          <cell r="M1822">
            <v>10295.1555556</v>
          </cell>
          <cell r="N1822">
            <v>19.256861600000001</v>
          </cell>
          <cell r="Q1822">
            <v>1130.5599709000001</v>
          </cell>
          <cell r="R1822">
            <v>51.099089200000002</v>
          </cell>
          <cell r="T1822" t="str">
            <v>MATotIndYTD201703</v>
          </cell>
        </row>
        <row r="1823">
          <cell r="A1823" t="str">
            <v>MA</v>
          </cell>
          <cell r="B1823" t="str">
            <v>TotInd</v>
          </cell>
          <cell r="C1823" t="str">
            <v>YTD201703</v>
          </cell>
          <cell r="M1823">
            <v>10295.1555556</v>
          </cell>
          <cell r="N1823">
            <v>12.092865099999999</v>
          </cell>
          <cell r="Q1823">
            <v>150.89311950000001</v>
          </cell>
          <cell r="R1823">
            <v>240.42577499999999</v>
          </cell>
          <cell r="T1823" t="str">
            <v>MATotIndYTD201703</v>
          </cell>
        </row>
        <row r="1824">
          <cell r="A1824" t="str">
            <v>MA</v>
          </cell>
          <cell r="B1824" t="str">
            <v>TotInd</v>
          </cell>
          <cell r="C1824" t="str">
            <v>YTD201703</v>
          </cell>
          <cell r="M1824">
            <v>10295.1555556</v>
          </cell>
          <cell r="N1824">
            <v>4.8412604999999997</v>
          </cell>
          <cell r="Q1824">
            <v>84.864443100000003</v>
          </cell>
          <cell r="R1824">
            <v>171.14095119999999</v>
          </cell>
          <cell r="T1824" t="str">
            <v>MATotIndYTD201703</v>
          </cell>
        </row>
        <row r="1825">
          <cell r="A1825" t="str">
            <v>MA</v>
          </cell>
          <cell r="B1825" t="str">
            <v>TotInd</v>
          </cell>
          <cell r="C1825" t="str">
            <v>YTD201703</v>
          </cell>
          <cell r="M1825">
            <v>10295.1555556</v>
          </cell>
          <cell r="N1825">
            <v>2.2242584000000001</v>
          </cell>
          <cell r="Q1825">
            <v>42.121741900000004</v>
          </cell>
          <cell r="R1825">
            <v>158.41641279999999</v>
          </cell>
          <cell r="T1825" t="str">
            <v>MATotIndYTD201703</v>
          </cell>
        </row>
        <row r="1826">
          <cell r="A1826" t="str">
            <v>MA</v>
          </cell>
          <cell r="B1826" t="str">
            <v>TotInd</v>
          </cell>
          <cell r="C1826" t="str">
            <v>YTD201703</v>
          </cell>
          <cell r="M1826">
            <v>10295.1555556</v>
          </cell>
          <cell r="N1826">
            <v>3.6148167999999998</v>
          </cell>
          <cell r="Q1826">
            <v>152.1350382</v>
          </cell>
          <cell r="R1826">
            <v>71.281741499999995</v>
          </cell>
          <cell r="T1826" t="str">
            <v>MATotIndYTD201703</v>
          </cell>
        </row>
        <row r="1827">
          <cell r="A1827" t="str">
            <v>MA</v>
          </cell>
          <cell r="B1827" t="str">
            <v>TotInd</v>
          </cell>
          <cell r="C1827" t="str">
            <v>YTD201703</v>
          </cell>
          <cell r="M1827">
            <v>10295.1555556</v>
          </cell>
          <cell r="N1827">
            <v>1.6975179</v>
          </cell>
          <cell r="Q1827">
            <v>178.4223169</v>
          </cell>
          <cell r="R1827">
            <v>28.542134600000001</v>
          </cell>
          <cell r="T1827" t="str">
            <v>MATotIndYTD201703</v>
          </cell>
        </row>
        <row r="1828">
          <cell r="A1828" t="str">
            <v>MA</v>
          </cell>
          <cell r="B1828" t="str">
            <v>TotInd</v>
          </cell>
          <cell r="C1828" t="str">
            <v>YTD201703</v>
          </cell>
          <cell r="M1828">
            <v>10295.1555556</v>
          </cell>
          <cell r="N1828">
            <v>25.302160499999999</v>
          </cell>
          <cell r="Q1828">
            <v>457.4400468</v>
          </cell>
          <cell r="R1828">
            <v>165.93755200000001</v>
          </cell>
          <cell r="T1828" t="str">
            <v>MATotIndYTD201703</v>
          </cell>
        </row>
        <row r="1829">
          <cell r="A1829" t="str">
            <v>MA</v>
          </cell>
          <cell r="B1829" t="str">
            <v>TotInd</v>
          </cell>
          <cell r="C1829" t="str">
            <v>YTD201703</v>
          </cell>
          <cell r="M1829">
            <v>10295.1555556</v>
          </cell>
          <cell r="N1829">
            <v>2.9362282999999998</v>
          </cell>
          <cell r="Q1829">
            <v>12.7296665</v>
          </cell>
          <cell r="R1829">
            <v>691.98081300000001</v>
          </cell>
          <cell r="T1829" t="str">
            <v>MATotIndYTD201703</v>
          </cell>
        </row>
        <row r="1830">
          <cell r="A1830" t="str">
            <v>MA</v>
          </cell>
          <cell r="B1830" t="str">
            <v>TotInd</v>
          </cell>
          <cell r="C1830" t="str">
            <v>YTD201703</v>
          </cell>
          <cell r="M1830">
            <v>10295.1555556</v>
          </cell>
          <cell r="N1830">
            <v>13.919470799999999</v>
          </cell>
          <cell r="Q1830">
            <v>34.980709500000003</v>
          </cell>
          <cell r="R1830">
            <v>1193.7554438</v>
          </cell>
          <cell r="T1830" t="str">
            <v>MATotIndYTD201703</v>
          </cell>
        </row>
        <row r="1831">
          <cell r="A1831" t="str">
            <v>MA</v>
          </cell>
          <cell r="B1831" t="str">
            <v>TotInd</v>
          </cell>
          <cell r="C1831" t="str">
            <v>YTD201703</v>
          </cell>
          <cell r="M1831">
            <v>10295.1555556</v>
          </cell>
          <cell r="N1831">
            <v>8.2588503000000006</v>
          </cell>
          <cell r="Q1831">
            <v>693.40459580000004</v>
          </cell>
          <cell r="R1831">
            <v>35.731737299999999</v>
          </cell>
          <cell r="T1831" t="str">
            <v>MATotIndYTD201703</v>
          </cell>
        </row>
        <row r="1832">
          <cell r="A1832" t="str">
            <v>MA</v>
          </cell>
          <cell r="B1832" t="str">
            <v>TotInd</v>
          </cell>
          <cell r="C1832" t="str">
            <v>YTD201703</v>
          </cell>
          <cell r="M1832">
            <v>10295.1555556</v>
          </cell>
          <cell r="N1832">
            <v>24.894698699999999</v>
          </cell>
          <cell r="Q1832">
            <v>615.47419869999999</v>
          </cell>
          <cell r="R1832">
            <v>121.34399190000001</v>
          </cell>
          <cell r="T1832" t="str">
            <v>MATotIndYTD201703</v>
          </cell>
        </row>
        <row r="1833">
          <cell r="A1833" t="str">
            <v>MA</v>
          </cell>
          <cell r="B1833" t="str">
            <v>TotInd</v>
          </cell>
          <cell r="C1833" t="str">
            <v>YTD201703</v>
          </cell>
          <cell r="M1833">
            <v>10295.1555556</v>
          </cell>
          <cell r="N1833">
            <v>5.1872382999999997</v>
          </cell>
          <cell r="Q1833">
            <v>115.6019304</v>
          </cell>
          <cell r="R1833">
            <v>134.61466429999999</v>
          </cell>
          <cell r="T1833" t="str">
            <v>MATotIndYTD201703</v>
          </cell>
        </row>
        <row r="1834">
          <cell r="A1834" t="str">
            <v>MA</v>
          </cell>
          <cell r="B1834" t="str">
            <v>TotInd</v>
          </cell>
          <cell r="C1834" t="str">
            <v>YTD201703</v>
          </cell>
          <cell r="M1834">
            <v>10295.1555556</v>
          </cell>
          <cell r="N1834">
            <v>22.438807000000001</v>
          </cell>
          <cell r="Q1834">
            <v>275.9129332</v>
          </cell>
          <cell r="R1834">
            <v>243.97704049999999</v>
          </cell>
          <cell r="T1834" t="str">
            <v>MATotIndYTD201703</v>
          </cell>
        </row>
        <row r="1835">
          <cell r="A1835" t="str">
            <v>MA</v>
          </cell>
          <cell r="B1835" t="str">
            <v>TotInd</v>
          </cell>
          <cell r="C1835" t="str">
            <v>YTD201703</v>
          </cell>
          <cell r="M1835">
            <v>10295.1555556</v>
          </cell>
          <cell r="N1835">
            <v>11.864970599999999</v>
          </cell>
          <cell r="Q1835">
            <v>182.25156620000001</v>
          </cell>
          <cell r="R1835">
            <v>195.30647930000001</v>
          </cell>
          <cell r="T1835" t="str">
            <v>MATotIndYTD201703</v>
          </cell>
        </row>
        <row r="1836">
          <cell r="A1836" t="str">
            <v>MA</v>
          </cell>
          <cell r="B1836" t="str">
            <v>TotInd</v>
          </cell>
          <cell r="C1836" t="str">
            <v>YTD201703</v>
          </cell>
          <cell r="M1836">
            <v>10295.1555556</v>
          </cell>
          <cell r="N1836">
            <v>9.3727088999999992</v>
          </cell>
          <cell r="Q1836">
            <v>396.79301800000002</v>
          </cell>
          <cell r="R1836">
            <v>70.863461099999995</v>
          </cell>
          <cell r="T1836" t="str">
            <v>MATotIndYTD201703</v>
          </cell>
        </row>
        <row r="1837">
          <cell r="A1837" t="str">
            <v>MA</v>
          </cell>
          <cell r="B1837" t="str">
            <v>TotInd</v>
          </cell>
          <cell r="C1837" t="str">
            <v>YTD201703</v>
          </cell>
          <cell r="M1837">
            <v>10295.1555556</v>
          </cell>
          <cell r="N1837">
            <v>4.5214743999999998</v>
          </cell>
          <cell r="Q1837">
            <v>103.07925040000001</v>
          </cell>
          <cell r="R1837">
            <v>131.59217870000001</v>
          </cell>
          <cell r="T1837" t="str">
            <v>MATotIndYTD201703</v>
          </cell>
        </row>
        <row r="1838">
          <cell r="A1838" t="str">
            <v>MA</v>
          </cell>
          <cell r="B1838" t="str">
            <v>TotInd</v>
          </cell>
          <cell r="C1838" t="str">
            <v>YTD201703</v>
          </cell>
          <cell r="M1838">
            <v>10295.1555556</v>
          </cell>
          <cell r="N1838">
            <v>12.0976444</v>
          </cell>
          <cell r="Q1838">
            <v>267.32299569999998</v>
          </cell>
          <cell r="R1838">
            <v>135.7643515</v>
          </cell>
          <cell r="T1838" t="str">
            <v>MATotIndYTD201703</v>
          </cell>
        </row>
        <row r="1839">
          <cell r="A1839" t="str">
            <v>MA</v>
          </cell>
          <cell r="B1839" t="str">
            <v>TotInd</v>
          </cell>
          <cell r="C1839" t="str">
            <v>YTD201703</v>
          </cell>
          <cell r="M1839">
            <v>10295.1555556</v>
          </cell>
          <cell r="N1839">
            <v>26.177607999999999</v>
          </cell>
          <cell r="Q1839">
            <v>6.2095934000000002</v>
          </cell>
          <cell r="R1839">
            <v>12647.0155</v>
          </cell>
          <cell r="T1839" t="str">
            <v>MATotIndYTD201703</v>
          </cell>
        </row>
        <row r="1840">
          <cell r="A1840" t="str">
            <v>MA</v>
          </cell>
          <cell r="B1840" t="str">
            <v>TotInd</v>
          </cell>
          <cell r="C1840" t="str">
            <v>YTD201703</v>
          </cell>
          <cell r="M1840">
            <v>10295.1555556</v>
          </cell>
          <cell r="N1840">
            <v>14.9212662</v>
          </cell>
          <cell r="Q1840">
            <v>23.596454900000001</v>
          </cell>
          <cell r="R1840">
            <v>1897.0560965</v>
          </cell>
          <cell r="T1840" t="str">
            <v>MATotIndYTD201703</v>
          </cell>
        </row>
        <row r="1841">
          <cell r="A1841" t="str">
            <v>MA</v>
          </cell>
          <cell r="B1841" t="str">
            <v>TotInd</v>
          </cell>
          <cell r="C1841" t="str">
            <v>YTD201703</v>
          </cell>
          <cell r="M1841">
            <v>10295.1555556</v>
          </cell>
          <cell r="N1841">
            <v>30.1745628</v>
          </cell>
          <cell r="Q1841">
            <v>633.68900599999995</v>
          </cell>
          <cell r="R1841">
            <v>142.85191570000001</v>
          </cell>
          <cell r="T1841" t="str">
            <v>MATotIndYTD201703</v>
          </cell>
        </row>
        <row r="1842">
          <cell r="A1842" t="str">
            <v>MA</v>
          </cell>
          <cell r="B1842" t="str">
            <v>TotInd</v>
          </cell>
          <cell r="C1842" t="str">
            <v>YTD201703</v>
          </cell>
          <cell r="M1842">
            <v>10295.1555556</v>
          </cell>
          <cell r="N1842">
            <v>142.88106690000001</v>
          </cell>
          <cell r="Q1842">
            <v>3689.5022902000001</v>
          </cell>
          <cell r="R1842">
            <v>116.1791394</v>
          </cell>
          <cell r="T1842" t="str">
            <v>MATotIndYTD201703</v>
          </cell>
        </row>
        <row r="1843">
          <cell r="A1843" t="str">
            <v>MA</v>
          </cell>
          <cell r="B1843" t="str">
            <v>MRGMKT</v>
          </cell>
          <cell r="C1843" t="str">
            <v>YTD201603</v>
          </cell>
          <cell r="M1843">
            <v>130741.46153830001</v>
          </cell>
          <cell r="N1843">
            <v>9.9349816999999998</v>
          </cell>
          <cell r="Q1843">
            <v>3.8319901999999999</v>
          </cell>
          <cell r="R1843">
            <v>7777.9282833999996</v>
          </cell>
          <cell r="T1843" t="str">
            <v>MAMRGMKTYTD201603</v>
          </cell>
        </row>
        <row r="1844">
          <cell r="A1844" t="str">
            <v>MA</v>
          </cell>
          <cell r="B1844" t="str">
            <v>MRGMKT</v>
          </cell>
          <cell r="C1844" t="str">
            <v>YTD201603</v>
          </cell>
          <cell r="M1844">
            <v>130741.46153830001</v>
          </cell>
          <cell r="N1844">
            <v>24.165217800000001</v>
          </cell>
          <cell r="Q1844">
            <v>4.6503993000000001</v>
          </cell>
          <cell r="R1844">
            <v>15589.1244737</v>
          </cell>
          <cell r="T1844" t="str">
            <v>MAMRGMKTYTD201603</v>
          </cell>
        </row>
        <row r="1845">
          <cell r="A1845" t="str">
            <v>MA</v>
          </cell>
          <cell r="B1845" t="str">
            <v>MRGMKT</v>
          </cell>
          <cell r="C1845" t="str">
            <v>YTD201603</v>
          </cell>
          <cell r="M1845">
            <v>130741.46153830001</v>
          </cell>
          <cell r="N1845">
            <v>51.7195362</v>
          </cell>
          <cell r="Q1845">
            <v>4.0690993999999998</v>
          </cell>
          <cell r="R1845">
            <v>38130.945977399999</v>
          </cell>
          <cell r="T1845" t="str">
            <v>MAMRGMKTYTD201603</v>
          </cell>
        </row>
        <row r="1846">
          <cell r="A1846" t="str">
            <v>MA</v>
          </cell>
          <cell r="B1846" t="str">
            <v>MRGMKT</v>
          </cell>
          <cell r="C1846" t="str">
            <v>YTD201603</v>
          </cell>
          <cell r="M1846">
            <v>130741.46153830001</v>
          </cell>
          <cell r="N1846">
            <v>0.46280559999999998</v>
          </cell>
          <cell r="Q1846">
            <v>0.33654210000000001</v>
          </cell>
          <cell r="R1846">
            <v>4125.5377273000004</v>
          </cell>
          <cell r="T1846" t="str">
            <v>MAMRGMKTYTD201603</v>
          </cell>
        </row>
        <row r="1847">
          <cell r="A1847" t="str">
            <v>MA</v>
          </cell>
          <cell r="B1847" t="str">
            <v>MRGMKT</v>
          </cell>
          <cell r="C1847" t="str">
            <v>YTD201603</v>
          </cell>
          <cell r="M1847">
            <v>130741.46153830001</v>
          </cell>
          <cell r="N1847">
            <v>3.5215417000000002</v>
          </cell>
          <cell r="Q1847">
            <v>3.908477</v>
          </cell>
          <cell r="R1847">
            <v>2703.0030136999999</v>
          </cell>
          <cell r="T1847" t="str">
            <v>MAMRGMKTYTD201603</v>
          </cell>
        </row>
        <row r="1848">
          <cell r="A1848" t="str">
            <v>MA</v>
          </cell>
          <cell r="B1848" t="str">
            <v>MRGMKT</v>
          </cell>
          <cell r="C1848" t="str">
            <v>YTD201603</v>
          </cell>
          <cell r="M1848">
            <v>130741.46153830001</v>
          </cell>
          <cell r="N1848">
            <v>6.7059838999999997</v>
          </cell>
          <cell r="Q1848">
            <v>100.0524229</v>
          </cell>
          <cell r="R1848">
            <v>201.07410899999999</v>
          </cell>
          <cell r="T1848" t="str">
            <v>MAMRGMKTYTD201603</v>
          </cell>
        </row>
        <row r="1849">
          <cell r="A1849" t="str">
            <v>MA</v>
          </cell>
          <cell r="B1849" t="str">
            <v>MRGMKT</v>
          </cell>
          <cell r="C1849" t="str">
            <v>YTD201603</v>
          </cell>
          <cell r="M1849">
            <v>130741.46153830001</v>
          </cell>
          <cell r="N1849">
            <v>9.0846170999999991</v>
          </cell>
          <cell r="Q1849">
            <v>22.502425500000001</v>
          </cell>
          <cell r="R1849">
            <v>1211.1517233</v>
          </cell>
          <cell r="T1849" t="str">
            <v>MAMRGMKTYTD201603</v>
          </cell>
        </row>
        <row r="1850">
          <cell r="A1850" t="str">
            <v>MA</v>
          </cell>
          <cell r="B1850" t="str">
            <v>MRGMKT</v>
          </cell>
          <cell r="C1850" t="str">
            <v>YTD201603</v>
          </cell>
          <cell r="M1850">
            <v>130741.46153830001</v>
          </cell>
          <cell r="N1850">
            <v>12.477062</v>
          </cell>
          <cell r="Q1850">
            <v>105.40631380000001</v>
          </cell>
          <cell r="R1850">
            <v>355.1133188</v>
          </cell>
          <cell r="T1850" t="str">
            <v>MAMRGMKTYTD201603</v>
          </cell>
        </row>
        <row r="1851">
          <cell r="A1851" t="str">
            <v>MA</v>
          </cell>
          <cell r="B1851" t="str">
            <v>MRGMKT</v>
          </cell>
          <cell r="C1851" t="str">
            <v>YTD201603</v>
          </cell>
          <cell r="M1851">
            <v>130741.46153830001</v>
          </cell>
          <cell r="N1851">
            <v>6.0584807999999999</v>
          </cell>
          <cell r="Q1851">
            <v>49.991309999999999</v>
          </cell>
          <cell r="R1851">
            <v>363.57203670000001</v>
          </cell>
          <cell r="T1851" t="str">
            <v>MAMRGMKTYTD201603</v>
          </cell>
        </row>
        <row r="1852">
          <cell r="A1852" t="str">
            <v>MA</v>
          </cell>
          <cell r="B1852" t="str">
            <v>MRGMKT</v>
          </cell>
          <cell r="C1852" t="str">
            <v>YTD201603</v>
          </cell>
          <cell r="M1852">
            <v>130741.46153830001</v>
          </cell>
          <cell r="N1852">
            <v>40.550284300000001</v>
          </cell>
          <cell r="Q1852">
            <v>45.8910281</v>
          </cell>
          <cell r="R1852">
            <v>2650.8635356</v>
          </cell>
          <cell r="T1852" t="str">
            <v>MAMRGMKTYTD201603</v>
          </cell>
        </row>
        <row r="1853">
          <cell r="A1853" t="str">
            <v>MA</v>
          </cell>
          <cell r="B1853" t="str">
            <v>MRGMKT</v>
          </cell>
          <cell r="C1853" t="str">
            <v>YTD201603</v>
          </cell>
          <cell r="M1853">
            <v>130741.46153830001</v>
          </cell>
          <cell r="N1853">
            <v>18.888356000000002</v>
          </cell>
          <cell r="Q1853">
            <v>86.082970399999994</v>
          </cell>
          <cell r="R1853">
            <v>658.26106819999995</v>
          </cell>
          <cell r="T1853" t="str">
            <v>MAMRGMKTYTD201603</v>
          </cell>
        </row>
        <row r="1854">
          <cell r="A1854" t="str">
            <v>MA</v>
          </cell>
          <cell r="B1854" t="str">
            <v>MRGMKT</v>
          </cell>
          <cell r="C1854" t="str">
            <v>YTD201603</v>
          </cell>
          <cell r="M1854">
            <v>130741.46153830001</v>
          </cell>
          <cell r="N1854">
            <v>11.2458426</v>
          </cell>
          <cell r="Q1854">
            <v>60.639803299999997</v>
          </cell>
          <cell r="R1854">
            <v>556.35945249999997</v>
          </cell>
          <cell r="T1854" t="str">
            <v>MAMRGMKTYTD201603</v>
          </cell>
        </row>
        <row r="1855">
          <cell r="A1855" t="str">
            <v>MA</v>
          </cell>
          <cell r="B1855" t="str">
            <v>MRGMKT</v>
          </cell>
          <cell r="C1855" t="str">
            <v>YTD201603</v>
          </cell>
          <cell r="M1855">
            <v>130741.46153830001</v>
          </cell>
          <cell r="N1855">
            <v>16.545502800000001</v>
          </cell>
          <cell r="Q1855">
            <v>43.641992899999998</v>
          </cell>
          <cell r="R1855">
            <v>1137.3565925</v>
          </cell>
          <cell r="T1855" t="str">
            <v>MAMRGMKTYTD201603</v>
          </cell>
        </row>
        <row r="1856">
          <cell r="A1856" t="str">
            <v>MA</v>
          </cell>
          <cell r="B1856" t="str">
            <v>MRGMKT</v>
          </cell>
          <cell r="C1856" t="str">
            <v>YTD201603</v>
          </cell>
          <cell r="M1856">
            <v>130741.46153830001</v>
          </cell>
          <cell r="N1856">
            <v>32.939560700000001</v>
          </cell>
          <cell r="Q1856">
            <v>352.39474919999998</v>
          </cell>
          <cell r="R1856">
            <v>280.42041610000001</v>
          </cell>
          <cell r="T1856" t="str">
            <v>MAMRGMKTYTD201603</v>
          </cell>
        </row>
        <row r="1857">
          <cell r="A1857" t="str">
            <v>MA</v>
          </cell>
          <cell r="B1857" t="str">
            <v>MRGMKT</v>
          </cell>
          <cell r="C1857" t="str">
            <v>YTD201603</v>
          </cell>
          <cell r="M1857">
            <v>130741.46153830001</v>
          </cell>
          <cell r="N1857">
            <v>16.0620054</v>
          </cell>
          <cell r="Q1857">
            <v>957.84420920000002</v>
          </cell>
          <cell r="R1857">
            <v>50.306736399999998</v>
          </cell>
          <cell r="T1857" t="str">
            <v>MAMRGMKTYTD201603</v>
          </cell>
        </row>
        <row r="1858">
          <cell r="A1858" t="str">
            <v>MA</v>
          </cell>
          <cell r="B1858" t="str">
            <v>MRGMKT</v>
          </cell>
          <cell r="C1858" t="str">
            <v>YTD201603</v>
          </cell>
          <cell r="M1858">
            <v>130741.46153830001</v>
          </cell>
          <cell r="N1858">
            <v>11.620246099999999</v>
          </cell>
          <cell r="Q1858">
            <v>169.6415135</v>
          </cell>
          <cell r="R1858">
            <v>205.4965052</v>
          </cell>
          <cell r="T1858" t="str">
            <v>MAMRGMKTYTD201603</v>
          </cell>
        </row>
        <row r="1859">
          <cell r="A1859" t="str">
            <v>MA</v>
          </cell>
          <cell r="B1859" t="str">
            <v>MRGMKT</v>
          </cell>
          <cell r="C1859" t="str">
            <v>YTD201603</v>
          </cell>
          <cell r="M1859">
            <v>130741.46153830001</v>
          </cell>
          <cell r="N1859">
            <v>3.1935649000000002</v>
          </cell>
          <cell r="Q1859">
            <v>59.805977300000002</v>
          </cell>
          <cell r="R1859">
            <v>160.19627270000001</v>
          </cell>
          <cell r="T1859" t="str">
            <v>MAMRGMKTYTD201603</v>
          </cell>
        </row>
        <row r="1860">
          <cell r="A1860" t="str">
            <v>MA</v>
          </cell>
          <cell r="B1860" t="str">
            <v>MRGMKT</v>
          </cell>
          <cell r="C1860" t="str">
            <v>YTD201603</v>
          </cell>
          <cell r="M1860">
            <v>130741.46153830001</v>
          </cell>
          <cell r="N1860">
            <v>1.8793378000000001</v>
          </cell>
          <cell r="Q1860">
            <v>43.228904800000002</v>
          </cell>
          <cell r="R1860">
            <v>130.42230219999999</v>
          </cell>
          <cell r="T1860" t="str">
            <v>MAMRGMKTYTD201603</v>
          </cell>
        </row>
        <row r="1861">
          <cell r="A1861" t="str">
            <v>MA</v>
          </cell>
          <cell r="B1861" t="str">
            <v>MRGMKT</v>
          </cell>
          <cell r="C1861" t="str">
            <v>YTD201603</v>
          </cell>
          <cell r="M1861">
            <v>130741.46153830001</v>
          </cell>
          <cell r="N1861">
            <v>3.0624145999999999</v>
          </cell>
          <cell r="Q1861">
            <v>163.23099809999999</v>
          </cell>
          <cell r="R1861">
            <v>56.283696200000001</v>
          </cell>
          <cell r="T1861" t="str">
            <v>MAMRGMKTYTD201603</v>
          </cell>
        </row>
        <row r="1862">
          <cell r="A1862" t="str">
            <v>MA</v>
          </cell>
          <cell r="B1862" t="str">
            <v>MRGMKT</v>
          </cell>
          <cell r="C1862" t="str">
            <v>YTD201603</v>
          </cell>
          <cell r="M1862">
            <v>130741.46153830001</v>
          </cell>
          <cell r="N1862">
            <v>1.7489087999999999</v>
          </cell>
          <cell r="Q1862">
            <v>180.9249384</v>
          </cell>
          <cell r="R1862">
            <v>28.999465600000001</v>
          </cell>
          <cell r="T1862" t="str">
            <v>MAMRGMKTYTD201603</v>
          </cell>
        </row>
        <row r="1863">
          <cell r="A1863" t="str">
            <v>MA</v>
          </cell>
          <cell r="B1863" t="str">
            <v>MRGMKT</v>
          </cell>
          <cell r="C1863" t="str">
            <v>YTD201603</v>
          </cell>
          <cell r="M1863">
            <v>130741.46153830001</v>
          </cell>
          <cell r="N1863">
            <v>24.617985600000001</v>
          </cell>
          <cell r="Q1863">
            <v>479.93952530000001</v>
          </cell>
          <cell r="R1863">
            <v>153.8817976</v>
          </cell>
          <cell r="T1863" t="str">
            <v>MAMRGMKTYTD201603</v>
          </cell>
        </row>
        <row r="1864">
          <cell r="A1864" t="str">
            <v>MA</v>
          </cell>
          <cell r="B1864" t="str">
            <v>MRGMKT</v>
          </cell>
          <cell r="C1864" t="str">
            <v>YTD201603</v>
          </cell>
          <cell r="M1864">
            <v>130741.46153830001</v>
          </cell>
          <cell r="N1864">
            <v>2.8366533</v>
          </cell>
          <cell r="Q1864">
            <v>12.591537300000001</v>
          </cell>
          <cell r="R1864">
            <v>675.84757590000004</v>
          </cell>
          <cell r="T1864" t="str">
            <v>MAMRGMKTYTD201603</v>
          </cell>
        </row>
        <row r="1865">
          <cell r="A1865" t="str">
            <v>MA</v>
          </cell>
          <cell r="B1865" t="str">
            <v>MRGMKT</v>
          </cell>
          <cell r="C1865" t="str">
            <v>YTD201603</v>
          </cell>
          <cell r="M1865">
            <v>130741.46153830001</v>
          </cell>
          <cell r="N1865">
            <v>5.9015180999999997</v>
          </cell>
          <cell r="Q1865">
            <v>33.146495199999997</v>
          </cell>
          <cell r="R1865">
            <v>534.13050999999996</v>
          </cell>
          <cell r="T1865" t="str">
            <v>MAMRGMKTYTD201603</v>
          </cell>
        </row>
        <row r="1866">
          <cell r="A1866" t="str">
            <v>MA</v>
          </cell>
          <cell r="B1866" t="str">
            <v>MRGMKT</v>
          </cell>
          <cell r="C1866" t="str">
            <v>YTD201603</v>
          </cell>
          <cell r="M1866">
            <v>130741.46153830001</v>
          </cell>
          <cell r="N1866">
            <v>10.3512149</v>
          </cell>
          <cell r="Q1866">
            <v>646.45227890000001</v>
          </cell>
          <cell r="R1866">
            <v>48.037025700000001</v>
          </cell>
          <cell r="T1866" t="str">
            <v>MAMRGMKTYTD201603</v>
          </cell>
        </row>
        <row r="1867">
          <cell r="A1867" t="str">
            <v>MA</v>
          </cell>
          <cell r="B1867" t="str">
            <v>MRGMKT</v>
          </cell>
          <cell r="C1867" t="str">
            <v>YTD201603</v>
          </cell>
          <cell r="M1867">
            <v>130741.46153830001</v>
          </cell>
          <cell r="N1867">
            <v>23.4161988</v>
          </cell>
          <cell r="Q1867">
            <v>619.47150599999998</v>
          </cell>
          <cell r="R1867">
            <v>113.4008518</v>
          </cell>
          <cell r="T1867" t="str">
            <v>MAMRGMKTYTD201603</v>
          </cell>
        </row>
        <row r="1868">
          <cell r="A1868" t="str">
            <v>MA</v>
          </cell>
          <cell r="B1868" t="str">
            <v>MRGMKT</v>
          </cell>
          <cell r="C1868" t="str">
            <v>YTD201603</v>
          </cell>
          <cell r="M1868">
            <v>130741.46153830001</v>
          </cell>
          <cell r="N1868">
            <v>6.9321286999999998</v>
          </cell>
          <cell r="Q1868">
            <v>111.8703776</v>
          </cell>
          <cell r="R1868">
            <v>185.89716490000001</v>
          </cell>
          <cell r="T1868" t="str">
            <v>MAMRGMKTYTD201603</v>
          </cell>
        </row>
        <row r="1869">
          <cell r="A1869" t="str">
            <v>MA</v>
          </cell>
          <cell r="B1869" t="str">
            <v>MRGMKT</v>
          </cell>
          <cell r="C1869" t="str">
            <v>YTD201603</v>
          </cell>
          <cell r="M1869">
            <v>130741.46153830001</v>
          </cell>
          <cell r="N1869">
            <v>16.741015099999998</v>
          </cell>
          <cell r="Q1869">
            <v>245.3360831</v>
          </cell>
          <cell r="R1869">
            <v>204.71120479999999</v>
          </cell>
          <cell r="T1869" t="str">
            <v>MAMRGMKTYTD201603</v>
          </cell>
        </row>
        <row r="1870">
          <cell r="A1870" t="str">
            <v>MA</v>
          </cell>
          <cell r="B1870" t="str">
            <v>MRGMKT</v>
          </cell>
          <cell r="C1870" t="str">
            <v>YTD201603</v>
          </cell>
          <cell r="M1870">
            <v>130741.46153830001</v>
          </cell>
          <cell r="N1870">
            <v>8.9754211999999995</v>
          </cell>
          <cell r="Q1870">
            <v>146.73042340000001</v>
          </cell>
          <cell r="R1870">
            <v>183.508388</v>
          </cell>
          <cell r="T1870" t="str">
            <v>MAMRGMKTYTD201603</v>
          </cell>
        </row>
        <row r="1871">
          <cell r="A1871" t="str">
            <v>MA</v>
          </cell>
          <cell r="B1871" t="str">
            <v>MRGMKT</v>
          </cell>
          <cell r="C1871" t="str">
            <v>YTD201603</v>
          </cell>
          <cell r="M1871">
            <v>130741.46153830001</v>
          </cell>
          <cell r="N1871">
            <v>6.2393146000000002</v>
          </cell>
          <cell r="Q1871">
            <v>272.21740870000002</v>
          </cell>
          <cell r="R1871">
            <v>68.761009099999995</v>
          </cell>
          <cell r="T1871" t="str">
            <v>MAMRGMKTYTD201603</v>
          </cell>
        </row>
        <row r="1872">
          <cell r="A1872" t="str">
            <v>MA</v>
          </cell>
          <cell r="B1872" t="str">
            <v>MRGMKT</v>
          </cell>
          <cell r="C1872" t="str">
            <v>YTD201603</v>
          </cell>
          <cell r="M1872">
            <v>130741.46153830001</v>
          </cell>
          <cell r="N1872">
            <v>3.4124989999999999</v>
          </cell>
          <cell r="Q1872">
            <v>71.846730399999998</v>
          </cell>
          <cell r="R1872">
            <v>142.4907858</v>
          </cell>
          <cell r="T1872" t="str">
            <v>MAMRGMKTYTD201603</v>
          </cell>
        </row>
        <row r="1873">
          <cell r="A1873" t="str">
            <v>MA</v>
          </cell>
          <cell r="B1873" t="str">
            <v>MRGMKT</v>
          </cell>
          <cell r="C1873" t="str">
            <v>YTD201603</v>
          </cell>
          <cell r="M1873">
            <v>130741.46153830001</v>
          </cell>
          <cell r="N1873">
            <v>9.6922949999999997</v>
          </cell>
          <cell r="Q1873">
            <v>209.56571339999999</v>
          </cell>
          <cell r="R1873">
            <v>138.7482928</v>
          </cell>
          <cell r="T1873" t="str">
            <v>MAMRGMKTYTD201603</v>
          </cell>
        </row>
        <row r="1874">
          <cell r="A1874" t="str">
            <v>MA</v>
          </cell>
          <cell r="B1874" t="str">
            <v>MRGMKT</v>
          </cell>
          <cell r="C1874" t="str">
            <v>YTD201603</v>
          </cell>
          <cell r="M1874">
            <v>130741.46153830001</v>
          </cell>
          <cell r="N1874">
            <v>8.5186659000000002</v>
          </cell>
          <cell r="Q1874">
            <v>4.2226784000000004</v>
          </cell>
          <cell r="R1874">
            <v>6052.0824638000004</v>
          </cell>
          <cell r="T1874" t="str">
            <v>MAMRGMKTYTD201603</v>
          </cell>
        </row>
        <row r="1875">
          <cell r="A1875" t="str">
            <v>MA</v>
          </cell>
          <cell r="B1875" t="str">
            <v>MRGMKT</v>
          </cell>
          <cell r="C1875" t="str">
            <v>YTD201603</v>
          </cell>
          <cell r="M1875">
            <v>130741.46153830001</v>
          </cell>
          <cell r="N1875">
            <v>6.4854729000000004</v>
          </cell>
          <cell r="Q1875">
            <v>6.7930042999999998</v>
          </cell>
          <cell r="R1875">
            <v>2864.1846509000002</v>
          </cell>
          <cell r="T1875" t="str">
            <v>MAMRGMKTYTD201603</v>
          </cell>
        </row>
        <row r="1876">
          <cell r="A1876" t="str">
            <v>MA</v>
          </cell>
          <cell r="B1876" t="str">
            <v>MRGMKT</v>
          </cell>
          <cell r="C1876" t="str">
            <v>YTD201603</v>
          </cell>
          <cell r="M1876">
            <v>130741.46153830001</v>
          </cell>
          <cell r="N1876">
            <v>19.157944400000002</v>
          </cell>
          <cell r="Q1876">
            <v>446.63238469999999</v>
          </cell>
          <cell r="R1876">
            <v>128.6826375</v>
          </cell>
          <cell r="T1876" t="str">
            <v>MAMRGMKTYTD201603</v>
          </cell>
        </row>
        <row r="1877">
          <cell r="A1877" t="str">
            <v>MA</v>
          </cell>
          <cell r="B1877" t="str">
            <v>MRGMKT</v>
          </cell>
          <cell r="C1877" t="str">
            <v>YTD201603</v>
          </cell>
          <cell r="M1877">
            <v>130741.46153830001</v>
          </cell>
          <cell r="N1877">
            <v>92.003367100000006</v>
          </cell>
          <cell r="Q1877">
            <v>3072.7207365999998</v>
          </cell>
          <cell r="R1877">
            <v>89.825963700000003</v>
          </cell>
          <cell r="T1877" t="str">
            <v>MAMRGMKTYTD201603</v>
          </cell>
        </row>
        <row r="1878">
          <cell r="A1878" t="str">
            <v>MA</v>
          </cell>
          <cell r="B1878" t="str">
            <v>MRGMKT</v>
          </cell>
          <cell r="C1878" t="str">
            <v>YTD201703</v>
          </cell>
          <cell r="M1878">
            <v>86442.055555500003</v>
          </cell>
          <cell r="N1878">
            <v>10.6767293</v>
          </cell>
          <cell r="Q1878">
            <v>4.2072342999999996</v>
          </cell>
          <cell r="R1878">
            <v>7613.1219801999996</v>
          </cell>
          <cell r="T1878" t="str">
            <v>MAMRGMKTYTD201703</v>
          </cell>
        </row>
        <row r="1879">
          <cell r="A1879" t="str">
            <v>MA</v>
          </cell>
          <cell r="B1879" t="str">
            <v>MRGMKT</v>
          </cell>
          <cell r="C1879" t="str">
            <v>YTD201703</v>
          </cell>
          <cell r="M1879">
            <v>86442.055555500003</v>
          </cell>
          <cell r="N1879">
            <v>28.2787446</v>
          </cell>
          <cell r="Q1879">
            <v>5.2069730999999999</v>
          </cell>
          <cell r="R1879">
            <v>16292.8119733</v>
          </cell>
          <cell r="T1879" t="str">
            <v>MAMRGMKTYTD201703</v>
          </cell>
        </row>
        <row r="1880">
          <cell r="A1880" t="str">
            <v>MA</v>
          </cell>
          <cell r="B1880" t="str">
            <v>MRGMKT</v>
          </cell>
          <cell r="C1880" t="str">
            <v>YTD201703</v>
          </cell>
          <cell r="M1880">
            <v>86442.055555500003</v>
          </cell>
          <cell r="N1880">
            <v>46.838460900000001</v>
          </cell>
          <cell r="Q1880">
            <v>4.0822668999999996</v>
          </cell>
          <cell r="R1880">
            <v>34420.919898</v>
          </cell>
          <cell r="T1880" t="str">
            <v>MAMRGMKTYTD201703</v>
          </cell>
        </row>
        <row r="1881">
          <cell r="A1881" t="str">
            <v>MA</v>
          </cell>
          <cell r="B1881" t="str">
            <v>MRGMKT</v>
          </cell>
          <cell r="C1881" t="str">
            <v>YTD201703</v>
          </cell>
          <cell r="M1881">
            <v>86442.055555500003</v>
          </cell>
          <cell r="N1881">
            <v>0.62036170000000002</v>
          </cell>
          <cell r="Q1881">
            <v>0.43044310000000002</v>
          </cell>
          <cell r="R1881">
            <v>4323.6496773999997</v>
          </cell>
          <cell r="T1881" t="str">
            <v>MAMRGMKTYTD201703</v>
          </cell>
        </row>
        <row r="1882">
          <cell r="A1882" t="str">
            <v>MA</v>
          </cell>
          <cell r="B1882" t="str">
            <v>MRGMKT</v>
          </cell>
          <cell r="C1882" t="str">
            <v>YTD201703</v>
          </cell>
          <cell r="M1882">
            <v>86442.055555500003</v>
          </cell>
          <cell r="N1882">
            <v>4.3393687999999999</v>
          </cell>
          <cell r="Q1882">
            <v>4.5821363000000002</v>
          </cell>
          <cell r="R1882">
            <v>2841.0560909000001</v>
          </cell>
          <cell r="T1882" t="str">
            <v>MAMRGMKTYTD201703</v>
          </cell>
        </row>
        <row r="1883">
          <cell r="A1883" t="str">
            <v>MA</v>
          </cell>
          <cell r="B1883" t="str">
            <v>MRGMKT</v>
          </cell>
          <cell r="C1883" t="str">
            <v>YTD201703</v>
          </cell>
          <cell r="M1883">
            <v>86442.055555500003</v>
          </cell>
          <cell r="N1883">
            <v>7.3414720999999998</v>
          </cell>
          <cell r="Q1883">
            <v>105.0836601</v>
          </cell>
          <cell r="R1883">
            <v>209.58935249999999</v>
          </cell>
          <cell r="T1883" t="str">
            <v>MAMRGMKTYTD201703</v>
          </cell>
        </row>
        <row r="1884">
          <cell r="A1884" t="str">
            <v>MA</v>
          </cell>
          <cell r="B1884" t="str">
            <v>MRGMKT</v>
          </cell>
          <cell r="C1884" t="str">
            <v>YTD201703</v>
          </cell>
          <cell r="M1884">
            <v>86442.055555500003</v>
          </cell>
          <cell r="N1884">
            <v>8.9137745000000006</v>
          </cell>
          <cell r="Q1884">
            <v>19.8142684</v>
          </cell>
          <cell r="R1884">
            <v>1349.5993343</v>
          </cell>
          <cell r="T1884" t="str">
            <v>MAMRGMKTYTD201703</v>
          </cell>
        </row>
        <row r="1885">
          <cell r="A1885" t="str">
            <v>MA</v>
          </cell>
          <cell r="B1885" t="str">
            <v>MRGMKT</v>
          </cell>
          <cell r="C1885" t="str">
            <v>YTD201703</v>
          </cell>
          <cell r="M1885">
            <v>86442.055555500003</v>
          </cell>
          <cell r="N1885">
            <v>12.7468641</v>
          </cell>
          <cell r="Q1885">
            <v>103.9076003</v>
          </cell>
          <cell r="R1885">
            <v>368.0249786</v>
          </cell>
          <cell r="T1885" t="str">
            <v>MAMRGMKTYTD201703</v>
          </cell>
        </row>
        <row r="1886">
          <cell r="A1886" t="str">
            <v>MA</v>
          </cell>
          <cell r="B1886" t="str">
            <v>MRGMKT</v>
          </cell>
          <cell r="C1886" t="str">
            <v>YTD201703</v>
          </cell>
          <cell r="M1886">
            <v>86442.055555500003</v>
          </cell>
          <cell r="N1886">
            <v>5.9085327000000003</v>
          </cell>
          <cell r="Q1886">
            <v>49.254421200000003</v>
          </cell>
          <cell r="R1886">
            <v>359.8783133</v>
          </cell>
          <cell r="T1886" t="str">
            <v>MAMRGMKTYTD201703</v>
          </cell>
        </row>
        <row r="1887">
          <cell r="A1887" t="str">
            <v>MA</v>
          </cell>
          <cell r="B1887" t="str">
            <v>MRGMKT</v>
          </cell>
          <cell r="C1887" t="str">
            <v>YTD201703</v>
          </cell>
          <cell r="M1887">
            <v>86442.055555500003</v>
          </cell>
          <cell r="N1887">
            <v>42.636512000000003</v>
          </cell>
          <cell r="Q1887">
            <v>47.011101699999998</v>
          </cell>
          <cell r="R1887">
            <v>2720.8368091000002</v>
          </cell>
          <cell r="T1887" t="str">
            <v>MAMRGMKTYTD201703</v>
          </cell>
        </row>
        <row r="1888">
          <cell r="A1888" t="str">
            <v>MA</v>
          </cell>
          <cell r="B1888" t="str">
            <v>MRGMKT</v>
          </cell>
          <cell r="C1888" t="str">
            <v>YTD201703</v>
          </cell>
          <cell r="M1888">
            <v>86442.055555500003</v>
          </cell>
          <cell r="N1888">
            <v>17.720091499999999</v>
          </cell>
          <cell r="Q1888">
            <v>74.966313799999995</v>
          </cell>
          <cell r="R1888">
            <v>709.12216209999997</v>
          </cell>
          <cell r="T1888" t="str">
            <v>MAMRGMKTYTD201703</v>
          </cell>
        </row>
        <row r="1889">
          <cell r="A1889" t="str">
            <v>MA</v>
          </cell>
          <cell r="B1889" t="str">
            <v>MRGMKT</v>
          </cell>
          <cell r="C1889" t="str">
            <v>YTD201703</v>
          </cell>
          <cell r="M1889">
            <v>86442.055555500003</v>
          </cell>
          <cell r="N1889">
            <v>12.0584568</v>
          </cell>
          <cell r="Q1889">
            <v>63.946931200000002</v>
          </cell>
          <cell r="R1889">
            <v>565.70924630000002</v>
          </cell>
          <cell r="T1889" t="str">
            <v>MAMRGMKTYTD201703</v>
          </cell>
        </row>
        <row r="1890">
          <cell r="A1890" t="str">
            <v>MA</v>
          </cell>
          <cell r="B1890" t="str">
            <v>MRGMKT</v>
          </cell>
          <cell r="C1890" t="str">
            <v>YTD201703</v>
          </cell>
          <cell r="M1890">
            <v>86442.055555500003</v>
          </cell>
          <cell r="N1890">
            <v>20.327038000000002</v>
          </cell>
          <cell r="Q1890">
            <v>44.5582414</v>
          </cell>
          <cell r="R1890">
            <v>1368.5709322</v>
          </cell>
          <cell r="T1890" t="str">
            <v>MAMRGMKTYTD201703</v>
          </cell>
        </row>
        <row r="1891">
          <cell r="A1891" t="str">
            <v>MA</v>
          </cell>
          <cell r="B1891" t="str">
            <v>MRGMKT</v>
          </cell>
          <cell r="C1891" t="str">
            <v>YTD201703</v>
          </cell>
          <cell r="M1891">
            <v>86442.055555500003</v>
          </cell>
          <cell r="N1891">
            <v>33.737917299999999</v>
          </cell>
          <cell r="Q1891">
            <v>386.52887750000002</v>
          </cell>
          <cell r="R1891">
            <v>261.85301479999998</v>
          </cell>
          <cell r="T1891" t="str">
            <v>MAMRGMKTYTD201703</v>
          </cell>
        </row>
        <row r="1892">
          <cell r="A1892" t="str">
            <v>MA</v>
          </cell>
          <cell r="B1892" t="str">
            <v>MRGMKT</v>
          </cell>
          <cell r="C1892" t="str">
            <v>YTD201703</v>
          </cell>
          <cell r="M1892">
            <v>86442.055555500003</v>
          </cell>
          <cell r="N1892">
            <v>16.7232883</v>
          </cell>
          <cell r="Q1892">
            <v>995.23266550000005</v>
          </cell>
          <cell r="R1892">
            <v>50.410187000000001</v>
          </cell>
          <cell r="T1892" t="str">
            <v>MAMRGMKTYTD201703</v>
          </cell>
        </row>
        <row r="1893">
          <cell r="A1893" t="str">
            <v>MA</v>
          </cell>
          <cell r="B1893" t="str">
            <v>MRGMKT</v>
          </cell>
          <cell r="C1893" t="str">
            <v>YTD201703</v>
          </cell>
          <cell r="M1893">
            <v>86442.055555500003</v>
          </cell>
          <cell r="N1893">
            <v>11.102324299999999</v>
          </cell>
          <cell r="Q1893">
            <v>136.9780738</v>
          </cell>
          <cell r="R1893">
            <v>243.15550619999999</v>
          </cell>
          <cell r="T1893" t="str">
            <v>MAMRGMKTYTD201703</v>
          </cell>
        </row>
        <row r="1894">
          <cell r="A1894" t="str">
            <v>MA</v>
          </cell>
          <cell r="B1894" t="str">
            <v>MRGMKT</v>
          </cell>
          <cell r="C1894" t="str">
            <v>YTD201703</v>
          </cell>
          <cell r="M1894">
            <v>86442.055555500003</v>
          </cell>
          <cell r="N1894">
            <v>3.4763780999999998</v>
          </cell>
          <cell r="Q1894">
            <v>63.897627499999999</v>
          </cell>
          <cell r="R1894">
            <v>163.21629820000001</v>
          </cell>
          <cell r="T1894" t="str">
            <v>MAMRGMKTYTD201703</v>
          </cell>
        </row>
        <row r="1895">
          <cell r="A1895" t="str">
            <v>MA</v>
          </cell>
          <cell r="B1895" t="str">
            <v>MRGMKT</v>
          </cell>
          <cell r="C1895" t="str">
            <v>YTD201703</v>
          </cell>
          <cell r="M1895">
            <v>86442.055555500003</v>
          </cell>
          <cell r="N1895">
            <v>1.9432077999999999</v>
          </cell>
          <cell r="Q1895">
            <v>40.983721299999999</v>
          </cell>
          <cell r="R1895">
            <v>142.24241499999999</v>
          </cell>
          <cell r="T1895" t="str">
            <v>MAMRGMKTYTD201703</v>
          </cell>
        </row>
        <row r="1896">
          <cell r="A1896" t="str">
            <v>MA</v>
          </cell>
          <cell r="B1896" t="str">
            <v>MRGMKT</v>
          </cell>
          <cell r="C1896" t="str">
            <v>YTD201703</v>
          </cell>
          <cell r="M1896">
            <v>86442.055555500003</v>
          </cell>
          <cell r="N1896">
            <v>2.9272258</v>
          </cell>
          <cell r="Q1896">
            <v>131.77653079999999</v>
          </cell>
          <cell r="R1896">
            <v>66.6406791</v>
          </cell>
          <cell r="T1896" t="str">
            <v>MAMRGMKTYTD201703</v>
          </cell>
        </row>
        <row r="1897">
          <cell r="A1897" t="str">
            <v>MA</v>
          </cell>
          <cell r="B1897" t="str">
            <v>MRGMKT</v>
          </cell>
          <cell r="C1897" t="str">
            <v>YTD201703</v>
          </cell>
          <cell r="M1897">
            <v>86442.055555500003</v>
          </cell>
          <cell r="N1897">
            <v>1.7105026000000001</v>
          </cell>
          <cell r="Q1897">
            <v>175.68149790000001</v>
          </cell>
          <cell r="R1897">
            <v>29.209153199999999</v>
          </cell>
          <cell r="T1897" t="str">
            <v>MAMRGMKTYTD201703</v>
          </cell>
        </row>
        <row r="1898">
          <cell r="A1898" t="str">
            <v>MA</v>
          </cell>
          <cell r="B1898" t="str">
            <v>MRGMKT</v>
          </cell>
          <cell r="C1898" t="str">
            <v>YTD201703</v>
          </cell>
          <cell r="M1898">
            <v>86442.055555500003</v>
          </cell>
          <cell r="N1898">
            <v>26.074864999999999</v>
          </cell>
          <cell r="Q1898">
            <v>489.16690690000001</v>
          </cell>
          <cell r="R1898">
            <v>159.91391469999999</v>
          </cell>
          <cell r="T1898" t="str">
            <v>MAMRGMKTYTD201703</v>
          </cell>
        </row>
        <row r="1899">
          <cell r="A1899" t="str">
            <v>MA</v>
          </cell>
          <cell r="B1899" t="str">
            <v>MRGMKT</v>
          </cell>
          <cell r="C1899" t="str">
            <v>YTD201703</v>
          </cell>
          <cell r="M1899">
            <v>86442.055555500003</v>
          </cell>
          <cell r="N1899">
            <v>2.8314278000000002</v>
          </cell>
          <cell r="Q1899">
            <v>13.2750279</v>
          </cell>
          <cell r="R1899">
            <v>639.86935000000005</v>
          </cell>
          <cell r="T1899" t="str">
            <v>MAMRGMKTYTD201703</v>
          </cell>
        </row>
        <row r="1900">
          <cell r="A1900" t="str">
            <v>MA</v>
          </cell>
          <cell r="B1900" t="str">
            <v>MRGMKT</v>
          </cell>
          <cell r="C1900" t="str">
            <v>YTD201703</v>
          </cell>
          <cell r="M1900">
            <v>86442.055555500003</v>
          </cell>
          <cell r="N1900">
            <v>6.2485964999999997</v>
          </cell>
          <cell r="Q1900">
            <v>31.4311246</v>
          </cell>
          <cell r="R1900">
            <v>596.40848630000005</v>
          </cell>
          <cell r="T1900" t="str">
            <v>MAMRGMKTYTD201703</v>
          </cell>
        </row>
        <row r="1901">
          <cell r="A1901" t="str">
            <v>MA</v>
          </cell>
          <cell r="B1901" t="str">
            <v>MRGMKT</v>
          </cell>
          <cell r="C1901" t="str">
            <v>YTD201703</v>
          </cell>
          <cell r="M1901">
            <v>86442.055555500003</v>
          </cell>
          <cell r="N1901">
            <v>7.2212421000000004</v>
          </cell>
          <cell r="Q1901">
            <v>629.38670060000004</v>
          </cell>
          <cell r="R1901">
            <v>34.420375200000002</v>
          </cell>
          <cell r="T1901" t="str">
            <v>MAMRGMKTYTD201703</v>
          </cell>
        </row>
        <row r="1902">
          <cell r="A1902" t="str">
            <v>MA</v>
          </cell>
          <cell r="B1902" t="str">
            <v>MRGMKT</v>
          </cell>
          <cell r="C1902" t="str">
            <v>YTD201703</v>
          </cell>
          <cell r="M1902">
            <v>86442.055555500003</v>
          </cell>
          <cell r="N1902">
            <v>24.839508899999998</v>
          </cell>
          <cell r="Q1902">
            <v>634.28009529999997</v>
          </cell>
          <cell r="R1902">
            <v>117.48520430000001</v>
          </cell>
          <cell r="T1902" t="str">
            <v>MAMRGMKTYTD201703</v>
          </cell>
        </row>
        <row r="1903">
          <cell r="A1903" t="str">
            <v>MA</v>
          </cell>
          <cell r="B1903" t="str">
            <v>MRGMKT</v>
          </cell>
          <cell r="C1903" t="str">
            <v>YTD201703</v>
          </cell>
          <cell r="M1903">
            <v>86442.055555500003</v>
          </cell>
          <cell r="N1903">
            <v>5.0681247999999997</v>
          </cell>
          <cell r="Q1903">
            <v>109.5652027</v>
          </cell>
          <cell r="R1903">
            <v>138.77010240000001</v>
          </cell>
          <cell r="T1903" t="str">
            <v>MAMRGMKTYTD201703</v>
          </cell>
        </row>
        <row r="1904">
          <cell r="A1904" t="str">
            <v>MA</v>
          </cell>
          <cell r="B1904" t="str">
            <v>MRGMKT</v>
          </cell>
          <cell r="C1904" t="str">
            <v>YTD201703</v>
          </cell>
          <cell r="M1904">
            <v>86442.055555500003</v>
          </cell>
          <cell r="N1904">
            <v>17.728229599999999</v>
          </cell>
          <cell r="Q1904">
            <v>257.562659</v>
          </cell>
          <cell r="R1904">
            <v>206.4922334</v>
          </cell>
          <cell r="T1904" t="str">
            <v>MAMRGMKTYTD201703</v>
          </cell>
        </row>
        <row r="1905">
          <cell r="A1905" t="str">
            <v>MA</v>
          </cell>
          <cell r="B1905" t="str">
            <v>MRGMKT</v>
          </cell>
          <cell r="C1905" t="str">
            <v>YTD201703</v>
          </cell>
          <cell r="M1905">
            <v>86442.055555500003</v>
          </cell>
          <cell r="N1905">
            <v>10.287019900000001</v>
          </cell>
          <cell r="Q1905">
            <v>165.16747849999999</v>
          </cell>
          <cell r="R1905">
            <v>186.84707090000001</v>
          </cell>
          <cell r="T1905" t="str">
            <v>MAMRGMKTYTD201703</v>
          </cell>
        </row>
        <row r="1906">
          <cell r="A1906" t="str">
            <v>MA</v>
          </cell>
          <cell r="B1906" t="str">
            <v>MRGMKT</v>
          </cell>
          <cell r="C1906" t="str">
            <v>YTD201703</v>
          </cell>
          <cell r="M1906">
            <v>86442.055555500003</v>
          </cell>
          <cell r="N1906">
            <v>7.1419905999999997</v>
          </cell>
          <cell r="Q1906">
            <v>310.71207450000003</v>
          </cell>
          <cell r="R1906">
            <v>68.957641600000002</v>
          </cell>
          <cell r="T1906" t="str">
            <v>MAMRGMKTYTD201703</v>
          </cell>
        </row>
        <row r="1907">
          <cell r="A1907" t="str">
            <v>MA</v>
          </cell>
          <cell r="B1907" t="str">
            <v>MRGMKT</v>
          </cell>
          <cell r="C1907" t="str">
            <v>YTD201703</v>
          </cell>
          <cell r="M1907">
            <v>86442.055555500003</v>
          </cell>
          <cell r="N1907">
            <v>3.8076004999999999</v>
          </cell>
          <cell r="Q1907">
            <v>87.526437700000002</v>
          </cell>
          <cell r="R1907">
            <v>130.50686949999999</v>
          </cell>
          <cell r="T1907" t="str">
            <v>MAMRGMKTYTD201703</v>
          </cell>
        </row>
        <row r="1908">
          <cell r="A1908" t="str">
            <v>MA</v>
          </cell>
          <cell r="B1908" t="str">
            <v>MRGMKT</v>
          </cell>
          <cell r="C1908" t="str">
            <v>YTD201703</v>
          </cell>
          <cell r="M1908">
            <v>86442.055555500003</v>
          </cell>
          <cell r="N1908">
            <v>9.0046152999999993</v>
          </cell>
          <cell r="Q1908">
            <v>229.4718618</v>
          </cell>
          <cell r="R1908">
            <v>117.72182359999999</v>
          </cell>
          <cell r="T1908" t="str">
            <v>MAMRGMKTYTD201703</v>
          </cell>
        </row>
        <row r="1909">
          <cell r="A1909" t="str">
            <v>MA</v>
          </cell>
          <cell r="B1909" t="str">
            <v>MRGMKT</v>
          </cell>
          <cell r="C1909" t="str">
            <v>YTD201703</v>
          </cell>
          <cell r="M1909">
            <v>86442.055555500003</v>
          </cell>
          <cell r="N1909">
            <v>8.8611529999999998</v>
          </cell>
          <cell r="Q1909">
            <v>5.201543</v>
          </cell>
          <cell r="R1909">
            <v>5110.6872038000001</v>
          </cell>
          <cell r="T1909" t="str">
            <v>MAMRGMKTYTD201703</v>
          </cell>
        </row>
        <row r="1910">
          <cell r="A1910" t="str">
            <v>MA</v>
          </cell>
          <cell r="B1910" t="str">
            <v>MRGMKT</v>
          </cell>
          <cell r="C1910" t="str">
            <v>YTD201703</v>
          </cell>
          <cell r="M1910">
            <v>86442.055555500003</v>
          </cell>
          <cell r="N1910">
            <v>5.7815412999999998</v>
          </cell>
          <cell r="Q1910">
            <v>6.7422844</v>
          </cell>
          <cell r="R1910">
            <v>2572.5144424</v>
          </cell>
          <cell r="T1910" t="str">
            <v>MAMRGMKTYTD201703</v>
          </cell>
        </row>
        <row r="1911">
          <cell r="A1911" t="str">
            <v>MA</v>
          </cell>
          <cell r="B1911" t="str">
            <v>MRGMKT</v>
          </cell>
          <cell r="C1911" t="str">
            <v>YTD201703</v>
          </cell>
          <cell r="M1911">
            <v>86442.055555500003</v>
          </cell>
          <cell r="N1911">
            <v>15.332015500000001</v>
          </cell>
          <cell r="Q1911">
            <v>433.63858670000002</v>
          </cell>
          <cell r="R1911">
            <v>106.070004</v>
          </cell>
          <cell r="T1911" t="str">
            <v>MAMRGMKTYTD201703</v>
          </cell>
        </row>
        <row r="1912">
          <cell r="A1912" t="str">
            <v>MA</v>
          </cell>
          <cell r="B1912" t="str">
            <v>MRGMKT</v>
          </cell>
          <cell r="C1912" t="str">
            <v>YTD201703</v>
          </cell>
          <cell r="M1912">
            <v>86442.055555500003</v>
          </cell>
          <cell r="N1912">
            <v>101.67106510000001</v>
          </cell>
          <cell r="Q1912">
            <v>3253.3238385999998</v>
          </cell>
          <cell r="R1912">
            <v>93.754329499999997</v>
          </cell>
          <cell r="T1912" t="str">
            <v>MAMRGMKTYTD201703</v>
          </cell>
        </row>
        <row r="1913">
          <cell r="A1913" t="str">
            <v>MA</v>
          </cell>
          <cell r="B1913" t="str">
            <v>TotSm</v>
          </cell>
          <cell r="C1913" t="str">
            <v>YTD201603</v>
          </cell>
          <cell r="M1913">
            <v>112508.03296690001</v>
          </cell>
          <cell r="N1913">
            <v>10.6290096</v>
          </cell>
          <cell r="Q1913">
            <v>3.9641614000000001</v>
          </cell>
          <cell r="R1913">
            <v>8043.8270851999996</v>
          </cell>
          <cell r="T1913" t="str">
            <v>MATotSmYTD201603</v>
          </cell>
        </row>
        <row r="1914">
          <cell r="A1914" t="str">
            <v>MA</v>
          </cell>
          <cell r="B1914" t="str">
            <v>TotSm</v>
          </cell>
          <cell r="C1914" t="str">
            <v>YTD201603</v>
          </cell>
          <cell r="M1914">
            <v>112508.03296690001</v>
          </cell>
          <cell r="N1914">
            <v>23.160982499999999</v>
          </cell>
          <cell r="Q1914">
            <v>4.5863392000000003</v>
          </cell>
          <cell r="R1914">
            <v>15149.980116299999</v>
          </cell>
          <cell r="T1914" t="str">
            <v>MATotSmYTD201603</v>
          </cell>
        </row>
        <row r="1915">
          <cell r="A1915" t="str">
            <v>MA</v>
          </cell>
          <cell r="B1915" t="str">
            <v>TotSm</v>
          </cell>
          <cell r="C1915" t="str">
            <v>YTD201603</v>
          </cell>
          <cell r="M1915">
            <v>112508.03296690001</v>
          </cell>
          <cell r="N1915">
            <v>52.109799899999999</v>
          </cell>
          <cell r="Q1915">
            <v>4.1419265000000003</v>
          </cell>
          <cell r="R1915">
            <v>37743.161459199997</v>
          </cell>
          <cell r="T1915" t="str">
            <v>MATotSmYTD201603</v>
          </cell>
        </row>
        <row r="1916">
          <cell r="A1916" t="str">
            <v>MA</v>
          </cell>
          <cell r="B1916" t="str">
            <v>TotSm</v>
          </cell>
          <cell r="C1916" t="str">
            <v>YTD201603</v>
          </cell>
          <cell r="M1916">
            <v>112508.03296690001</v>
          </cell>
          <cell r="N1916">
            <v>0.31038729999999998</v>
          </cell>
          <cell r="Q1916">
            <v>0.23109460000000001</v>
          </cell>
          <cell r="R1916">
            <v>4029.3538462000001</v>
          </cell>
          <cell r="T1916" t="str">
            <v>MATotSmYTD201603</v>
          </cell>
        </row>
        <row r="1917">
          <cell r="A1917" t="str">
            <v>MA</v>
          </cell>
          <cell r="B1917" t="str">
            <v>TotSm</v>
          </cell>
          <cell r="C1917" t="str">
            <v>YTD201603</v>
          </cell>
          <cell r="M1917">
            <v>112508.03296690001</v>
          </cell>
          <cell r="N1917">
            <v>3.6222096000000001</v>
          </cell>
          <cell r="Q1917">
            <v>4.0619322000000002</v>
          </cell>
          <cell r="R1917">
            <v>2675.2363676</v>
          </cell>
          <cell r="T1917" t="str">
            <v>MATotSmYTD201603</v>
          </cell>
        </row>
        <row r="1918">
          <cell r="A1918" t="str">
            <v>MA</v>
          </cell>
          <cell r="B1918" t="str">
            <v>TotSm</v>
          </cell>
          <cell r="C1918" t="str">
            <v>YTD201603</v>
          </cell>
          <cell r="M1918">
            <v>112508.03296690001</v>
          </cell>
          <cell r="N1918">
            <v>6.6002263000000001</v>
          </cell>
          <cell r="Q1918">
            <v>96.864194600000005</v>
          </cell>
          <cell r="R1918">
            <v>204.41690489999999</v>
          </cell>
          <cell r="T1918" t="str">
            <v>MATotSmYTD201603</v>
          </cell>
        </row>
        <row r="1919">
          <cell r="A1919" t="str">
            <v>MA</v>
          </cell>
          <cell r="B1919" t="str">
            <v>TotSm</v>
          </cell>
          <cell r="C1919" t="str">
            <v>YTD201603</v>
          </cell>
          <cell r="M1919">
            <v>112508.03296690001</v>
          </cell>
          <cell r="N1919">
            <v>9.2406798999999999</v>
          </cell>
          <cell r="Q1919">
            <v>23.0916845</v>
          </cell>
          <cell r="R1919">
            <v>1200.5204541999999</v>
          </cell>
          <cell r="T1919" t="str">
            <v>MATotSmYTD201603</v>
          </cell>
        </row>
        <row r="1920">
          <cell r="A1920" t="str">
            <v>MA</v>
          </cell>
          <cell r="B1920" t="str">
            <v>TotSm</v>
          </cell>
          <cell r="C1920" t="str">
            <v>YTD201603</v>
          </cell>
          <cell r="M1920">
            <v>112508.03296690001</v>
          </cell>
          <cell r="N1920">
            <v>12.5071499</v>
          </cell>
          <cell r="Q1920">
            <v>104.6030825</v>
          </cell>
          <cell r="R1920">
            <v>358.70309759999998</v>
          </cell>
          <cell r="T1920" t="str">
            <v>MATotSmYTD201603</v>
          </cell>
        </row>
        <row r="1921">
          <cell r="A1921" t="str">
            <v>MA</v>
          </cell>
          <cell r="B1921" t="str">
            <v>TotSm</v>
          </cell>
          <cell r="C1921" t="str">
            <v>YTD201603</v>
          </cell>
          <cell r="M1921">
            <v>112508.03296690001</v>
          </cell>
          <cell r="N1921">
            <v>6.2018148999999996</v>
          </cell>
          <cell r="Q1921">
            <v>50.625865099999999</v>
          </cell>
          <cell r="R1921">
            <v>367.50867599999998</v>
          </cell>
          <cell r="T1921" t="str">
            <v>MATotSmYTD201603</v>
          </cell>
        </row>
        <row r="1922">
          <cell r="A1922" t="str">
            <v>MA</v>
          </cell>
          <cell r="B1922" t="str">
            <v>TotSm</v>
          </cell>
          <cell r="C1922" t="str">
            <v>YTD201603</v>
          </cell>
          <cell r="M1922">
            <v>112508.03296690001</v>
          </cell>
          <cell r="N1922">
            <v>41.775984200000003</v>
          </cell>
          <cell r="Q1922">
            <v>46.590019099999999</v>
          </cell>
          <cell r="R1922">
            <v>2690.0171971</v>
          </cell>
          <cell r="T1922" t="str">
            <v>MATotSmYTD201603</v>
          </cell>
        </row>
        <row r="1923">
          <cell r="A1923" t="str">
            <v>MA</v>
          </cell>
          <cell r="B1923" t="str">
            <v>TotSm</v>
          </cell>
          <cell r="C1923" t="str">
            <v>YTD201603</v>
          </cell>
          <cell r="M1923">
            <v>112508.03296690001</v>
          </cell>
          <cell r="N1923">
            <v>19.369586999999999</v>
          </cell>
          <cell r="Q1923">
            <v>87.721867799999998</v>
          </cell>
          <cell r="R1923">
            <v>662.42047219999995</v>
          </cell>
          <cell r="T1923" t="str">
            <v>MATotSmYTD201603</v>
          </cell>
        </row>
        <row r="1924">
          <cell r="A1924" t="str">
            <v>MA</v>
          </cell>
          <cell r="B1924" t="str">
            <v>TotSm</v>
          </cell>
          <cell r="C1924" t="str">
            <v>YTD201603</v>
          </cell>
          <cell r="M1924">
            <v>112508.03296690001</v>
          </cell>
          <cell r="N1924">
            <v>11.285607300000001</v>
          </cell>
          <cell r="Q1924">
            <v>60.626584700000002</v>
          </cell>
          <cell r="R1924">
            <v>558.44844279999995</v>
          </cell>
          <cell r="T1924" t="str">
            <v>MATotSmYTD201603</v>
          </cell>
        </row>
        <row r="1925">
          <cell r="A1925" t="str">
            <v>MA</v>
          </cell>
          <cell r="B1925" t="str">
            <v>TotSm</v>
          </cell>
          <cell r="C1925" t="str">
            <v>YTD201603</v>
          </cell>
          <cell r="M1925">
            <v>112508.03296690001</v>
          </cell>
          <cell r="N1925">
            <v>16.5739321</v>
          </cell>
          <cell r="Q1925">
            <v>44.936566800000001</v>
          </cell>
          <cell r="R1925">
            <v>1106.4885400999999</v>
          </cell>
          <cell r="T1925" t="str">
            <v>MATotSmYTD201603</v>
          </cell>
        </row>
        <row r="1926">
          <cell r="A1926" t="str">
            <v>MA</v>
          </cell>
          <cell r="B1926" t="str">
            <v>TotSm</v>
          </cell>
          <cell r="C1926" t="str">
            <v>YTD201603</v>
          </cell>
          <cell r="M1926">
            <v>112508.03296690001</v>
          </cell>
          <cell r="N1926">
            <v>31.927927700000001</v>
          </cell>
          <cell r="Q1926">
            <v>348.57619360000001</v>
          </cell>
          <cell r="R1926">
            <v>274.78578499999998</v>
          </cell>
          <cell r="T1926" t="str">
            <v>MATotSmYTD201603</v>
          </cell>
        </row>
        <row r="1927">
          <cell r="A1927" t="str">
            <v>MA</v>
          </cell>
          <cell r="B1927" t="str">
            <v>TotSm</v>
          </cell>
          <cell r="C1927" t="str">
            <v>YTD201603</v>
          </cell>
          <cell r="M1927">
            <v>112508.03296690001</v>
          </cell>
          <cell r="N1927">
            <v>15.863033100000001</v>
          </cell>
          <cell r="Q1927">
            <v>948.39713270000004</v>
          </cell>
          <cell r="R1927">
            <v>50.178451299999999</v>
          </cell>
          <cell r="T1927" t="str">
            <v>MATotSmYTD201603</v>
          </cell>
        </row>
        <row r="1928">
          <cell r="A1928" t="str">
            <v>MA</v>
          </cell>
          <cell r="B1928" t="str">
            <v>TotSm</v>
          </cell>
          <cell r="C1928" t="str">
            <v>YTD201603</v>
          </cell>
          <cell r="M1928">
            <v>112508.03296690001</v>
          </cell>
          <cell r="N1928">
            <v>11.682812200000001</v>
          </cell>
          <cell r="Q1928">
            <v>169.29218180000001</v>
          </cell>
          <cell r="R1928">
            <v>207.029268</v>
          </cell>
          <cell r="T1928" t="str">
            <v>MATotSmYTD201603</v>
          </cell>
        </row>
        <row r="1929">
          <cell r="A1929" t="str">
            <v>MA</v>
          </cell>
          <cell r="B1929" t="str">
            <v>TotSm</v>
          </cell>
          <cell r="C1929" t="str">
            <v>YTD201603</v>
          </cell>
          <cell r="M1929">
            <v>112508.03296690001</v>
          </cell>
          <cell r="N1929">
            <v>3.1421057000000001</v>
          </cell>
          <cell r="Q1929">
            <v>59.293155400000003</v>
          </cell>
          <cell r="R1929">
            <v>158.97816639999999</v>
          </cell>
          <cell r="T1929" t="str">
            <v>MATotSmYTD201603</v>
          </cell>
        </row>
        <row r="1930">
          <cell r="A1930" t="str">
            <v>MA</v>
          </cell>
          <cell r="B1930" t="str">
            <v>TotSm</v>
          </cell>
          <cell r="C1930" t="str">
            <v>YTD201603</v>
          </cell>
          <cell r="M1930">
            <v>112508.03296690001</v>
          </cell>
          <cell r="N1930">
            <v>1.8344267999999999</v>
          </cell>
          <cell r="Q1930">
            <v>43.043097299999999</v>
          </cell>
          <cell r="R1930">
            <v>127.8551239</v>
          </cell>
          <cell r="T1930" t="str">
            <v>MATotSmYTD201603</v>
          </cell>
        </row>
        <row r="1931">
          <cell r="A1931" t="str">
            <v>MA</v>
          </cell>
          <cell r="B1931" t="str">
            <v>TotSm</v>
          </cell>
          <cell r="C1931" t="str">
            <v>YTD201603</v>
          </cell>
          <cell r="M1931">
            <v>112508.03296690001</v>
          </cell>
          <cell r="N1931">
            <v>3.0476478</v>
          </cell>
          <cell r="Q1931">
            <v>162.7494887</v>
          </cell>
          <cell r="R1931">
            <v>56.178016700000001</v>
          </cell>
          <cell r="T1931" t="str">
            <v>MATotSmYTD201603</v>
          </cell>
        </row>
        <row r="1932">
          <cell r="A1932" t="str">
            <v>MA</v>
          </cell>
          <cell r="B1932" t="str">
            <v>TotSm</v>
          </cell>
          <cell r="C1932" t="str">
            <v>YTD201603</v>
          </cell>
          <cell r="M1932">
            <v>112508.03296690001</v>
          </cell>
          <cell r="N1932">
            <v>1.7340218000000001</v>
          </cell>
          <cell r="Q1932">
            <v>180.0840694</v>
          </cell>
          <cell r="R1932">
            <v>28.886870900000002</v>
          </cell>
          <cell r="T1932" t="str">
            <v>MATotSmYTD201603</v>
          </cell>
        </row>
        <row r="1933">
          <cell r="A1933" t="str">
            <v>MA</v>
          </cell>
          <cell r="B1933" t="str">
            <v>TotSm</v>
          </cell>
          <cell r="C1933" t="str">
            <v>YTD201603</v>
          </cell>
          <cell r="M1933">
            <v>112508.03296690001</v>
          </cell>
          <cell r="N1933">
            <v>25.0298099</v>
          </cell>
          <cell r="Q1933">
            <v>489.93747669999999</v>
          </cell>
          <cell r="R1933">
            <v>153.26329010000001</v>
          </cell>
          <cell r="T1933" t="str">
            <v>MATotSmYTD201603</v>
          </cell>
        </row>
        <row r="1934">
          <cell r="A1934" t="str">
            <v>MA</v>
          </cell>
          <cell r="B1934" t="str">
            <v>TotSm</v>
          </cell>
          <cell r="C1934" t="str">
            <v>YTD201603</v>
          </cell>
          <cell r="M1934">
            <v>112508.03296690001</v>
          </cell>
          <cell r="N1934">
            <v>2.8109681000000002</v>
          </cell>
          <cell r="Q1934">
            <v>12.667578199999999</v>
          </cell>
          <cell r="R1934">
            <v>665.7076912</v>
          </cell>
          <cell r="T1934" t="str">
            <v>MATotSmYTD201603</v>
          </cell>
        </row>
        <row r="1935">
          <cell r="A1935" t="str">
            <v>MA</v>
          </cell>
          <cell r="B1935" t="str">
            <v>TotSm</v>
          </cell>
          <cell r="C1935" t="str">
            <v>YTD201603</v>
          </cell>
          <cell r="M1935">
            <v>112508.03296690001</v>
          </cell>
          <cell r="N1935">
            <v>5.3663128000000002</v>
          </cell>
          <cell r="Q1935">
            <v>33.851324699999999</v>
          </cell>
          <cell r="R1935">
            <v>475.57779410000001</v>
          </cell>
          <cell r="T1935" t="str">
            <v>MATotSmYTD201603</v>
          </cell>
        </row>
        <row r="1936">
          <cell r="A1936" t="str">
            <v>MA</v>
          </cell>
          <cell r="B1936" t="str">
            <v>TotSm</v>
          </cell>
          <cell r="C1936" t="str">
            <v>YTD201603</v>
          </cell>
          <cell r="M1936">
            <v>112508.03296690001</v>
          </cell>
          <cell r="N1936">
            <v>9.0734326999999997</v>
          </cell>
          <cell r="Q1936">
            <v>617.02217689999998</v>
          </cell>
          <cell r="R1936">
            <v>44.115591100000003</v>
          </cell>
          <cell r="T1936" t="str">
            <v>MATotSmYTD201603</v>
          </cell>
        </row>
        <row r="1937">
          <cell r="A1937" t="str">
            <v>MA</v>
          </cell>
          <cell r="B1937" t="str">
            <v>TotSm</v>
          </cell>
          <cell r="C1937" t="str">
            <v>YTD201603</v>
          </cell>
          <cell r="M1937">
            <v>112508.03296690001</v>
          </cell>
          <cell r="N1937">
            <v>23.382618999999998</v>
          </cell>
          <cell r="Q1937">
            <v>621.20914479999999</v>
          </cell>
          <cell r="R1937">
            <v>112.9214817</v>
          </cell>
          <cell r="T1937" t="str">
            <v>MATotSmYTD201603</v>
          </cell>
        </row>
        <row r="1938">
          <cell r="A1938" t="str">
            <v>MA</v>
          </cell>
          <cell r="B1938" t="str">
            <v>TotSm</v>
          </cell>
          <cell r="C1938" t="str">
            <v>YTD201603</v>
          </cell>
          <cell r="M1938">
            <v>112508.03296690001</v>
          </cell>
          <cell r="N1938">
            <v>5.5207088999999998</v>
          </cell>
          <cell r="Q1938">
            <v>108.7278237</v>
          </cell>
          <cell r="R1938">
            <v>152.32648029999999</v>
          </cell>
          <cell r="T1938" t="str">
            <v>MATotSmYTD201603</v>
          </cell>
        </row>
        <row r="1939">
          <cell r="A1939" t="str">
            <v>MA</v>
          </cell>
          <cell r="B1939" t="str">
            <v>TotSm</v>
          </cell>
          <cell r="C1939" t="str">
            <v>YTD201603</v>
          </cell>
          <cell r="M1939">
            <v>112508.03296690001</v>
          </cell>
          <cell r="N1939">
            <v>16.4723012</v>
          </cell>
          <cell r="Q1939">
            <v>247.19112050000001</v>
          </cell>
          <cell r="R1939">
            <v>199.9137494</v>
          </cell>
          <cell r="T1939" t="str">
            <v>MATotSmYTD201603</v>
          </cell>
        </row>
        <row r="1940">
          <cell r="A1940" t="str">
            <v>MA</v>
          </cell>
          <cell r="B1940" t="str">
            <v>TotSm</v>
          </cell>
          <cell r="C1940" t="str">
            <v>YTD201603</v>
          </cell>
          <cell r="M1940">
            <v>112508.03296690001</v>
          </cell>
          <cell r="N1940">
            <v>8.9948475000000006</v>
          </cell>
          <cell r="Q1940">
            <v>147.06836039999999</v>
          </cell>
          <cell r="R1940">
            <v>183.48299019999999</v>
          </cell>
          <cell r="T1940" t="str">
            <v>MATotSmYTD201603</v>
          </cell>
        </row>
        <row r="1941">
          <cell r="A1941" t="str">
            <v>MA</v>
          </cell>
          <cell r="B1941" t="str">
            <v>TotSm</v>
          </cell>
          <cell r="C1941" t="str">
            <v>YTD201603</v>
          </cell>
          <cell r="M1941">
            <v>112508.03296690001</v>
          </cell>
          <cell r="N1941">
            <v>6.1949902999999997</v>
          </cell>
          <cell r="Q1941">
            <v>271.47731249999998</v>
          </cell>
          <cell r="R1941">
            <v>68.458652499999999</v>
          </cell>
          <cell r="T1941" t="str">
            <v>MATotSmYTD201603</v>
          </cell>
        </row>
        <row r="1942">
          <cell r="A1942" t="str">
            <v>MA</v>
          </cell>
          <cell r="B1942" t="str">
            <v>TotSm</v>
          </cell>
          <cell r="C1942" t="str">
            <v>YTD201603</v>
          </cell>
          <cell r="M1942">
            <v>112508.03296690001</v>
          </cell>
          <cell r="N1942">
            <v>3.3611485000000001</v>
          </cell>
          <cell r="Q1942">
            <v>73.276383899999999</v>
          </cell>
          <cell r="R1942">
            <v>137.608395</v>
          </cell>
          <cell r="T1942" t="str">
            <v>MATotSmYTD201603</v>
          </cell>
        </row>
        <row r="1943">
          <cell r="A1943" t="str">
            <v>MA</v>
          </cell>
          <cell r="B1943" t="str">
            <v>TotSm</v>
          </cell>
          <cell r="C1943" t="str">
            <v>YTD201603</v>
          </cell>
          <cell r="M1943">
            <v>112508.03296690001</v>
          </cell>
          <cell r="N1943">
            <v>9.0118971000000005</v>
          </cell>
          <cell r="Q1943">
            <v>204.4324881</v>
          </cell>
          <cell r="R1943">
            <v>132.24752789999999</v>
          </cell>
          <cell r="T1943" t="str">
            <v>MATotSmYTD201603</v>
          </cell>
        </row>
        <row r="1944">
          <cell r="A1944" t="str">
            <v>MA</v>
          </cell>
          <cell r="B1944" t="str">
            <v>TotSm</v>
          </cell>
          <cell r="C1944" t="str">
            <v>YTD201603</v>
          </cell>
          <cell r="M1944">
            <v>112508.03296690001</v>
          </cell>
          <cell r="N1944">
            <v>7.2394290000000003</v>
          </cell>
          <cell r="Q1944">
            <v>4.2136364999999998</v>
          </cell>
          <cell r="R1944">
            <v>5154.2857806000002</v>
          </cell>
          <cell r="T1944" t="str">
            <v>MATotSmYTD201603</v>
          </cell>
        </row>
        <row r="1945">
          <cell r="A1945" t="str">
            <v>MA</v>
          </cell>
          <cell r="B1945" t="str">
            <v>TotSm</v>
          </cell>
          <cell r="C1945" t="str">
            <v>YTD201603</v>
          </cell>
          <cell r="M1945">
            <v>112508.03296690001</v>
          </cell>
          <cell r="N1945">
            <v>5.3465344000000004</v>
          </cell>
          <cell r="Q1945">
            <v>5.1914847000000002</v>
          </cell>
          <cell r="R1945">
            <v>3089.5984932000001</v>
          </cell>
          <cell r="T1945" t="str">
            <v>MATotSmYTD201603</v>
          </cell>
        </row>
        <row r="1946">
          <cell r="A1946" t="str">
            <v>MA</v>
          </cell>
          <cell r="B1946" t="str">
            <v>TotSm</v>
          </cell>
          <cell r="C1946" t="str">
            <v>YTD201603</v>
          </cell>
          <cell r="M1946">
            <v>112508.03296690001</v>
          </cell>
          <cell r="N1946">
            <v>15.0671933</v>
          </cell>
          <cell r="Q1946">
            <v>417.95896399999998</v>
          </cell>
          <cell r="R1946">
            <v>108.14836819999999</v>
          </cell>
          <cell r="T1946" t="str">
            <v>MATotSmYTD201603</v>
          </cell>
        </row>
        <row r="1947">
          <cell r="A1947" t="str">
            <v>MA</v>
          </cell>
          <cell r="B1947" t="str">
            <v>TotSm</v>
          </cell>
          <cell r="C1947" t="str">
            <v>YTD201603</v>
          </cell>
          <cell r="M1947">
            <v>112508.03296690001</v>
          </cell>
          <cell r="N1947">
            <v>90.582459799999995</v>
          </cell>
          <cell r="Q1947">
            <v>3075.1759751999998</v>
          </cell>
          <cell r="R1947">
            <v>88.368074399999998</v>
          </cell>
          <cell r="T1947" t="str">
            <v>MATotSmYTD201603</v>
          </cell>
        </row>
        <row r="1948">
          <cell r="A1948" t="str">
            <v>MA</v>
          </cell>
          <cell r="B1948" t="str">
            <v>TotSm</v>
          </cell>
          <cell r="C1948" t="str">
            <v>YTD201703</v>
          </cell>
          <cell r="M1948">
            <v>76146.899999999994</v>
          </cell>
          <cell r="N1948">
            <v>10.616663600000001</v>
          </cell>
          <cell r="Q1948">
            <v>4.2086052</v>
          </cell>
          <cell r="R1948">
            <v>7567.8257303</v>
          </cell>
          <cell r="T1948" t="str">
            <v>MATotSmYTD201703</v>
          </cell>
        </row>
        <row r="1949">
          <cell r="A1949" t="str">
            <v>MA</v>
          </cell>
          <cell r="B1949" t="str">
            <v>TotSm</v>
          </cell>
          <cell r="C1949" t="str">
            <v>YTD201703</v>
          </cell>
          <cell r="M1949">
            <v>76146.899999999994</v>
          </cell>
          <cell r="N1949">
            <v>25.6953639</v>
          </cell>
          <cell r="Q1949">
            <v>4.7918200999999998</v>
          </cell>
          <cell r="R1949">
            <v>16087.016907900001</v>
          </cell>
          <cell r="T1949" t="str">
            <v>MATotSmYTD201703</v>
          </cell>
        </row>
        <row r="1950">
          <cell r="A1950" t="str">
            <v>MA</v>
          </cell>
          <cell r="B1950" t="str">
            <v>TotSm</v>
          </cell>
          <cell r="C1950" t="str">
            <v>YTD201703</v>
          </cell>
          <cell r="M1950">
            <v>76146.899999999994</v>
          </cell>
          <cell r="N1950">
            <v>42.611861400000002</v>
          </cell>
          <cell r="Q1950">
            <v>3.8933539000000001</v>
          </cell>
          <cell r="R1950">
            <v>32834.309068800001</v>
          </cell>
          <cell r="T1950" t="str">
            <v>MATotSmYTD201703</v>
          </cell>
        </row>
        <row r="1951">
          <cell r="A1951" t="str">
            <v>MA</v>
          </cell>
          <cell r="B1951" t="str">
            <v>TotSm</v>
          </cell>
          <cell r="C1951" t="str">
            <v>YTD201703</v>
          </cell>
          <cell r="M1951">
            <v>76146.899999999994</v>
          </cell>
          <cell r="N1951">
            <v>0.56484179999999995</v>
          </cell>
          <cell r="Q1951">
            <v>0.37830160000000002</v>
          </cell>
          <cell r="R1951">
            <v>4479.2974999999997</v>
          </cell>
          <cell r="T1951" t="str">
            <v>MATotSmYTD201703</v>
          </cell>
        </row>
        <row r="1952">
          <cell r="A1952" t="str">
            <v>MA</v>
          </cell>
          <cell r="B1952" t="str">
            <v>TotSm</v>
          </cell>
          <cell r="C1952" t="str">
            <v>YTD201703</v>
          </cell>
          <cell r="M1952">
            <v>76146.899999999994</v>
          </cell>
          <cell r="N1952">
            <v>4.2090396999999999</v>
          </cell>
          <cell r="Q1952">
            <v>4.5396191000000004</v>
          </cell>
          <cell r="R1952">
            <v>2781.5371528000001</v>
          </cell>
          <cell r="T1952" t="str">
            <v>MATotSmYTD201703</v>
          </cell>
        </row>
        <row r="1953">
          <cell r="A1953" t="str">
            <v>MA</v>
          </cell>
          <cell r="B1953" t="str">
            <v>TotSm</v>
          </cell>
          <cell r="C1953" t="str">
            <v>YTD201703</v>
          </cell>
          <cell r="M1953">
            <v>76146.899999999994</v>
          </cell>
          <cell r="N1953">
            <v>6.9589001000000001</v>
          </cell>
          <cell r="Q1953">
            <v>101.30601350000001</v>
          </cell>
          <cell r="R1953">
            <v>206.07562630000001</v>
          </cell>
          <cell r="T1953" t="str">
            <v>MATotSmYTD201703</v>
          </cell>
        </row>
        <row r="1954">
          <cell r="A1954" t="str">
            <v>MA</v>
          </cell>
          <cell r="B1954" t="str">
            <v>TotSm</v>
          </cell>
          <cell r="C1954" t="str">
            <v>YTD201703</v>
          </cell>
          <cell r="M1954">
            <v>76146.899999999994</v>
          </cell>
          <cell r="N1954">
            <v>8.1817954000000004</v>
          </cell>
          <cell r="Q1954">
            <v>19.104230300000001</v>
          </cell>
          <cell r="R1954">
            <v>1284.8141831999999</v>
          </cell>
          <cell r="T1954" t="str">
            <v>MATotSmYTD201703</v>
          </cell>
        </row>
        <row r="1955">
          <cell r="A1955" t="str">
            <v>MA</v>
          </cell>
          <cell r="B1955" t="str">
            <v>TotSm</v>
          </cell>
          <cell r="C1955" t="str">
            <v>YTD201703</v>
          </cell>
          <cell r="M1955">
            <v>76146.899999999994</v>
          </cell>
          <cell r="N1955">
            <v>12.648375700000001</v>
          </cell>
          <cell r="Q1955">
            <v>103.1380722</v>
          </cell>
          <cell r="R1955">
            <v>367.90611039999999</v>
          </cell>
          <cell r="T1955" t="str">
            <v>MATotSmYTD201703</v>
          </cell>
        </row>
        <row r="1956">
          <cell r="A1956" t="str">
            <v>MA</v>
          </cell>
          <cell r="B1956" t="str">
            <v>TotSm</v>
          </cell>
          <cell r="C1956" t="str">
            <v>YTD201703</v>
          </cell>
          <cell r="M1956">
            <v>76146.899999999994</v>
          </cell>
          <cell r="N1956">
            <v>5.9170634</v>
          </cell>
          <cell r="Q1956">
            <v>48.749564999999997</v>
          </cell>
          <cell r="R1956">
            <v>364.1302268</v>
          </cell>
          <cell r="T1956" t="str">
            <v>MATotSmYTD201703</v>
          </cell>
        </row>
        <row r="1957">
          <cell r="A1957" t="str">
            <v>MA</v>
          </cell>
          <cell r="B1957" t="str">
            <v>TotSm</v>
          </cell>
          <cell r="C1957" t="str">
            <v>YTD201703</v>
          </cell>
          <cell r="M1957">
            <v>76146.899999999994</v>
          </cell>
          <cell r="N1957">
            <v>42.156109000000001</v>
          </cell>
          <cell r="Q1957">
            <v>46.314885199999999</v>
          </cell>
          <cell r="R1957">
            <v>2730.6194621999998</v>
          </cell>
          <cell r="T1957" t="str">
            <v>MATotSmYTD201703</v>
          </cell>
        </row>
        <row r="1958">
          <cell r="A1958" t="str">
            <v>MA</v>
          </cell>
          <cell r="B1958" t="str">
            <v>TotSm</v>
          </cell>
          <cell r="C1958" t="str">
            <v>YTD201703</v>
          </cell>
          <cell r="M1958">
            <v>76146.899999999994</v>
          </cell>
          <cell r="N1958">
            <v>17.396356699999998</v>
          </cell>
          <cell r="Q1958">
            <v>73.656059200000001</v>
          </cell>
          <cell r="R1958">
            <v>708.55094220000001</v>
          </cell>
          <cell r="T1958" t="str">
            <v>MATotSmYTD201703</v>
          </cell>
        </row>
        <row r="1959">
          <cell r="A1959" t="str">
            <v>MA</v>
          </cell>
          <cell r="B1959" t="str">
            <v>TotSm</v>
          </cell>
          <cell r="C1959" t="str">
            <v>YTD201703</v>
          </cell>
          <cell r="M1959">
            <v>76146.899999999994</v>
          </cell>
          <cell r="N1959">
            <v>11.884274100000001</v>
          </cell>
          <cell r="Q1959">
            <v>62.993840900000002</v>
          </cell>
          <cell r="R1959">
            <v>565.97314749999998</v>
          </cell>
          <cell r="T1959" t="str">
            <v>MATotSmYTD201703</v>
          </cell>
        </row>
        <row r="1960">
          <cell r="A1960" t="str">
            <v>MA</v>
          </cell>
          <cell r="B1960" t="str">
            <v>TotSm</v>
          </cell>
          <cell r="C1960" t="str">
            <v>YTD201703</v>
          </cell>
          <cell r="M1960">
            <v>76146.899999999994</v>
          </cell>
          <cell r="N1960">
            <v>18.294713000000002</v>
          </cell>
          <cell r="Q1960">
            <v>40.494041699999997</v>
          </cell>
          <cell r="R1960">
            <v>1355.3633241</v>
          </cell>
          <cell r="T1960" t="str">
            <v>MATotSmYTD201703</v>
          </cell>
        </row>
        <row r="1961">
          <cell r="A1961" t="str">
            <v>MA</v>
          </cell>
          <cell r="B1961" t="str">
            <v>TotSm</v>
          </cell>
          <cell r="C1961" t="str">
            <v>YTD201703</v>
          </cell>
          <cell r="M1961">
            <v>76146.899999999994</v>
          </cell>
          <cell r="N1961">
            <v>31.382936300000001</v>
          </cell>
          <cell r="Q1961">
            <v>366.09747959999999</v>
          </cell>
          <cell r="R1961">
            <v>257.16868940000001</v>
          </cell>
          <cell r="T1961" t="str">
            <v>MATotSmYTD201703</v>
          </cell>
        </row>
        <row r="1962">
          <cell r="A1962" t="str">
            <v>MA</v>
          </cell>
          <cell r="B1962" t="str">
            <v>TotSm</v>
          </cell>
          <cell r="C1962" t="str">
            <v>YTD201703</v>
          </cell>
          <cell r="M1962">
            <v>76146.899999999994</v>
          </cell>
          <cell r="N1962">
            <v>16.380745999999998</v>
          </cell>
          <cell r="Q1962">
            <v>976.93624560000001</v>
          </cell>
          <cell r="R1962">
            <v>50.302400200000001</v>
          </cell>
          <cell r="T1962" t="str">
            <v>MATotSmYTD201703</v>
          </cell>
        </row>
        <row r="1963">
          <cell r="A1963" t="str">
            <v>MA</v>
          </cell>
          <cell r="B1963" t="str">
            <v>TotSm</v>
          </cell>
          <cell r="C1963" t="str">
            <v>YTD201703</v>
          </cell>
          <cell r="M1963">
            <v>76146.899999999994</v>
          </cell>
          <cell r="N1963">
            <v>10.9684019</v>
          </cell>
          <cell r="Q1963">
            <v>135.09674229999999</v>
          </cell>
          <cell r="R1963">
            <v>243.56772240000001</v>
          </cell>
          <cell r="T1963" t="str">
            <v>MATotSmYTD201703</v>
          </cell>
        </row>
        <row r="1964">
          <cell r="A1964" t="str">
            <v>MA</v>
          </cell>
          <cell r="B1964" t="str">
            <v>TotSm</v>
          </cell>
          <cell r="C1964" t="str">
            <v>YTD201703</v>
          </cell>
          <cell r="M1964">
            <v>76146.899999999994</v>
          </cell>
          <cell r="N1964">
            <v>3.2918443000000002</v>
          </cell>
          <cell r="Q1964">
            <v>61.062888000000001</v>
          </cell>
          <cell r="R1964">
            <v>161.72724790000001</v>
          </cell>
          <cell r="T1964" t="str">
            <v>MATotSmYTD201703</v>
          </cell>
        </row>
        <row r="1965">
          <cell r="A1965" t="str">
            <v>MA</v>
          </cell>
          <cell r="B1965" t="str">
            <v>TotSm</v>
          </cell>
          <cell r="C1965" t="str">
            <v>YTD201703</v>
          </cell>
          <cell r="M1965">
            <v>76146.899999999994</v>
          </cell>
          <cell r="N1965">
            <v>1.9052093999999999</v>
          </cell>
          <cell r="Q1965">
            <v>40.829859599999999</v>
          </cell>
          <cell r="R1965">
            <v>139.9864805</v>
          </cell>
          <cell r="T1965" t="str">
            <v>MATotSmYTD201703</v>
          </cell>
        </row>
        <row r="1966">
          <cell r="A1966" t="str">
            <v>MA</v>
          </cell>
          <cell r="B1966" t="str">
            <v>TotSm</v>
          </cell>
          <cell r="C1966" t="str">
            <v>YTD201703</v>
          </cell>
          <cell r="M1966">
            <v>76146.899999999994</v>
          </cell>
          <cell r="N1966">
            <v>2.8342627</v>
          </cell>
          <cell r="Q1966">
            <v>129.02403530000001</v>
          </cell>
          <cell r="R1966">
            <v>65.900806900000006</v>
          </cell>
          <cell r="T1966" t="str">
            <v>MATotSmYTD201703</v>
          </cell>
        </row>
        <row r="1967">
          <cell r="A1967" t="str">
            <v>MA</v>
          </cell>
          <cell r="B1967" t="str">
            <v>TotSm</v>
          </cell>
          <cell r="C1967" t="str">
            <v>YTD201703</v>
          </cell>
          <cell r="M1967">
            <v>76146.899999999994</v>
          </cell>
          <cell r="N1967">
            <v>1.7122580999999999</v>
          </cell>
          <cell r="Q1967">
            <v>175.31093569999999</v>
          </cell>
          <cell r="R1967">
            <v>29.3009354</v>
          </cell>
          <cell r="T1967" t="str">
            <v>MATotSmYTD201703</v>
          </cell>
        </row>
        <row r="1968">
          <cell r="A1968" t="str">
            <v>MA</v>
          </cell>
          <cell r="B1968" t="str">
            <v>TotSm</v>
          </cell>
          <cell r="C1968" t="str">
            <v>YTD201703</v>
          </cell>
          <cell r="M1968">
            <v>76146.899999999994</v>
          </cell>
          <cell r="N1968">
            <v>26.179335600000002</v>
          </cell>
          <cell r="Q1968">
            <v>493.4564178</v>
          </cell>
          <cell r="R1968">
            <v>159.15895309999999</v>
          </cell>
          <cell r="T1968" t="str">
            <v>MATotSmYTD201703</v>
          </cell>
        </row>
        <row r="1969">
          <cell r="A1969" t="str">
            <v>MA</v>
          </cell>
          <cell r="B1969" t="str">
            <v>TotSm</v>
          </cell>
          <cell r="C1969" t="str">
            <v>YTD201703</v>
          </cell>
          <cell r="M1969">
            <v>76146.899999999994</v>
          </cell>
          <cell r="N1969">
            <v>2.8172587</v>
          </cell>
          <cell r="Q1969">
            <v>13.3487615</v>
          </cell>
          <cell r="R1969">
            <v>633.15057650000006</v>
          </cell>
          <cell r="T1969" t="str">
            <v>MATotSmYTD201703</v>
          </cell>
        </row>
        <row r="1970">
          <cell r="A1970" t="str">
            <v>MA</v>
          </cell>
          <cell r="B1970" t="str">
            <v>TotSm</v>
          </cell>
          <cell r="C1970" t="str">
            <v>YTD201703</v>
          </cell>
          <cell r="M1970">
            <v>76146.899999999994</v>
          </cell>
          <cell r="N1970">
            <v>5.2114846999999997</v>
          </cell>
          <cell r="Q1970">
            <v>30.9512164</v>
          </cell>
          <cell r="R1970">
            <v>505.13214290000002</v>
          </cell>
          <cell r="T1970" t="str">
            <v>MATotSmYTD201703</v>
          </cell>
        </row>
        <row r="1971">
          <cell r="A1971" t="str">
            <v>MA</v>
          </cell>
          <cell r="B1971" t="str">
            <v>TotSm</v>
          </cell>
          <cell r="C1971" t="str">
            <v>YTD201703</v>
          </cell>
          <cell r="M1971">
            <v>76146.899999999994</v>
          </cell>
          <cell r="N1971">
            <v>7.0809562000000001</v>
          </cell>
          <cell r="Q1971">
            <v>620.73140160000003</v>
          </cell>
          <cell r="R1971">
            <v>34.222320000000003</v>
          </cell>
          <cell r="T1971" t="str">
            <v>MATotSmYTD201703</v>
          </cell>
        </row>
        <row r="1972">
          <cell r="A1972" t="str">
            <v>MA</v>
          </cell>
          <cell r="B1972" t="str">
            <v>TotSm</v>
          </cell>
          <cell r="C1972" t="str">
            <v>YTD201703</v>
          </cell>
          <cell r="M1972">
            <v>76146.899999999994</v>
          </cell>
          <cell r="N1972">
            <v>24.8320471</v>
          </cell>
          <cell r="Q1972">
            <v>636.82267590000004</v>
          </cell>
          <cell r="R1972">
            <v>116.98098109999999</v>
          </cell>
          <cell r="T1972" t="str">
            <v>MATotSmYTD201703</v>
          </cell>
        </row>
        <row r="1973">
          <cell r="A1973" t="str">
            <v>MA</v>
          </cell>
          <cell r="B1973" t="str">
            <v>TotSm</v>
          </cell>
          <cell r="C1973" t="str">
            <v>YTD201703</v>
          </cell>
          <cell r="M1973">
            <v>76146.899999999994</v>
          </cell>
          <cell r="N1973">
            <v>5.0520205000000002</v>
          </cell>
          <cell r="Q1973">
            <v>108.7490296</v>
          </cell>
          <cell r="R1973">
            <v>139.3673263</v>
          </cell>
          <cell r="T1973" t="str">
            <v>MATotSmYTD201703</v>
          </cell>
        </row>
        <row r="1974">
          <cell r="A1974" t="str">
            <v>MA</v>
          </cell>
          <cell r="B1974" t="str">
            <v>TotSm</v>
          </cell>
          <cell r="C1974" t="str">
            <v>YTD201703</v>
          </cell>
          <cell r="M1974">
            <v>76146.899999999994</v>
          </cell>
          <cell r="N1974">
            <v>17.091353699999999</v>
          </cell>
          <cell r="Q1974">
            <v>255.0816792</v>
          </cell>
          <cell r="R1974">
            <v>201.01036310000001</v>
          </cell>
          <cell r="T1974" t="str">
            <v>MATotSmYTD201703</v>
          </cell>
        </row>
        <row r="1975">
          <cell r="A1975" t="str">
            <v>MA</v>
          </cell>
          <cell r="B1975" t="str">
            <v>TotSm</v>
          </cell>
          <cell r="C1975" t="str">
            <v>YTD201703</v>
          </cell>
          <cell r="M1975">
            <v>76146.899999999994</v>
          </cell>
          <cell r="N1975">
            <v>10.073679</v>
          </cell>
          <cell r="Q1975">
            <v>162.85768859999999</v>
          </cell>
          <cell r="R1975">
            <v>185.56714840000001</v>
          </cell>
          <cell r="T1975" t="str">
            <v>MATotSmYTD201703</v>
          </cell>
        </row>
        <row r="1976">
          <cell r="A1976" t="str">
            <v>MA</v>
          </cell>
          <cell r="B1976" t="str">
            <v>TotSm</v>
          </cell>
          <cell r="C1976" t="str">
            <v>YTD201703</v>
          </cell>
          <cell r="M1976">
            <v>76146.899999999994</v>
          </cell>
          <cell r="N1976">
            <v>6.8403947000000001</v>
          </cell>
          <cell r="Q1976">
            <v>299.07382389999998</v>
          </cell>
          <cell r="R1976">
            <v>68.615781799999993</v>
          </cell>
          <cell r="T1976" t="str">
            <v>MATotSmYTD201703</v>
          </cell>
        </row>
        <row r="1977">
          <cell r="A1977" t="str">
            <v>MA</v>
          </cell>
          <cell r="B1977" t="str">
            <v>TotSm</v>
          </cell>
          <cell r="C1977" t="str">
            <v>YTD201703</v>
          </cell>
          <cell r="M1977">
            <v>76146.899999999994</v>
          </cell>
          <cell r="N1977">
            <v>3.7110837999999999</v>
          </cell>
          <cell r="Q1977">
            <v>85.423678100000004</v>
          </cell>
          <cell r="R1977">
            <v>130.32980670000001</v>
          </cell>
          <cell r="T1977" t="str">
            <v>MATotSmYTD201703</v>
          </cell>
        </row>
        <row r="1978">
          <cell r="A1978" t="str">
            <v>MA</v>
          </cell>
          <cell r="B1978" t="str">
            <v>TotSm</v>
          </cell>
          <cell r="C1978" t="str">
            <v>YTD201703</v>
          </cell>
          <cell r="M1978">
            <v>76146.899999999994</v>
          </cell>
          <cell r="N1978">
            <v>8.5864340000000006</v>
          </cell>
          <cell r="Q1978">
            <v>224.35434140000001</v>
          </cell>
          <cell r="R1978">
            <v>114.8152594</v>
          </cell>
          <cell r="T1978" t="str">
            <v>MATotSmYTD201703</v>
          </cell>
        </row>
        <row r="1979">
          <cell r="A1979" t="str">
            <v>MA</v>
          </cell>
          <cell r="B1979" t="str">
            <v>TotSm</v>
          </cell>
          <cell r="C1979" t="str">
            <v>YTD201703</v>
          </cell>
          <cell r="M1979">
            <v>76146.899999999994</v>
          </cell>
          <cell r="N1979">
            <v>6.5199467999999996</v>
          </cell>
          <cell r="Q1979">
            <v>5.0652533000000002</v>
          </cell>
          <cell r="R1979">
            <v>3861.5720166000001</v>
          </cell>
          <cell r="T1979" t="str">
            <v>MATotSmYTD201703</v>
          </cell>
        </row>
        <row r="1980">
          <cell r="A1980" t="str">
            <v>MA</v>
          </cell>
          <cell r="B1980" t="str">
            <v>TotSm</v>
          </cell>
          <cell r="C1980" t="str">
            <v>YTD201703</v>
          </cell>
          <cell r="M1980">
            <v>76146.899999999994</v>
          </cell>
          <cell r="N1980">
            <v>4.5458391000000002</v>
          </cell>
          <cell r="Q1980">
            <v>4.4635796000000001</v>
          </cell>
          <cell r="R1980">
            <v>3055.2871786999999</v>
          </cell>
          <cell r="T1980" t="str">
            <v>MATotSmYTD201703</v>
          </cell>
        </row>
        <row r="1981">
          <cell r="A1981" t="str">
            <v>MA</v>
          </cell>
          <cell r="B1981" t="str">
            <v>TotSm</v>
          </cell>
          <cell r="C1981" t="str">
            <v>YTD201703</v>
          </cell>
          <cell r="M1981">
            <v>76146.899999999994</v>
          </cell>
          <cell r="N1981">
            <v>13.325284699999999</v>
          </cell>
          <cell r="Q1981">
            <v>406.59152130000001</v>
          </cell>
          <cell r="R1981">
            <v>98.319448300000005</v>
          </cell>
          <cell r="T1981" t="str">
            <v>MATotSmYTD201703</v>
          </cell>
        </row>
        <row r="1982">
          <cell r="A1982" t="str">
            <v>MA</v>
          </cell>
          <cell r="B1982" t="str">
            <v>TotSm</v>
          </cell>
          <cell r="C1982" t="str">
            <v>YTD201703</v>
          </cell>
          <cell r="M1982">
            <v>76146.899999999994</v>
          </cell>
          <cell r="N1982">
            <v>96.099421599999999</v>
          </cell>
          <cell r="Q1982">
            <v>3194.3519697000002</v>
          </cell>
          <cell r="R1982">
            <v>90.252504299999998</v>
          </cell>
          <cell r="T1982" t="str">
            <v>MATotSmYTD201703</v>
          </cell>
        </row>
        <row r="1983">
          <cell r="A1983" t="str">
            <v>ME</v>
          </cell>
          <cell r="B1983" t="str">
            <v>All</v>
          </cell>
          <cell r="C1983" t="str">
            <v>YTD201603</v>
          </cell>
          <cell r="M1983">
            <v>64904.8241758</v>
          </cell>
          <cell r="N1983">
            <v>21.807140799999999</v>
          </cell>
          <cell r="Q1983">
            <v>4.9765176000000002</v>
          </cell>
          <cell r="R1983">
            <v>13146.0245201</v>
          </cell>
          <cell r="T1983" t="str">
            <v>MEAllYTD201603</v>
          </cell>
        </row>
        <row r="1984">
          <cell r="A1984" t="str">
            <v>ME</v>
          </cell>
          <cell r="B1984" t="str">
            <v>All</v>
          </cell>
          <cell r="C1984" t="str">
            <v>YTD201603</v>
          </cell>
          <cell r="M1984">
            <v>64904.8241758</v>
          </cell>
          <cell r="N1984">
            <v>26.937696500000001</v>
          </cell>
          <cell r="Q1984">
            <v>4.2215660000000002</v>
          </cell>
          <cell r="R1984">
            <v>19142.9174088</v>
          </cell>
          <cell r="T1984" t="str">
            <v>MEAllYTD201603</v>
          </cell>
        </row>
        <row r="1985">
          <cell r="A1985" t="str">
            <v>ME</v>
          </cell>
          <cell r="B1985" t="str">
            <v>All</v>
          </cell>
          <cell r="C1985" t="str">
            <v>YTD201603</v>
          </cell>
          <cell r="M1985">
            <v>64904.8241758</v>
          </cell>
          <cell r="N1985">
            <v>52.156355099999999</v>
          </cell>
          <cell r="Q1985">
            <v>3.7285363999999999</v>
          </cell>
          <cell r="R1985">
            <v>41965.277562000003</v>
          </cell>
          <cell r="T1985" t="str">
            <v>MEAllYTD201603</v>
          </cell>
        </row>
        <row r="1986">
          <cell r="A1986" t="str">
            <v>ME</v>
          </cell>
          <cell r="B1986" t="str">
            <v>All</v>
          </cell>
          <cell r="C1986" t="str">
            <v>YTD201603</v>
          </cell>
          <cell r="M1986">
            <v>64904.8241758</v>
          </cell>
          <cell r="N1986">
            <v>0.49328369999999999</v>
          </cell>
          <cell r="Q1986">
            <v>0.35436499999999999</v>
          </cell>
          <cell r="R1986">
            <v>4176.063913</v>
          </cell>
          <cell r="T1986" t="str">
            <v>MEAllYTD201603</v>
          </cell>
        </row>
        <row r="1987">
          <cell r="A1987" t="str">
            <v>ME</v>
          </cell>
          <cell r="B1987" t="str">
            <v>All</v>
          </cell>
          <cell r="C1987" t="str">
            <v>YTD201603</v>
          </cell>
          <cell r="M1987">
            <v>64904.8241758</v>
          </cell>
          <cell r="N1987">
            <v>2.7034837999999999</v>
          </cell>
          <cell r="Q1987">
            <v>4.0366799000000002</v>
          </cell>
          <cell r="R1987">
            <v>2009.1886641000001</v>
          </cell>
          <cell r="T1987" t="str">
            <v>MEAllYTD201603</v>
          </cell>
        </row>
        <row r="1988">
          <cell r="A1988" t="str">
            <v>ME</v>
          </cell>
          <cell r="B1988" t="str">
            <v>All</v>
          </cell>
          <cell r="C1988" t="str">
            <v>YTD201603</v>
          </cell>
          <cell r="M1988">
            <v>64904.8241758</v>
          </cell>
          <cell r="N1988">
            <v>4.2531682999999996</v>
          </cell>
          <cell r="Q1988">
            <v>74.231770299999994</v>
          </cell>
          <cell r="R1988">
            <v>171.88738480000001</v>
          </cell>
          <cell r="T1988" t="str">
            <v>MEAllYTD201603</v>
          </cell>
        </row>
        <row r="1989">
          <cell r="A1989" t="str">
            <v>ME</v>
          </cell>
          <cell r="B1989" t="str">
            <v>All</v>
          </cell>
          <cell r="C1989" t="str">
            <v>YTD201603</v>
          </cell>
          <cell r="M1989">
            <v>64904.8241758</v>
          </cell>
          <cell r="N1989">
            <v>4.8937651999999998</v>
          </cell>
          <cell r="Q1989">
            <v>16.8708569</v>
          </cell>
          <cell r="R1989">
            <v>870.21634700000004</v>
          </cell>
          <cell r="T1989" t="str">
            <v>MEAllYTD201603</v>
          </cell>
        </row>
        <row r="1990">
          <cell r="A1990" t="str">
            <v>ME</v>
          </cell>
          <cell r="B1990" t="str">
            <v>All</v>
          </cell>
          <cell r="C1990" t="str">
            <v>YTD201603</v>
          </cell>
          <cell r="M1990">
            <v>64904.8241758</v>
          </cell>
          <cell r="N1990">
            <v>12.0264214</v>
          </cell>
          <cell r="Q1990">
            <v>95.940480199999996</v>
          </cell>
          <cell r="R1990">
            <v>376.0588229</v>
          </cell>
          <cell r="T1990" t="str">
            <v>MEAllYTD201603</v>
          </cell>
        </row>
        <row r="1991">
          <cell r="A1991" t="str">
            <v>ME</v>
          </cell>
          <cell r="B1991" t="str">
            <v>All</v>
          </cell>
          <cell r="C1991" t="str">
            <v>YTD201603</v>
          </cell>
          <cell r="M1991">
            <v>64904.8241758</v>
          </cell>
          <cell r="N1991">
            <v>1.9991015000000001</v>
          </cell>
          <cell r="Q1991">
            <v>31.415230300000001</v>
          </cell>
          <cell r="R1991">
            <v>190.90436</v>
          </cell>
          <cell r="T1991" t="str">
            <v>MEAllYTD201603</v>
          </cell>
        </row>
        <row r="1992">
          <cell r="A1992" t="str">
            <v>ME</v>
          </cell>
          <cell r="B1992" t="str">
            <v>All</v>
          </cell>
          <cell r="C1992" t="str">
            <v>YTD201603</v>
          </cell>
          <cell r="M1992">
            <v>64904.8241758</v>
          </cell>
          <cell r="N1992">
            <v>29.441688200000002</v>
          </cell>
          <cell r="Q1992">
            <v>45.112209100000001</v>
          </cell>
          <cell r="R1992">
            <v>1957.8971277000001</v>
          </cell>
          <cell r="T1992" t="str">
            <v>MEAllYTD201603</v>
          </cell>
        </row>
        <row r="1993">
          <cell r="A1993" t="str">
            <v>ME</v>
          </cell>
          <cell r="B1993" t="str">
            <v>All</v>
          </cell>
          <cell r="C1993" t="str">
            <v>YTD201603</v>
          </cell>
          <cell r="M1993">
            <v>64904.8241758</v>
          </cell>
          <cell r="N1993">
            <v>15.973520600000001</v>
          </cell>
          <cell r="Q1993">
            <v>74.432063600000006</v>
          </cell>
          <cell r="R1993">
            <v>643.8161126</v>
          </cell>
          <cell r="T1993" t="str">
            <v>MEAllYTD201603</v>
          </cell>
        </row>
        <row r="1994">
          <cell r="A1994" t="str">
            <v>ME</v>
          </cell>
          <cell r="B1994" t="str">
            <v>All</v>
          </cell>
          <cell r="C1994" t="str">
            <v>YTD201603</v>
          </cell>
          <cell r="M1994">
            <v>64904.8241758</v>
          </cell>
          <cell r="N1994">
            <v>14.2184562</v>
          </cell>
          <cell r="Q1994">
            <v>45.3741311</v>
          </cell>
          <cell r="R1994">
            <v>940.08121900000003</v>
          </cell>
          <cell r="T1994" t="str">
            <v>MEAllYTD201603</v>
          </cell>
        </row>
        <row r="1995">
          <cell r="A1995" t="str">
            <v>ME</v>
          </cell>
          <cell r="B1995" t="str">
            <v>All</v>
          </cell>
          <cell r="C1995" t="str">
            <v>YTD201603</v>
          </cell>
          <cell r="M1995">
            <v>64904.8241758</v>
          </cell>
          <cell r="N1995">
            <v>19.1254597</v>
          </cell>
          <cell r="Q1995">
            <v>149.38797109999999</v>
          </cell>
          <cell r="R1995">
            <v>384.07629850000001</v>
          </cell>
          <cell r="T1995" t="str">
            <v>MEAllYTD201603</v>
          </cell>
        </row>
        <row r="1996">
          <cell r="A1996" t="str">
            <v>ME</v>
          </cell>
          <cell r="B1996" t="str">
            <v>All</v>
          </cell>
          <cell r="C1996" t="str">
            <v>YTD201603</v>
          </cell>
          <cell r="M1996">
            <v>64904.8241758</v>
          </cell>
          <cell r="N1996">
            <v>28.7256511</v>
          </cell>
          <cell r="Q1996">
            <v>277.8375911</v>
          </cell>
          <cell r="R1996">
            <v>310.17024400000003</v>
          </cell>
          <cell r="T1996" t="str">
            <v>MEAllYTD201603</v>
          </cell>
        </row>
        <row r="1997">
          <cell r="A1997" t="str">
            <v>ME</v>
          </cell>
          <cell r="B1997" t="str">
            <v>All</v>
          </cell>
          <cell r="C1997" t="str">
            <v>YTD201603</v>
          </cell>
          <cell r="M1997">
            <v>64904.8241758</v>
          </cell>
          <cell r="N1997">
            <v>16.8647384</v>
          </cell>
          <cell r="Q1997">
            <v>591.80500810000001</v>
          </cell>
          <cell r="R1997">
            <v>85.491360299999997</v>
          </cell>
          <cell r="T1997" t="str">
            <v>MEAllYTD201603</v>
          </cell>
        </row>
        <row r="1998">
          <cell r="A1998" t="str">
            <v>ME</v>
          </cell>
          <cell r="B1998" t="str">
            <v>All</v>
          </cell>
          <cell r="C1998" t="str">
            <v>YTD201603</v>
          </cell>
          <cell r="M1998">
            <v>64904.8241758</v>
          </cell>
          <cell r="N1998">
            <v>15.613982200000001</v>
          </cell>
          <cell r="Q1998">
            <v>145.84432079999999</v>
          </cell>
          <cell r="R1998">
            <v>321.17772029999998</v>
          </cell>
          <cell r="T1998" t="str">
            <v>MEAllYTD201603</v>
          </cell>
        </row>
        <row r="1999">
          <cell r="A1999" t="str">
            <v>ME</v>
          </cell>
          <cell r="B1999" t="str">
            <v>All</v>
          </cell>
          <cell r="C1999" t="str">
            <v>YTD201603</v>
          </cell>
          <cell r="M1999">
            <v>64904.8241758</v>
          </cell>
          <cell r="N1999">
            <v>2.5961419000000001</v>
          </cell>
          <cell r="Q1999">
            <v>36.699891399999998</v>
          </cell>
          <cell r="R1999">
            <v>212.21931570000001</v>
          </cell>
          <cell r="T1999" t="str">
            <v>MEAllYTD201603</v>
          </cell>
        </row>
        <row r="2000">
          <cell r="A2000" t="str">
            <v>ME</v>
          </cell>
          <cell r="B2000" t="str">
            <v>All</v>
          </cell>
          <cell r="C2000" t="str">
            <v>YTD201603</v>
          </cell>
          <cell r="M2000">
            <v>64904.8241758</v>
          </cell>
          <cell r="N2000">
            <v>1.2907565999999999</v>
          </cell>
          <cell r="Q2000">
            <v>35.744646600000003</v>
          </cell>
          <cell r="R2000">
            <v>108.33146120000001</v>
          </cell>
          <cell r="T2000" t="str">
            <v>MEAllYTD201603</v>
          </cell>
        </row>
        <row r="2001">
          <cell r="A2001" t="str">
            <v>ME</v>
          </cell>
          <cell r="B2001" t="str">
            <v>All</v>
          </cell>
          <cell r="C2001" t="str">
            <v>YTD201603</v>
          </cell>
          <cell r="M2001">
            <v>64904.8241758</v>
          </cell>
          <cell r="N2001">
            <v>1.9733632000000001</v>
          </cell>
          <cell r="Q2001">
            <v>124.320497</v>
          </cell>
          <cell r="R2001">
            <v>47.619578599999997</v>
          </cell>
          <cell r="T2001" t="str">
            <v>MEAllYTD201603</v>
          </cell>
        </row>
        <row r="2002">
          <cell r="A2002" t="str">
            <v>ME</v>
          </cell>
          <cell r="B2002" t="str">
            <v>All</v>
          </cell>
          <cell r="C2002" t="str">
            <v>YTD201603</v>
          </cell>
          <cell r="M2002">
            <v>64904.8241758</v>
          </cell>
          <cell r="N2002">
            <v>4.8759172</v>
          </cell>
          <cell r="Q2002">
            <v>343.81111550000003</v>
          </cell>
          <cell r="R2002">
            <v>42.545895100000003</v>
          </cell>
          <cell r="T2002" t="str">
            <v>MEAllYTD201603</v>
          </cell>
        </row>
        <row r="2003">
          <cell r="A2003" t="str">
            <v>ME</v>
          </cell>
          <cell r="B2003" t="str">
            <v>All</v>
          </cell>
          <cell r="C2003" t="str">
            <v>YTD201603</v>
          </cell>
          <cell r="M2003">
            <v>64904.8241758</v>
          </cell>
          <cell r="N2003">
            <v>19.957970599999999</v>
          </cell>
          <cell r="Q2003">
            <v>483.06116530000003</v>
          </cell>
          <cell r="R2003">
            <v>123.94685389999999</v>
          </cell>
          <cell r="T2003" t="str">
            <v>MEAllYTD201603</v>
          </cell>
        </row>
        <row r="2004">
          <cell r="A2004" t="str">
            <v>ME</v>
          </cell>
          <cell r="B2004" t="str">
            <v>All</v>
          </cell>
          <cell r="C2004" t="str">
            <v>YTD201603</v>
          </cell>
          <cell r="M2004">
            <v>64904.8241758</v>
          </cell>
          <cell r="N2004">
            <v>2.1120130000000001</v>
          </cell>
          <cell r="Q2004">
            <v>10.7079868</v>
          </cell>
          <cell r="R2004">
            <v>591.71151080000004</v>
          </cell>
          <cell r="T2004" t="str">
            <v>MEAllYTD201603</v>
          </cell>
        </row>
        <row r="2005">
          <cell r="A2005" t="str">
            <v>ME</v>
          </cell>
          <cell r="B2005" t="str">
            <v>All</v>
          </cell>
          <cell r="C2005" t="str">
            <v>YTD201603</v>
          </cell>
          <cell r="M2005">
            <v>64904.8241758</v>
          </cell>
          <cell r="N2005">
            <v>6.1036004000000004</v>
          </cell>
          <cell r="Q2005">
            <v>46.637519500000003</v>
          </cell>
          <cell r="R2005">
            <v>392.61953749999998</v>
          </cell>
          <cell r="T2005" t="str">
            <v>MEAllYTD201603</v>
          </cell>
        </row>
        <row r="2006">
          <cell r="A2006" t="str">
            <v>ME</v>
          </cell>
          <cell r="B2006" t="str">
            <v>All</v>
          </cell>
          <cell r="C2006" t="str">
            <v>YTD201603</v>
          </cell>
          <cell r="M2006">
            <v>64904.8241758</v>
          </cell>
          <cell r="N2006">
            <v>6.7322319000000004</v>
          </cell>
          <cell r="Q2006">
            <v>478.79337779999997</v>
          </cell>
          <cell r="R2006">
            <v>42.182487799999997</v>
          </cell>
          <cell r="T2006" t="str">
            <v>MEAllYTD201603</v>
          </cell>
        </row>
        <row r="2007">
          <cell r="A2007" t="str">
            <v>ME</v>
          </cell>
          <cell r="B2007" t="str">
            <v>All</v>
          </cell>
          <cell r="C2007" t="str">
            <v>YTD201603</v>
          </cell>
          <cell r="M2007">
            <v>64904.8241758</v>
          </cell>
          <cell r="N2007">
            <v>16.379722699999999</v>
          </cell>
          <cell r="Q2007">
            <v>554.9818593</v>
          </cell>
          <cell r="R2007">
            <v>88.541935800000005</v>
          </cell>
          <cell r="T2007" t="str">
            <v>MEAllYTD201603</v>
          </cell>
        </row>
        <row r="2008">
          <cell r="A2008" t="str">
            <v>ME</v>
          </cell>
          <cell r="B2008" t="str">
            <v>All</v>
          </cell>
          <cell r="C2008" t="str">
            <v>YTD201603</v>
          </cell>
          <cell r="M2008">
            <v>64904.8241758</v>
          </cell>
          <cell r="N2008">
            <v>4.4626852000000001</v>
          </cell>
          <cell r="Q2008">
            <v>98.713771800000004</v>
          </cell>
          <cell r="R2008">
            <v>135.6250039</v>
          </cell>
          <cell r="T2008" t="str">
            <v>MEAllYTD201603</v>
          </cell>
        </row>
        <row r="2009">
          <cell r="A2009" t="str">
            <v>ME</v>
          </cell>
          <cell r="B2009" t="str">
            <v>All</v>
          </cell>
          <cell r="C2009" t="str">
            <v>YTD201603</v>
          </cell>
          <cell r="M2009">
            <v>64904.8241758</v>
          </cell>
          <cell r="N2009">
            <v>7.9114624999999998</v>
          </cell>
          <cell r="Q2009">
            <v>165.33439749999999</v>
          </cell>
          <cell r="R2009">
            <v>143.55383929999999</v>
          </cell>
          <cell r="T2009" t="str">
            <v>MEAllYTD201603</v>
          </cell>
        </row>
        <row r="2010">
          <cell r="A2010" t="str">
            <v>ME</v>
          </cell>
          <cell r="B2010" t="str">
            <v>All</v>
          </cell>
          <cell r="C2010" t="str">
            <v>YTD201603</v>
          </cell>
          <cell r="M2010">
            <v>64904.8241758</v>
          </cell>
          <cell r="N2010">
            <v>6.0598777999999998</v>
          </cell>
          <cell r="Q2010">
            <v>132.8098506</v>
          </cell>
          <cell r="R2010">
            <v>136.8846752</v>
          </cell>
          <cell r="T2010" t="str">
            <v>MEAllYTD201603</v>
          </cell>
        </row>
        <row r="2011">
          <cell r="A2011" t="str">
            <v>ME</v>
          </cell>
          <cell r="B2011" t="str">
            <v>All</v>
          </cell>
          <cell r="C2011" t="str">
            <v>YTD201603</v>
          </cell>
          <cell r="M2011">
            <v>64904.8241758</v>
          </cell>
          <cell r="N2011">
            <v>6.1525549000000002</v>
          </cell>
          <cell r="Q2011">
            <v>243.86476970000001</v>
          </cell>
          <cell r="R2011">
            <v>75.6881147</v>
          </cell>
          <cell r="T2011" t="str">
            <v>MEAllYTD201603</v>
          </cell>
        </row>
        <row r="2012">
          <cell r="A2012" t="str">
            <v>ME</v>
          </cell>
          <cell r="B2012" t="str">
            <v>All</v>
          </cell>
          <cell r="C2012" t="str">
            <v>YTD201603</v>
          </cell>
          <cell r="M2012">
            <v>64904.8241758</v>
          </cell>
          <cell r="N2012">
            <v>2.9346635000000001</v>
          </cell>
          <cell r="Q2012">
            <v>65.002872300000007</v>
          </cell>
          <cell r="R2012">
            <v>135.44002130000001</v>
          </cell>
          <cell r="T2012" t="str">
            <v>MEAllYTD201603</v>
          </cell>
        </row>
        <row r="2013">
          <cell r="A2013" t="str">
            <v>ME</v>
          </cell>
          <cell r="B2013" t="str">
            <v>All</v>
          </cell>
          <cell r="C2013" t="str">
            <v>YTD201603</v>
          </cell>
          <cell r="M2013">
            <v>64904.8241758</v>
          </cell>
          <cell r="N2013">
            <v>10.093</v>
          </cell>
          <cell r="Q2013">
            <v>175.36446860000001</v>
          </cell>
          <cell r="R2013">
            <v>172.66325599999999</v>
          </cell>
          <cell r="T2013" t="str">
            <v>MEAllYTD201603</v>
          </cell>
        </row>
        <row r="2014">
          <cell r="A2014" t="str">
            <v>ME</v>
          </cell>
          <cell r="B2014" t="str">
            <v>All</v>
          </cell>
          <cell r="C2014" t="str">
            <v>YTD201603</v>
          </cell>
          <cell r="M2014">
            <v>64904.8241758</v>
          </cell>
          <cell r="N2014">
            <v>3.7512656999999998</v>
          </cell>
          <cell r="Q2014">
            <v>3.2509139999999999</v>
          </cell>
          <cell r="R2014">
            <v>3461.7333174999999</v>
          </cell>
          <cell r="T2014" t="str">
            <v>MEAllYTD201603</v>
          </cell>
        </row>
        <row r="2015">
          <cell r="A2015" t="str">
            <v>ME</v>
          </cell>
          <cell r="B2015" t="str">
            <v>All</v>
          </cell>
          <cell r="C2015" t="str">
            <v>YTD201603</v>
          </cell>
          <cell r="M2015">
            <v>64904.8241758</v>
          </cell>
          <cell r="N2015">
            <v>2.7087292999999999</v>
          </cell>
          <cell r="Q2015">
            <v>1.7410108</v>
          </cell>
          <cell r="R2015">
            <v>4667.5114159000004</v>
          </cell>
          <cell r="T2015" t="str">
            <v>MEAllYTD201603</v>
          </cell>
        </row>
        <row r="2016">
          <cell r="A2016" t="str">
            <v>ME</v>
          </cell>
          <cell r="B2016" t="str">
            <v>All</v>
          </cell>
          <cell r="C2016" t="str">
            <v>YTD201603</v>
          </cell>
          <cell r="M2016">
            <v>64904.8241758</v>
          </cell>
          <cell r="N2016">
            <v>8.2849038999999998</v>
          </cell>
          <cell r="Q2016">
            <v>259.05624449999999</v>
          </cell>
          <cell r="R2016">
            <v>95.943303200000003</v>
          </cell>
          <cell r="T2016" t="str">
            <v>MEAllYTD201603</v>
          </cell>
        </row>
        <row r="2017">
          <cell r="A2017" t="str">
            <v>ME</v>
          </cell>
          <cell r="B2017" t="str">
            <v>All</v>
          </cell>
          <cell r="C2017" t="str">
            <v>YTD201603</v>
          </cell>
          <cell r="M2017">
            <v>64904.8241758</v>
          </cell>
          <cell r="N2017">
            <v>71.606004799999994</v>
          </cell>
          <cell r="Q2017">
            <v>2962.2605475</v>
          </cell>
          <cell r="R2017">
            <v>72.518271400000003</v>
          </cell>
          <cell r="T2017" t="str">
            <v>MEAllYTD201603</v>
          </cell>
        </row>
        <row r="2018">
          <cell r="A2018" t="str">
            <v>ME</v>
          </cell>
          <cell r="B2018" t="str">
            <v>All</v>
          </cell>
          <cell r="C2018" t="str">
            <v>YTD201703</v>
          </cell>
          <cell r="M2018">
            <v>75182.377777799993</v>
          </cell>
          <cell r="N2018">
            <v>12.6862391</v>
          </cell>
          <cell r="Q2018">
            <v>3.7009341</v>
          </cell>
          <cell r="R2018">
            <v>10283.543549800001</v>
          </cell>
          <cell r="T2018" t="str">
            <v>MEAllYTD201703</v>
          </cell>
        </row>
        <row r="2019">
          <cell r="A2019" t="str">
            <v>ME</v>
          </cell>
          <cell r="B2019" t="str">
            <v>All</v>
          </cell>
          <cell r="C2019" t="str">
            <v>YTD201703</v>
          </cell>
          <cell r="M2019">
            <v>75182.377777799993</v>
          </cell>
          <cell r="N2019">
            <v>24.277882900000002</v>
          </cell>
          <cell r="Q2019">
            <v>4.1975962999999998</v>
          </cell>
          <cell r="R2019">
            <v>17351.275343500001</v>
          </cell>
          <cell r="T2019" t="str">
            <v>MEAllYTD201703</v>
          </cell>
        </row>
        <row r="2020">
          <cell r="A2020" t="str">
            <v>ME</v>
          </cell>
          <cell r="B2020" t="str">
            <v>All</v>
          </cell>
          <cell r="C2020" t="str">
            <v>YTD201703</v>
          </cell>
          <cell r="M2020">
            <v>75182.377777799993</v>
          </cell>
          <cell r="N2020">
            <v>61.440625400000002</v>
          </cell>
          <cell r="Q2020">
            <v>3.6849128000000002</v>
          </cell>
          <cell r="R2020">
            <v>50020.689217400002</v>
          </cell>
          <cell r="T2020" t="str">
            <v>MEAllYTD201703</v>
          </cell>
        </row>
        <row r="2021">
          <cell r="A2021" t="str">
            <v>ME</v>
          </cell>
          <cell r="B2021" t="str">
            <v>All</v>
          </cell>
          <cell r="C2021" t="str">
            <v>YTD201703</v>
          </cell>
          <cell r="M2021">
            <v>75182.377777799993</v>
          </cell>
          <cell r="N2021">
            <v>0.50047520000000001</v>
          </cell>
          <cell r="Q2021">
            <v>0.24032039999999999</v>
          </cell>
          <cell r="R2021">
            <v>6247.6</v>
          </cell>
          <cell r="T2021" t="str">
            <v>MEAllYTD201703</v>
          </cell>
        </row>
        <row r="2022">
          <cell r="A2022" t="str">
            <v>ME</v>
          </cell>
          <cell r="B2022" t="str">
            <v>All</v>
          </cell>
          <cell r="C2022" t="str">
            <v>YTD201703</v>
          </cell>
          <cell r="M2022">
            <v>75182.377777799993</v>
          </cell>
          <cell r="N2022">
            <v>2.2782954000000002</v>
          </cell>
          <cell r="Q2022">
            <v>3.3484642</v>
          </cell>
          <cell r="R2022">
            <v>2041.2002871</v>
          </cell>
          <cell r="T2022" t="str">
            <v>MEAllYTD201703</v>
          </cell>
        </row>
        <row r="2023">
          <cell r="A2023" t="str">
            <v>ME</v>
          </cell>
          <cell r="B2023" t="str">
            <v>All</v>
          </cell>
          <cell r="C2023" t="str">
            <v>YTD201703</v>
          </cell>
          <cell r="M2023">
            <v>75182.377777799993</v>
          </cell>
          <cell r="N2023">
            <v>3.4934299000000002</v>
          </cell>
          <cell r="Q2023">
            <v>69.548723100000004</v>
          </cell>
          <cell r="R2023">
            <v>150.68989400000001</v>
          </cell>
          <cell r="T2023" t="str">
            <v>MEAllYTD201703</v>
          </cell>
        </row>
        <row r="2024">
          <cell r="A2024" t="str">
            <v>ME</v>
          </cell>
          <cell r="B2024" t="str">
            <v>All</v>
          </cell>
          <cell r="C2024" t="str">
            <v>YTD201703</v>
          </cell>
          <cell r="M2024">
            <v>75182.377777799993</v>
          </cell>
          <cell r="N2024">
            <v>5.7305409999999997</v>
          </cell>
          <cell r="Q2024">
            <v>16.8224278</v>
          </cell>
          <cell r="R2024">
            <v>1021.9466</v>
          </cell>
          <cell r="T2024" t="str">
            <v>MEAllYTD201703</v>
          </cell>
        </row>
        <row r="2025">
          <cell r="A2025" t="str">
            <v>ME</v>
          </cell>
          <cell r="B2025" t="str">
            <v>All</v>
          </cell>
          <cell r="C2025" t="str">
            <v>YTD201703</v>
          </cell>
          <cell r="M2025">
            <v>75182.377777799993</v>
          </cell>
          <cell r="N2025">
            <v>12.478710599999999</v>
          </cell>
          <cell r="Q2025">
            <v>101.3472771</v>
          </cell>
          <cell r="R2025">
            <v>369.38468319999998</v>
          </cell>
          <cell r="T2025" t="str">
            <v>MEAllYTD201703</v>
          </cell>
        </row>
        <row r="2026">
          <cell r="A2026" t="str">
            <v>ME</v>
          </cell>
          <cell r="B2026" t="str">
            <v>All</v>
          </cell>
          <cell r="C2026" t="str">
            <v>YTD201703</v>
          </cell>
          <cell r="M2026">
            <v>75182.377777799993</v>
          </cell>
          <cell r="N2026">
            <v>1.9765047</v>
          </cell>
          <cell r="Q2026">
            <v>31.385915700000002</v>
          </cell>
          <cell r="R2026">
            <v>188.92277050000001</v>
          </cell>
          <cell r="T2026" t="str">
            <v>MEAllYTD201703</v>
          </cell>
        </row>
        <row r="2027">
          <cell r="A2027" t="str">
            <v>ME</v>
          </cell>
          <cell r="B2027" t="str">
            <v>All</v>
          </cell>
          <cell r="C2027" t="str">
            <v>YTD201703</v>
          </cell>
          <cell r="M2027">
            <v>75182.377777799993</v>
          </cell>
          <cell r="N2027">
            <v>35.176389800000003</v>
          </cell>
          <cell r="Q2027">
            <v>50.326710499999997</v>
          </cell>
          <cell r="R2027">
            <v>2096.8819214</v>
          </cell>
          <cell r="T2027" t="str">
            <v>MEAllYTD201703</v>
          </cell>
        </row>
        <row r="2028">
          <cell r="A2028" t="str">
            <v>ME</v>
          </cell>
          <cell r="B2028" t="str">
            <v>All</v>
          </cell>
          <cell r="C2028" t="str">
            <v>YTD201703</v>
          </cell>
          <cell r="M2028">
            <v>75182.377777799993</v>
          </cell>
          <cell r="N2028">
            <v>15.9490164</v>
          </cell>
          <cell r="Q2028">
            <v>75.999385599999997</v>
          </cell>
          <cell r="R2028">
            <v>629.57152680000002</v>
          </cell>
          <cell r="T2028" t="str">
            <v>MEAllYTD201703</v>
          </cell>
        </row>
        <row r="2029">
          <cell r="A2029" t="str">
            <v>ME</v>
          </cell>
          <cell r="B2029" t="str">
            <v>All</v>
          </cell>
          <cell r="C2029" t="str">
            <v>YTD201703</v>
          </cell>
          <cell r="M2029">
            <v>75182.377777799993</v>
          </cell>
          <cell r="N2029">
            <v>16.5820504</v>
          </cell>
          <cell r="Q2029">
            <v>53.294052499999999</v>
          </cell>
          <cell r="R2029">
            <v>933.42781720000005</v>
          </cell>
          <cell r="T2029" t="str">
            <v>MEAllYTD201703</v>
          </cell>
        </row>
        <row r="2030">
          <cell r="A2030" t="str">
            <v>ME</v>
          </cell>
          <cell r="B2030" t="str">
            <v>All</v>
          </cell>
          <cell r="C2030" t="str">
            <v>YTD201703</v>
          </cell>
          <cell r="M2030">
            <v>75182.377777799993</v>
          </cell>
          <cell r="N2030">
            <v>22.9071003</v>
          </cell>
          <cell r="Q2030">
            <v>162.27374649999999</v>
          </cell>
          <cell r="R2030">
            <v>423.48995000000002</v>
          </cell>
          <cell r="T2030" t="str">
            <v>MEAllYTD201703</v>
          </cell>
        </row>
        <row r="2031">
          <cell r="A2031" t="str">
            <v>ME</v>
          </cell>
          <cell r="B2031" t="str">
            <v>All</v>
          </cell>
          <cell r="C2031" t="str">
            <v>YTD201703</v>
          </cell>
          <cell r="M2031">
            <v>75182.377777799993</v>
          </cell>
          <cell r="N2031">
            <v>35.634273999999998</v>
          </cell>
          <cell r="Q2031">
            <v>324.88703950000001</v>
          </cell>
          <cell r="R2031">
            <v>329.04612709999998</v>
          </cell>
          <cell r="T2031" t="str">
            <v>MEAllYTD201703</v>
          </cell>
        </row>
        <row r="2032">
          <cell r="A2032" t="str">
            <v>ME</v>
          </cell>
          <cell r="B2032" t="str">
            <v>All</v>
          </cell>
          <cell r="C2032" t="str">
            <v>YTD201703</v>
          </cell>
          <cell r="M2032">
            <v>75182.377777799993</v>
          </cell>
          <cell r="N2032">
            <v>17.8194269</v>
          </cell>
          <cell r="Q2032">
            <v>596.39144920000001</v>
          </cell>
          <cell r="R2032">
            <v>89.636229299999997</v>
          </cell>
          <cell r="T2032" t="str">
            <v>MEAllYTD201703</v>
          </cell>
        </row>
        <row r="2033">
          <cell r="A2033" t="str">
            <v>ME</v>
          </cell>
          <cell r="B2033" t="str">
            <v>All</v>
          </cell>
          <cell r="C2033" t="str">
            <v>YTD201703</v>
          </cell>
          <cell r="M2033">
            <v>75182.377777799993</v>
          </cell>
          <cell r="N2033">
            <v>15.69158</v>
          </cell>
          <cell r="Q2033">
            <v>114.2795734</v>
          </cell>
          <cell r="R2033">
            <v>411.92610769999999</v>
          </cell>
          <cell r="T2033" t="str">
            <v>MEAllYTD201703</v>
          </cell>
        </row>
        <row r="2034">
          <cell r="A2034" t="str">
            <v>ME</v>
          </cell>
          <cell r="B2034" t="str">
            <v>All</v>
          </cell>
          <cell r="C2034" t="str">
            <v>YTD201703</v>
          </cell>
          <cell r="M2034">
            <v>75182.377777799993</v>
          </cell>
          <cell r="N2034">
            <v>3.3353904000000001</v>
          </cell>
          <cell r="Q2034">
            <v>47.211739600000001</v>
          </cell>
          <cell r="R2034">
            <v>211.94243589999999</v>
          </cell>
          <cell r="T2034" t="str">
            <v>MEAllYTD201703</v>
          </cell>
        </row>
        <row r="2035">
          <cell r="A2035" t="str">
            <v>ME</v>
          </cell>
          <cell r="B2035" t="str">
            <v>All</v>
          </cell>
          <cell r="C2035" t="str">
            <v>YTD201703</v>
          </cell>
          <cell r="M2035">
            <v>75182.377777799993</v>
          </cell>
          <cell r="N2035">
            <v>1.3632686999999999</v>
          </cell>
          <cell r="Q2035">
            <v>36.951527200000001</v>
          </cell>
          <cell r="R2035">
            <v>110.68029559999999</v>
          </cell>
          <cell r="T2035" t="str">
            <v>MEAllYTD201703</v>
          </cell>
        </row>
        <row r="2036">
          <cell r="A2036" t="str">
            <v>ME</v>
          </cell>
          <cell r="B2036" t="str">
            <v>All</v>
          </cell>
          <cell r="C2036" t="str">
            <v>YTD201703</v>
          </cell>
          <cell r="M2036">
            <v>75182.377777799993</v>
          </cell>
          <cell r="N2036">
            <v>1.4887705</v>
          </cell>
          <cell r="Q2036">
            <v>86.525330100000005</v>
          </cell>
          <cell r="R2036">
            <v>51.6185446</v>
          </cell>
          <cell r="T2036" t="str">
            <v>MEAllYTD201703</v>
          </cell>
        </row>
        <row r="2037">
          <cell r="A2037" t="str">
            <v>ME</v>
          </cell>
          <cell r="B2037" t="str">
            <v>All</v>
          </cell>
          <cell r="C2037" t="str">
            <v>YTD201703</v>
          </cell>
          <cell r="M2037">
            <v>75182.377777799993</v>
          </cell>
          <cell r="N2037">
            <v>5.1159965999999999</v>
          </cell>
          <cell r="Q2037">
            <v>362.85720650000002</v>
          </cell>
          <cell r="R2037">
            <v>42.297601999999998</v>
          </cell>
          <cell r="T2037" t="str">
            <v>MEAllYTD201703</v>
          </cell>
        </row>
        <row r="2038">
          <cell r="A2038" t="str">
            <v>ME</v>
          </cell>
          <cell r="B2038" t="str">
            <v>All</v>
          </cell>
          <cell r="C2038" t="str">
            <v>YTD201703</v>
          </cell>
          <cell r="M2038">
            <v>75182.377777799993</v>
          </cell>
          <cell r="N2038">
            <v>19.777929</v>
          </cell>
          <cell r="Q2038">
            <v>471.95500370000002</v>
          </cell>
          <cell r="R2038">
            <v>125.71916109999999</v>
          </cell>
          <cell r="T2038" t="str">
            <v>MEAllYTD201703</v>
          </cell>
        </row>
        <row r="2039">
          <cell r="A2039" t="str">
            <v>ME</v>
          </cell>
          <cell r="B2039" t="str">
            <v>All</v>
          </cell>
          <cell r="C2039" t="str">
            <v>YTD201703</v>
          </cell>
          <cell r="M2039">
            <v>75182.377777799993</v>
          </cell>
          <cell r="N2039">
            <v>2.0065293999999998</v>
          </cell>
          <cell r="Q2039">
            <v>11.544584199999999</v>
          </cell>
          <cell r="R2039">
            <v>521.4209591</v>
          </cell>
          <cell r="T2039" t="str">
            <v>MEAllYTD201703</v>
          </cell>
        </row>
        <row r="2040">
          <cell r="A2040" t="str">
            <v>ME</v>
          </cell>
          <cell r="B2040" t="str">
            <v>All</v>
          </cell>
          <cell r="C2040" t="str">
            <v>YTD201703</v>
          </cell>
          <cell r="M2040">
            <v>75182.377777799993</v>
          </cell>
          <cell r="N2040">
            <v>6.6637256000000002</v>
          </cell>
          <cell r="Q2040">
            <v>52.526381899999997</v>
          </cell>
          <cell r="R2040">
            <v>380.59306909999998</v>
          </cell>
          <cell r="T2040" t="str">
            <v>MEAllYTD201703</v>
          </cell>
        </row>
        <row r="2041">
          <cell r="A2041" t="str">
            <v>ME</v>
          </cell>
          <cell r="B2041" t="str">
            <v>All</v>
          </cell>
          <cell r="C2041" t="str">
            <v>YTD201703</v>
          </cell>
          <cell r="M2041">
            <v>75182.377777799993</v>
          </cell>
          <cell r="N2041">
            <v>4.8929010999999996</v>
          </cell>
          <cell r="Q2041">
            <v>450.20925870000002</v>
          </cell>
          <cell r="R2041">
            <v>32.604178900000001</v>
          </cell>
          <cell r="T2041" t="str">
            <v>MEAllYTD201703</v>
          </cell>
        </row>
        <row r="2042">
          <cell r="A2042" t="str">
            <v>ME</v>
          </cell>
          <cell r="B2042" t="str">
            <v>All</v>
          </cell>
          <cell r="C2042" t="str">
            <v>YTD201703</v>
          </cell>
          <cell r="M2042">
            <v>75182.377777799993</v>
          </cell>
          <cell r="N2042">
            <v>16.412317099999999</v>
          </cell>
          <cell r="Q2042">
            <v>535.34687659999997</v>
          </cell>
          <cell r="R2042">
            <v>91.9720528</v>
          </cell>
          <cell r="T2042" t="str">
            <v>MEAllYTD201703</v>
          </cell>
        </row>
        <row r="2043">
          <cell r="A2043" t="str">
            <v>ME</v>
          </cell>
          <cell r="B2043" t="str">
            <v>All</v>
          </cell>
          <cell r="C2043" t="str">
            <v>YTD201703</v>
          </cell>
          <cell r="M2043">
            <v>75182.377777799993</v>
          </cell>
          <cell r="N2043">
            <v>4.9082819000000004</v>
          </cell>
          <cell r="Q2043">
            <v>102.912144</v>
          </cell>
          <cell r="R2043">
            <v>143.08171139999999</v>
          </cell>
          <cell r="T2043" t="str">
            <v>MEAllYTD201703</v>
          </cell>
        </row>
        <row r="2044">
          <cell r="A2044" t="str">
            <v>ME</v>
          </cell>
          <cell r="B2044" t="str">
            <v>All</v>
          </cell>
          <cell r="C2044" t="str">
            <v>YTD201703</v>
          </cell>
          <cell r="M2044">
            <v>75182.377777799993</v>
          </cell>
          <cell r="N2044">
            <v>8.2074431000000008</v>
          </cell>
          <cell r="Q2044">
            <v>168.96133810000001</v>
          </cell>
          <cell r="R2044">
            <v>145.7275937</v>
          </cell>
          <cell r="T2044" t="str">
            <v>MEAllYTD201703</v>
          </cell>
        </row>
        <row r="2045">
          <cell r="A2045" t="str">
            <v>ME</v>
          </cell>
          <cell r="B2045" t="str">
            <v>All</v>
          </cell>
          <cell r="C2045" t="str">
            <v>YTD201703</v>
          </cell>
          <cell r="M2045">
            <v>75182.377777799993</v>
          </cell>
          <cell r="N2045">
            <v>6.6595146999999999</v>
          </cell>
          <cell r="Q2045">
            <v>146.04932439999999</v>
          </cell>
          <cell r="R2045">
            <v>136.79312949999999</v>
          </cell>
          <cell r="T2045" t="str">
            <v>MEAllYTD201703</v>
          </cell>
        </row>
        <row r="2046">
          <cell r="A2046" t="str">
            <v>ME</v>
          </cell>
          <cell r="B2046" t="str">
            <v>All</v>
          </cell>
          <cell r="C2046" t="str">
            <v>YTD201703</v>
          </cell>
          <cell r="M2046">
            <v>75182.377777799993</v>
          </cell>
          <cell r="N2046">
            <v>6.4983032999999999</v>
          </cell>
          <cell r="Q2046">
            <v>275.47562850000003</v>
          </cell>
          <cell r="R2046">
            <v>70.768183800000003</v>
          </cell>
          <cell r="T2046" t="str">
            <v>MEAllYTD201703</v>
          </cell>
        </row>
        <row r="2047">
          <cell r="A2047" t="str">
            <v>ME</v>
          </cell>
          <cell r="B2047" t="str">
            <v>All</v>
          </cell>
          <cell r="C2047" t="str">
            <v>YTD201703</v>
          </cell>
          <cell r="M2047">
            <v>75182.377777799993</v>
          </cell>
          <cell r="N2047">
            <v>3.1624625000000002</v>
          </cell>
          <cell r="Q2047">
            <v>71.2752591</v>
          </cell>
          <cell r="R2047">
            <v>133.10912590000001</v>
          </cell>
          <cell r="T2047" t="str">
            <v>MEAllYTD201703</v>
          </cell>
        </row>
        <row r="2048">
          <cell r="A2048" t="str">
            <v>ME</v>
          </cell>
          <cell r="B2048" t="str">
            <v>All</v>
          </cell>
          <cell r="C2048" t="str">
            <v>YTD201703</v>
          </cell>
          <cell r="M2048">
            <v>75182.377777799993</v>
          </cell>
          <cell r="N2048">
            <v>11.190486099999999</v>
          </cell>
          <cell r="Q2048">
            <v>200.30296509999999</v>
          </cell>
          <cell r="R2048">
            <v>167.60340210000001</v>
          </cell>
          <cell r="T2048" t="str">
            <v>MEAllYTD201703</v>
          </cell>
        </row>
        <row r="2049">
          <cell r="A2049" t="str">
            <v>ME</v>
          </cell>
          <cell r="B2049" t="str">
            <v>All</v>
          </cell>
          <cell r="C2049" t="str">
            <v>YTD201703</v>
          </cell>
          <cell r="M2049">
            <v>75182.377777799993</v>
          </cell>
          <cell r="N2049">
            <v>5.3103768999999996</v>
          </cell>
          <cell r="Q2049">
            <v>4.8422296999999999</v>
          </cell>
          <cell r="R2049">
            <v>3290.0402439</v>
          </cell>
          <cell r="T2049" t="str">
            <v>MEAllYTD201703</v>
          </cell>
        </row>
        <row r="2050">
          <cell r="A2050" t="str">
            <v>ME</v>
          </cell>
          <cell r="B2050" t="str">
            <v>All</v>
          </cell>
          <cell r="C2050" t="str">
            <v>YTD201703</v>
          </cell>
          <cell r="M2050">
            <v>75182.377777799993</v>
          </cell>
          <cell r="N2050">
            <v>3.0493929999999998</v>
          </cell>
          <cell r="Q2050">
            <v>2.0668053999999998</v>
          </cell>
          <cell r="R2050">
            <v>4426.2412143000001</v>
          </cell>
          <cell r="T2050" t="str">
            <v>MEAllYTD201703</v>
          </cell>
        </row>
        <row r="2051">
          <cell r="A2051" t="str">
            <v>ME</v>
          </cell>
          <cell r="B2051" t="str">
            <v>All</v>
          </cell>
          <cell r="C2051" t="str">
            <v>YTD201703</v>
          </cell>
          <cell r="M2051">
            <v>75182.377777799993</v>
          </cell>
          <cell r="N2051">
            <v>7.4642707000000001</v>
          </cell>
          <cell r="Q2051">
            <v>259.59075309999997</v>
          </cell>
          <cell r="R2051">
            <v>86.261979100000005</v>
          </cell>
          <cell r="T2051" t="str">
            <v>MEAllYTD201703</v>
          </cell>
        </row>
        <row r="2052">
          <cell r="A2052" t="str">
            <v>ME</v>
          </cell>
          <cell r="B2052" t="str">
            <v>All</v>
          </cell>
          <cell r="C2052" t="str">
            <v>YTD201703</v>
          </cell>
          <cell r="M2052">
            <v>75182.377777799993</v>
          </cell>
          <cell r="N2052">
            <v>75.310462400000006</v>
          </cell>
          <cell r="Q2052">
            <v>3002.2327927000001</v>
          </cell>
          <cell r="R2052">
            <v>75.2544532</v>
          </cell>
          <cell r="T2052" t="str">
            <v>MEAllYTD201703</v>
          </cell>
        </row>
        <row r="2053">
          <cell r="A2053" t="str">
            <v>ME</v>
          </cell>
          <cell r="B2053" t="str">
            <v>TotInd</v>
          </cell>
          <cell r="C2053" t="str">
            <v>YTD201603</v>
          </cell>
          <cell r="M2053">
            <v>8409.1208791000008</v>
          </cell>
          <cell r="N2053">
            <v>18.235569699999999</v>
          </cell>
          <cell r="Q2053">
            <v>5.9459248000000002</v>
          </cell>
          <cell r="R2053">
            <v>9200.7065999999995</v>
          </cell>
          <cell r="T2053" t="str">
            <v>METotIndYTD201603</v>
          </cell>
        </row>
        <row r="2054">
          <cell r="A2054" t="str">
            <v>ME</v>
          </cell>
          <cell r="B2054" t="str">
            <v>TotInd</v>
          </cell>
          <cell r="C2054" t="str">
            <v>YTD201603</v>
          </cell>
          <cell r="M2054">
            <v>8409.1208791000008</v>
          </cell>
          <cell r="N2054">
            <v>56.379198299999999</v>
          </cell>
          <cell r="Q2054">
            <v>5.7080878000000004</v>
          </cell>
          <cell r="R2054">
            <v>29631.218333299999</v>
          </cell>
          <cell r="T2054" t="str">
            <v>METotIndYTD201603</v>
          </cell>
        </row>
        <row r="2055">
          <cell r="A2055" t="str">
            <v>ME</v>
          </cell>
          <cell r="B2055" t="str">
            <v>TotInd</v>
          </cell>
          <cell r="C2055" t="str">
            <v>YTD201603</v>
          </cell>
          <cell r="M2055">
            <v>8409.1208791000008</v>
          </cell>
          <cell r="N2055">
            <v>77.935743400000007</v>
          </cell>
          <cell r="Q2055">
            <v>5.8270062999999999</v>
          </cell>
          <cell r="R2055">
            <v>40124.760408200003</v>
          </cell>
          <cell r="T2055" t="str">
            <v>METotIndYTD201603</v>
          </cell>
        </row>
        <row r="2056">
          <cell r="A2056" t="str">
            <v>ME</v>
          </cell>
          <cell r="B2056" t="str">
            <v>TotInd</v>
          </cell>
          <cell r="C2056" t="str">
            <v>YTD201603</v>
          </cell>
          <cell r="M2056">
            <v>8409.1208791000008</v>
          </cell>
          <cell r="N2056">
            <v>0.54991880000000004</v>
          </cell>
          <cell r="Q2056">
            <v>0.47567399999999999</v>
          </cell>
          <cell r="R2056">
            <v>3468.25</v>
          </cell>
          <cell r="T2056" t="str">
            <v>METotIndYTD201603</v>
          </cell>
        </row>
        <row r="2057">
          <cell r="A2057" t="str">
            <v>ME</v>
          </cell>
          <cell r="B2057" t="str">
            <v>TotInd</v>
          </cell>
          <cell r="C2057" t="str">
            <v>YTD201603</v>
          </cell>
          <cell r="M2057">
            <v>8409.1208791000008</v>
          </cell>
          <cell r="N2057">
            <v>2.5926038999999999</v>
          </cell>
          <cell r="Q2057">
            <v>4.1621473</v>
          </cell>
          <cell r="R2057">
            <v>1868.7017143</v>
          </cell>
          <cell r="T2057" t="str">
            <v>METotIndYTD201603</v>
          </cell>
        </row>
        <row r="2058">
          <cell r="A2058" t="str">
            <v>ME</v>
          </cell>
          <cell r="B2058" t="str">
            <v>TotInd</v>
          </cell>
          <cell r="C2058" t="str">
            <v>YTD201603</v>
          </cell>
          <cell r="M2058">
            <v>8409.1208791000008</v>
          </cell>
          <cell r="N2058">
            <v>6.1571655999999999</v>
          </cell>
          <cell r="Q2058">
            <v>112.85365179999999</v>
          </cell>
          <cell r="R2058">
            <v>163.67655429999999</v>
          </cell>
          <cell r="T2058" t="str">
            <v>METotIndYTD201603</v>
          </cell>
        </row>
        <row r="2059">
          <cell r="A2059" t="str">
            <v>ME</v>
          </cell>
          <cell r="B2059" t="str">
            <v>TotInd</v>
          </cell>
          <cell r="C2059" t="str">
            <v>YTD201603</v>
          </cell>
          <cell r="M2059">
            <v>8409.1208791000008</v>
          </cell>
          <cell r="N2059">
            <v>6.7703366999999997</v>
          </cell>
          <cell r="Q2059">
            <v>25.805313399999999</v>
          </cell>
          <cell r="R2059">
            <v>787.08635939999999</v>
          </cell>
          <cell r="T2059" t="str">
            <v>METotIndYTD201603</v>
          </cell>
        </row>
        <row r="2060">
          <cell r="A2060" t="str">
            <v>ME</v>
          </cell>
          <cell r="B2060" t="str">
            <v>TotInd</v>
          </cell>
          <cell r="C2060" t="str">
            <v>YTD201603</v>
          </cell>
          <cell r="M2060">
            <v>8409.1208791000008</v>
          </cell>
          <cell r="N2060">
            <v>11.490000500000001</v>
          </cell>
          <cell r="Q2060">
            <v>98.4645139</v>
          </cell>
          <cell r="R2060">
            <v>350.07537439999999</v>
          </cell>
          <cell r="T2060" t="str">
            <v>METotIndYTD201603</v>
          </cell>
        </row>
        <row r="2061">
          <cell r="A2061" t="str">
            <v>ME</v>
          </cell>
          <cell r="B2061" t="str">
            <v>TotInd</v>
          </cell>
          <cell r="C2061" t="str">
            <v>YTD201603</v>
          </cell>
          <cell r="M2061">
            <v>8409.1208791000008</v>
          </cell>
          <cell r="N2061">
            <v>2.8993788</v>
          </cell>
          <cell r="Q2061">
            <v>36.507978000000001</v>
          </cell>
          <cell r="R2061">
            <v>238.25302930000001</v>
          </cell>
          <cell r="T2061" t="str">
            <v>METotIndYTD201603</v>
          </cell>
        </row>
        <row r="2062">
          <cell r="A2062" t="str">
            <v>ME</v>
          </cell>
          <cell r="B2062" t="str">
            <v>TotInd</v>
          </cell>
          <cell r="C2062" t="str">
            <v>YTD201603</v>
          </cell>
          <cell r="M2062">
            <v>8409.1208791000008</v>
          </cell>
          <cell r="N2062">
            <v>31.2780877</v>
          </cell>
          <cell r="Q2062">
            <v>46.853887100000001</v>
          </cell>
          <cell r="R2062">
            <v>2002.6996446999999</v>
          </cell>
          <cell r="T2062" t="str">
            <v>METotIndYTD201603</v>
          </cell>
        </row>
        <row r="2063">
          <cell r="A2063" t="str">
            <v>ME</v>
          </cell>
          <cell r="B2063" t="str">
            <v>TotInd</v>
          </cell>
          <cell r="C2063" t="str">
            <v>YTD201603</v>
          </cell>
          <cell r="M2063">
            <v>8409.1208791000008</v>
          </cell>
          <cell r="N2063">
            <v>15.9153383</v>
          </cell>
          <cell r="Q2063">
            <v>74.442977900000002</v>
          </cell>
          <cell r="R2063">
            <v>641.37701279999999</v>
          </cell>
          <cell r="T2063" t="str">
            <v>METotIndYTD201603</v>
          </cell>
        </row>
        <row r="2064">
          <cell r="A2064" t="str">
            <v>ME</v>
          </cell>
          <cell r="B2064" t="str">
            <v>TotInd</v>
          </cell>
          <cell r="C2064" t="str">
            <v>YTD201603</v>
          </cell>
          <cell r="M2064">
            <v>8409.1208791000008</v>
          </cell>
          <cell r="N2064">
            <v>15.113281799999999</v>
          </cell>
          <cell r="Q2064">
            <v>51.729545399999999</v>
          </cell>
          <cell r="R2064">
            <v>876.47871259999999</v>
          </cell>
          <cell r="T2064" t="str">
            <v>METotIndYTD201603</v>
          </cell>
        </row>
        <row r="2065">
          <cell r="A2065" t="str">
            <v>ME</v>
          </cell>
          <cell r="B2065" t="str">
            <v>TotInd</v>
          </cell>
          <cell r="C2065" t="str">
            <v>YTD201603</v>
          </cell>
          <cell r="M2065">
            <v>8409.1208791000008</v>
          </cell>
          <cell r="N2065">
            <v>17.8164145</v>
          </cell>
          <cell r="Q2065">
            <v>156.13998409999999</v>
          </cell>
          <cell r="R2065">
            <v>342.31618429999997</v>
          </cell>
          <cell r="T2065" t="str">
            <v>METotIndYTD201603</v>
          </cell>
        </row>
        <row r="2066">
          <cell r="A2066" t="str">
            <v>ME</v>
          </cell>
          <cell r="B2066" t="str">
            <v>TotInd</v>
          </cell>
          <cell r="C2066" t="str">
            <v>YTD201603</v>
          </cell>
          <cell r="M2066">
            <v>8409.1208791000008</v>
          </cell>
          <cell r="N2066">
            <v>32.641711800000003</v>
          </cell>
          <cell r="Q2066">
            <v>313.11239760000001</v>
          </cell>
          <cell r="R2066">
            <v>312.7475503</v>
          </cell>
          <cell r="T2066" t="str">
            <v>METotIndYTD201603</v>
          </cell>
        </row>
        <row r="2067">
          <cell r="A2067" t="str">
            <v>ME</v>
          </cell>
          <cell r="B2067" t="str">
            <v>TotInd</v>
          </cell>
          <cell r="C2067" t="str">
            <v>YTD201603</v>
          </cell>
          <cell r="M2067">
            <v>8409.1208791000008</v>
          </cell>
          <cell r="N2067">
            <v>18.1422223</v>
          </cell>
          <cell r="Q2067">
            <v>673.0786822</v>
          </cell>
          <cell r="R2067">
            <v>80.862264999999994</v>
          </cell>
          <cell r="T2067" t="str">
            <v>METotIndYTD201603</v>
          </cell>
        </row>
        <row r="2068">
          <cell r="A2068" t="str">
            <v>ME</v>
          </cell>
          <cell r="B2068" t="str">
            <v>TotInd</v>
          </cell>
          <cell r="C2068" t="str">
            <v>YTD201603</v>
          </cell>
          <cell r="M2068">
            <v>8409.1208791000008</v>
          </cell>
          <cell r="N2068">
            <v>16.053837900000001</v>
          </cell>
          <cell r="Q2068">
            <v>151.3832443</v>
          </cell>
          <cell r="R2068">
            <v>318.14296150000001</v>
          </cell>
          <cell r="T2068" t="str">
            <v>METotIndYTD201603</v>
          </cell>
        </row>
        <row r="2069">
          <cell r="A2069" t="str">
            <v>ME</v>
          </cell>
          <cell r="B2069" t="str">
            <v>TotInd</v>
          </cell>
          <cell r="C2069" t="str">
            <v>YTD201603</v>
          </cell>
          <cell r="M2069">
            <v>8409.1208791000008</v>
          </cell>
          <cell r="N2069">
            <v>2.6376955</v>
          </cell>
          <cell r="Q2069">
            <v>43.643087700000002</v>
          </cell>
          <cell r="R2069">
            <v>181.313624</v>
          </cell>
          <cell r="T2069" t="str">
            <v>METotIndYTD201603</v>
          </cell>
        </row>
        <row r="2070">
          <cell r="A2070" t="str">
            <v>ME</v>
          </cell>
          <cell r="B2070" t="str">
            <v>TotInd</v>
          </cell>
          <cell r="C2070" t="str">
            <v>YTD201603</v>
          </cell>
          <cell r="M2070">
            <v>8409.1208791000008</v>
          </cell>
          <cell r="N2070">
            <v>1.3194744</v>
          </cell>
          <cell r="Q2070">
            <v>35.080956100000002</v>
          </cell>
          <cell r="R2070">
            <v>112.8368136</v>
          </cell>
          <cell r="T2070" t="str">
            <v>METotIndYTD201603</v>
          </cell>
        </row>
        <row r="2071">
          <cell r="A2071" t="str">
            <v>ME</v>
          </cell>
          <cell r="B2071" t="str">
            <v>TotInd</v>
          </cell>
          <cell r="C2071" t="str">
            <v>YTD201603</v>
          </cell>
          <cell r="M2071">
            <v>8409.1208791000008</v>
          </cell>
          <cell r="N2071">
            <v>1.9918364</v>
          </cell>
          <cell r="Q2071">
            <v>120.22659849999999</v>
          </cell>
          <cell r="R2071">
            <v>49.702057400000001</v>
          </cell>
          <cell r="T2071" t="str">
            <v>METotIndYTD201603</v>
          </cell>
        </row>
        <row r="2072">
          <cell r="A2072" t="str">
            <v>ME</v>
          </cell>
          <cell r="B2072" t="str">
            <v>TotInd</v>
          </cell>
          <cell r="C2072" t="str">
            <v>YTD201603</v>
          </cell>
          <cell r="M2072">
            <v>8409.1208791000008</v>
          </cell>
          <cell r="N2072">
            <v>6.1129172000000001</v>
          </cell>
          <cell r="Q2072">
            <v>431.91197419999997</v>
          </cell>
          <cell r="R2072">
            <v>42.459465899999998</v>
          </cell>
          <cell r="T2072" t="str">
            <v>METotIndYTD201603</v>
          </cell>
        </row>
        <row r="2073">
          <cell r="A2073" t="str">
            <v>ME</v>
          </cell>
          <cell r="B2073" t="str">
            <v>TotInd</v>
          </cell>
          <cell r="C2073" t="str">
            <v>YTD201603</v>
          </cell>
          <cell r="M2073">
            <v>8409.1208791000008</v>
          </cell>
          <cell r="N2073">
            <v>19.748653000000001</v>
          </cell>
          <cell r="Q2073">
            <v>468.3010337</v>
          </cell>
          <cell r="R2073">
            <v>126.51255209999999</v>
          </cell>
          <cell r="T2073" t="str">
            <v>METotIndYTD201603</v>
          </cell>
        </row>
        <row r="2074">
          <cell r="A2074" t="str">
            <v>ME</v>
          </cell>
          <cell r="B2074" t="str">
            <v>TotInd</v>
          </cell>
          <cell r="C2074" t="str">
            <v>YTD201603</v>
          </cell>
          <cell r="M2074">
            <v>8409.1208791000008</v>
          </cell>
          <cell r="N2074">
            <v>2.9136394999999999</v>
          </cell>
          <cell r="Q2074">
            <v>12.010768000000001</v>
          </cell>
          <cell r="R2074">
            <v>727.75683170000002</v>
          </cell>
          <cell r="T2074" t="str">
            <v>METotIndYTD201603</v>
          </cell>
        </row>
        <row r="2075">
          <cell r="A2075" t="str">
            <v>ME</v>
          </cell>
          <cell r="B2075" t="str">
            <v>TotInd</v>
          </cell>
          <cell r="C2075" t="str">
            <v>YTD201603</v>
          </cell>
          <cell r="M2075">
            <v>8409.1208791000008</v>
          </cell>
          <cell r="N2075">
            <v>7.6705446000000004</v>
          </cell>
          <cell r="Q2075">
            <v>51.6106269</v>
          </cell>
          <cell r="R2075">
            <v>445.87006910000002</v>
          </cell>
          <cell r="T2075" t="str">
            <v>METotIndYTD201603</v>
          </cell>
        </row>
        <row r="2076">
          <cell r="A2076" t="str">
            <v>ME</v>
          </cell>
          <cell r="B2076" t="str">
            <v>TotInd</v>
          </cell>
          <cell r="C2076" t="str">
            <v>YTD201603</v>
          </cell>
          <cell r="M2076">
            <v>8409.1208791000008</v>
          </cell>
          <cell r="N2076">
            <v>8.0364128000000008</v>
          </cell>
          <cell r="Q2076">
            <v>550.11695829999996</v>
          </cell>
          <cell r="R2076">
            <v>43.825659299999998</v>
          </cell>
          <cell r="T2076" t="str">
            <v>METotIndYTD201603</v>
          </cell>
        </row>
        <row r="2077">
          <cell r="A2077" t="str">
            <v>ME</v>
          </cell>
          <cell r="B2077" t="str">
            <v>TotInd</v>
          </cell>
          <cell r="C2077" t="str">
            <v>YTD201603</v>
          </cell>
          <cell r="M2077">
            <v>8409.1208791000008</v>
          </cell>
          <cell r="N2077">
            <v>16.105657799999999</v>
          </cell>
          <cell r="Q2077">
            <v>541.31698970000002</v>
          </cell>
          <cell r="R2077">
            <v>89.258187599999999</v>
          </cell>
          <cell r="T2077" t="str">
            <v>METotIndYTD201603</v>
          </cell>
        </row>
        <row r="2078">
          <cell r="A2078" t="str">
            <v>ME</v>
          </cell>
          <cell r="B2078" t="str">
            <v>TotInd</v>
          </cell>
          <cell r="C2078" t="str">
            <v>YTD201603</v>
          </cell>
          <cell r="M2078">
            <v>8409.1208791000008</v>
          </cell>
          <cell r="N2078">
            <v>5.0957939000000003</v>
          </cell>
          <cell r="Q2078">
            <v>105.1239497</v>
          </cell>
          <cell r="R2078">
            <v>145.42244339999999</v>
          </cell>
          <cell r="T2078" t="str">
            <v>METotIndYTD201603</v>
          </cell>
        </row>
        <row r="2079">
          <cell r="A2079" t="str">
            <v>ME</v>
          </cell>
          <cell r="B2079" t="str">
            <v>TotInd</v>
          </cell>
          <cell r="C2079" t="str">
            <v>YTD201603</v>
          </cell>
          <cell r="M2079">
            <v>8409.1208791000008</v>
          </cell>
          <cell r="N2079">
            <v>8.2757778999999996</v>
          </cell>
          <cell r="Q2079">
            <v>158.280517</v>
          </cell>
          <cell r="R2079">
            <v>156.85653640000001</v>
          </cell>
          <cell r="T2079" t="str">
            <v>METotIndYTD201603</v>
          </cell>
        </row>
        <row r="2080">
          <cell r="A2080" t="str">
            <v>ME</v>
          </cell>
          <cell r="B2080" t="str">
            <v>TotInd</v>
          </cell>
          <cell r="C2080" t="str">
            <v>YTD201603</v>
          </cell>
          <cell r="M2080">
            <v>8409.1208791000008</v>
          </cell>
          <cell r="N2080">
            <v>6.5546807999999999</v>
          </cell>
          <cell r="Q2080">
            <v>150.66973329999999</v>
          </cell>
          <cell r="R2080">
            <v>130.5108998</v>
          </cell>
          <cell r="T2080" t="str">
            <v>METotIndYTD201603</v>
          </cell>
        </row>
        <row r="2081">
          <cell r="A2081" t="str">
            <v>ME</v>
          </cell>
          <cell r="B2081" t="str">
            <v>TotInd</v>
          </cell>
          <cell r="C2081" t="str">
            <v>YTD201603</v>
          </cell>
          <cell r="M2081">
            <v>8409.1208791000008</v>
          </cell>
          <cell r="N2081">
            <v>5.3614344000000003</v>
          </cell>
          <cell r="Q2081">
            <v>214.6478836</v>
          </cell>
          <cell r="R2081">
            <v>74.933434899999995</v>
          </cell>
          <cell r="T2081" t="str">
            <v>METotIndYTD201603</v>
          </cell>
        </row>
        <row r="2082">
          <cell r="A2082" t="str">
            <v>ME</v>
          </cell>
          <cell r="B2082" t="str">
            <v>TotInd</v>
          </cell>
          <cell r="C2082" t="str">
            <v>YTD201603</v>
          </cell>
          <cell r="M2082">
            <v>8409.1208791000008</v>
          </cell>
          <cell r="N2082">
            <v>2.8775841999999998</v>
          </cell>
          <cell r="Q2082">
            <v>46.734968600000002</v>
          </cell>
          <cell r="R2082">
            <v>184.71720099999999</v>
          </cell>
          <cell r="T2082" t="str">
            <v>METotIndYTD201603</v>
          </cell>
        </row>
        <row r="2083">
          <cell r="A2083" t="str">
            <v>ME</v>
          </cell>
          <cell r="B2083" t="str">
            <v>TotInd</v>
          </cell>
          <cell r="C2083" t="str">
            <v>YTD201603</v>
          </cell>
          <cell r="M2083">
            <v>8409.1208791000008</v>
          </cell>
          <cell r="N2083">
            <v>10.6712832</v>
          </cell>
          <cell r="Q2083">
            <v>208.93979590000001</v>
          </cell>
          <cell r="R2083">
            <v>153.22044959999999</v>
          </cell>
          <cell r="T2083" t="str">
            <v>METotIndYTD201603</v>
          </cell>
        </row>
        <row r="2084">
          <cell r="A2084" t="str">
            <v>ME</v>
          </cell>
          <cell r="B2084" t="str">
            <v>TotInd</v>
          </cell>
          <cell r="C2084" t="str">
            <v>YTD201603</v>
          </cell>
          <cell r="M2084">
            <v>8409.1208791000008</v>
          </cell>
          <cell r="N2084">
            <v>1.7550030999999999</v>
          </cell>
          <cell r="Q2084">
            <v>3.0918809</v>
          </cell>
          <cell r="R2084">
            <v>1702.85</v>
          </cell>
          <cell r="T2084" t="str">
            <v>METotIndYTD201603</v>
          </cell>
        </row>
        <row r="2085">
          <cell r="A2085" t="str">
            <v>ME</v>
          </cell>
          <cell r="B2085" t="str">
            <v>TotInd</v>
          </cell>
          <cell r="C2085" t="str">
            <v>YTD201603</v>
          </cell>
          <cell r="M2085">
            <v>8409.1208791000008</v>
          </cell>
          <cell r="N2085">
            <v>5.1629654</v>
          </cell>
          <cell r="Q2085">
            <v>0.95134799999999997</v>
          </cell>
          <cell r="R2085">
            <v>16281</v>
          </cell>
          <cell r="T2085" t="str">
            <v>METotIndYTD201603</v>
          </cell>
        </row>
        <row r="2086">
          <cell r="A2086" t="str">
            <v>ME</v>
          </cell>
          <cell r="B2086" t="str">
            <v>TotInd</v>
          </cell>
          <cell r="C2086" t="str">
            <v>YTD201603</v>
          </cell>
          <cell r="M2086">
            <v>8409.1208791000008</v>
          </cell>
          <cell r="N2086">
            <v>9.0560457000000003</v>
          </cell>
          <cell r="Q2086">
            <v>284.21520329999998</v>
          </cell>
          <cell r="R2086">
            <v>95.590020899999999</v>
          </cell>
          <cell r="T2086" t="str">
            <v>METotIndYTD201603</v>
          </cell>
        </row>
        <row r="2087">
          <cell r="A2087" t="str">
            <v>ME</v>
          </cell>
          <cell r="B2087" t="str">
            <v>TotInd</v>
          </cell>
          <cell r="C2087" t="str">
            <v>YTD201603</v>
          </cell>
          <cell r="M2087">
            <v>8409.1208791000008</v>
          </cell>
          <cell r="N2087">
            <v>61.732416600000001</v>
          </cell>
          <cell r="Q2087">
            <v>2474.0992904</v>
          </cell>
          <cell r="R2087">
            <v>74.8544129</v>
          </cell>
          <cell r="T2087" t="str">
            <v>METotIndYTD201603</v>
          </cell>
        </row>
        <row r="2088">
          <cell r="A2088" t="str">
            <v>ME</v>
          </cell>
          <cell r="B2088" t="str">
            <v>TotInd</v>
          </cell>
          <cell r="C2088" t="str">
            <v>YTD201703</v>
          </cell>
          <cell r="M2088">
            <v>20469.844444400002</v>
          </cell>
          <cell r="N2088">
            <v>9.2418627000000004</v>
          </cell>
          <cell r="Q2088">
            <v>2.5302844000000002</v>
          </cell>
          <cell r="R2088">
            <v>10957.4986047</v>
          </cell>
          <cell r="T2088" t="str">
            <v>METotIndYTD201703</v>
          </cell>
        </row>
        <row r="2089">
          <cell r="A2089" t="str">
            <v>ME</v>
          </cell>
          <cell r="B2089" t="str">
            <v>TotInd</v>
          </cell>
          <cell r="C2089" t="str">
            <v>YTD201703</v>
          </cell>
          <cell r="M2089">
            <v>20469.844444400002</v>
          </cell>
          <cell r="N2089">
            <v>28.481072900000001</v>
          </cell>
          <cell r="Q2089">
            <v>4.5898183000000001</v>
          </cell>
          <cell r="R2089">
            <v>18615.817307699999</v>
          </cell>
          <cell r="T2089" t="str">
            <v>METotIndYTD201703</v>
          </cell>
        </row>
        <row r="2090">
          <cell r="A2090" t="str">
            <v>ME</v>
          </cell>
          <cell r="B2090" t="str">
            <v>TotInd</v>
          </cell>
          <cell r="C2090" t="str">
            <v>YTD201703</v>
          </cell>
          <cell r="M2090">
            <v>20469.844444400002</v>
          </cell>
          <cell r="N2090">
            <v>82.457237500000005</v>
          </cell>
          <cell r="Q2090">
            <v>4.2955991999999998</v>
          </cell>
          <cell r="R2090">
            <v>57587.242876700002</v>
          </cell>
          <cell r="T2090" t="str">
            <v>METotIndYTD201703</v>
          </cell>
        </row>
        <row r="2091">
          <cell r="A2091" t="str">
            <v>ME</v>
          </cell>
          <cell r="B2091" t="str">
            <v>TotInd</v>
          </cell>
          <cell r="C2091" t="str">
            <v>YTD201703</v>
          </cell>
          <cell r="M2091">
            <v>20469.844444400002</v>
          </cell>
          <cell r="N2091">
            <v>0.47092709999999999</v>
          </cell>
          <cell r="Q2091">
            <v>0.29421910000000001</v>
          </cell>
          <cell r="R2091">
            <v>4801.8</v>
          </cell>
          <cell r="T2091" t="str">
            <v>METotIndYTD201703</v>
          </cell>
        </row>
        <row r="2092">
          <cell r="A2092" t="str">
            <v>ME</v>
          </cell>
          <cell r="B2092" t="str">
            <v>TotInd</v>
          </cell>
          <cell r="C2092" t="str">
            <v>YTD201703</v>
          </cell>
          <cell r="M2092">
            <v>20469.844444400002</v>
          </cell>
          <cell r="N2092">
            <v>1.5333549</v>
          </cell>
          <cell r="Q2092">
            <v>2.6479721000000001</v>
          </cell>
          <cell r="R2092">
            <v>1737.2028889000001</v>
          </cell>
          <cell r="T2092" t="str">
            <v>METotIndYTD201703</v>
          </cell>
        </row>
        <row r="2093">
          <cell r="A2093" t="str">
            <v>ME</v>
          </cell>
          <cell r="B2093" t="str">
            <v>TotInd</v>
          </cell>
          <cell r="C2093" t="str">
            <v>YTD201703</v>
          </cell>
          <cell r="M2093">
            <v>20469.844444400002</v>
          </cell>
          <cell r="N2093">
            <v>5.0433284</v>
          </cell>
          <cell r="Q2093">
            <v>92.679023200000003</v>
          </cell>
          <cell r="R2093">
            <v>163.251454</v>
          </cell>
          <cell r="T2093" t="str">
            <v>METotIndYTD201703</v>
          </cell>
        </row>
        <row r="2094">
          <cell r="A2094" t="str">
            <v>ME</v>
          </cell>
          <cell r="B2094" t="str">
            <v>TotInd</v>
          </cell>
          <cell r="C2094" t="str">
            <v>YTD201703</v>
          </cell>
          <cell r="M2094">
            <v>20469.844444400002</v>
          </cell>
          <cell r="N2094">
            <v>7.1442325999999996</v>
          </cell>
          <cell r="Q2094">
            <v>20.0069002</v>
          </cell>
          <cell r="R2094">
            <v>1071.2652940999999</v>
          </cell>
          <cell r="T2094" t="str">
            <v>METotIndYTD201703</v>
          </cell>
        </row>
        <row r="2095">
          <cell r="A2095" t="str">
            <v>ME</v>
          </cell>
          <cell r="B2095" t="str">
            <v>TotInd</v>
          </cell>
          <cell r="C2095" t="str">
            <v>YTD201703</v>
          </cell>
          <cell r="M2095">
            <v>20469.844444400002</v>
          </cell>
          <cell r="N2095">
            <v>11.305999399999999</v>
          </cell>
          <cell r="Q2095">
            <v>96.460388300000005</v>
          </cell>
          <cell r="R2095">
            <v>351.62618320000001</v>
          </cell>
          <cell r="T2095" t="str">
            <v>METotIndYTD201703</v>
          </cell>
        </row>
        <row r="2096">
          <cell r="A2096" t="str">
            <v>ME</v>
          </cell>
          <cell r="B2096" t="str">
            <v>TotInd</v>
          </cell>
          <cell r="C2096" t="str">
            <v>YTD201703</v>
          </cell>
          <cell r="M2096">
            <v>20469.844444400002</v>
          </cell>
          <cell r="N2096">
            <v>2.0356736999999998</v>
          </cell>
          <cell r="Q2096">
            <v>31.069029</v>
          </cell>
          <cell r="R2096">
            <v>196.56298430000001</v>
          </cell>
          <cell r="T2096" t="str">
            <v>METotIndYTD201703</v>
          </cell>
        </row>
        <row r="2097">
          <cell r="A2097" t="str">
            <v>ME</v>
          </cell>
          <cell r="B2097" t="str">
            <v>TotInd</v>
          </cell>
          <cell r="C2097" t="str">
            <v>YTD201703</v>
          </cell>
          <cell r="M2097">
            <v>20469.844444400002</v>
          </cell>
          <cell r="N2097">
            <v>37.015234200000002</v>
          </cell>
          <cell r="Q2097">
            <v>55.468789899999997</v>
          </cell>
          <cell r="R2097">
            <v>2001.9492571000001</v>
          </cell>
          <cell r="T2097" t="str">
            <v>METotIndYTD201703</v>
          </cell>
        </row>
        <row r="2098">
          <cell r="A2098" t="str">
            <v>ME</v>
          </cell>
          <cell r="B2098" t="str">
            <v>TotInd</v>
          </cell>
          <cell r="C2098" t="str">
            <v>YTD201703</v>
          </cell>
          <cell r="M2098">
            <v>20469.844444400002</v>
          </cell>
          <cell r="N2098">
            <v>16.3836336</v>
          </cell>
          <cell r="Q2098">
            <v>81.224093100000005</v>
          </cell>
          <cell r="R2098">
            <v>605.12710949999996</v>
          </cell>
          <cell r="T2098" t="str">
            <v>METotIndYTD201703</v>
          </cell>
        </row>
        <row r="2099">
          <cell r="A2099" t="str">
            <v>ME</v>
          </cell>
          <cell r="B2099" t="str">
            <v>TotInd</v>
          </cell>
          <cell r="C2099" t="str">
            <v>YTD201703</v>
          </cell>
          <cell r="M2099">
            <v>20469.844444400002</v>
          </cell>
          <cell r="N2099">
            <v>18.7502125</v>
          </cell>
          <cell r="Q2099">
            <v>65.174472600000001</v>
          </cell>
          <cell r="R2099">
            <v>863.07775370000002</v>
          </cell>
          <cell r="T2099" t="str">
            <v>METotIndYTD201703</v>
          </cell>
        </row>
        <row r="2100">
          <cell r="A2100" t="str">
            <v>ME</v>
          </cell>
          <cell r="B2100" t="str">
            <v>TotInd</v>
          </cell>
          <cell r="C2100" t="str">
            <v>YTD201703</v>
          </cell>
          <cell r="M2100">
            <v>20469.844444400002</v>
          </cell>
          <cell r="N2100">
            <v>27.861566100000001</v>
          </cell>
          <cell r="Q2100">
            <v>166.84014329999999</v>
          </cell>
          <cell r="R2100">
            <v>500.98673380000002</v>
          </cell>
          <cell r="T2100" t="str">
            <v>METotIndYTD201703</v>
          </cell>
        </row>
        <row r="2101">
          <cell r="A2101" t="str">
            <v>ME</v>
          </cell>
          <cell r="B2101" t="str">
            <v>TotInd</v>
          </cell>
          <cell r="C2101" t="str">
            <v>YTD201703</v>
          </cell>
          <cell r="M2101">
            <v>20469.844444400002</v>
          </cell>
          <cell r="N2101">
            <v>38.8767493</v>
          </cell>
          <cell r="Q2101">
            <v>350.16368060000002</v>
          </cell>
          <cell r="R2101">
            <v>333.07351499999999</v>
          </cell>
          <cell r="T2101" t="str">
            <v>METotIndYTD201703</v>
          </cell>
        </row>
        <row r="2102">
          <cell r="A2102" t="str">
            <v>ME</v>
          </cell>
          <cell r="B2102" t="str">
            <v>TotInd</v>
          </cell>
          <cell r="C2102" t="str">
            <v>YTD201703</v>
          </cell>
          <cell r="M2102">
            <v>20469.844444400002</v>
          </cell>
          <cell r="N2102">
            <v>18.686446</v>
          </cell>
          <cell r="Q2102">
            <v>624.03744189999998</v>
          </cell>
          <cell r="R2102">
            <v>89.833292200000002</v>
          </cell>
          <cell r="T2102" t="str">
            <v>METotIndYTD201703</v>
          </cell>
        </row>
        <row r="2103">
          <cell r="A2103" t="str">
            <v>ME</v>
          </cell>
          <cell r="B2103" t="str">
            <v>TotInd</v>
          </cell>
          <cell r="C2103" t="str">
            <v>YTD201703</v>
          </cell>
          <cell r="M2103">
            <v>20469.844444400002</v>
          </cell>
          <cell r="N2103">
            <v>16.313362300000001</v>
          </cell>
          <cell r="Q2103">
            <v>118.31172979999999</v>
          </cell>
          <cell r="R2103">
            <v>413.65371679999998</v>
          </cell>
          <cell r="T2103" t="str">
            <v>METotIndYTD201703</v>
          </cell>
        </row>
        <row r="2104">
          <cell r="A2104" t="str">
            <v>ME</v>
          </cell>
          <cell r="B2104" t="str">
            <v>TotInd</v>
          </cell>
          <cell r="C2104" t="str">
            <v>YTD201703</v>
          </cell>
          <cell r="M2104">
            <v>20469.844444400002</v>
          </cell>
          <cell r="N2104">
            <v>3.7798617000000001</v>
          </cell>
          <cell r="Q2104">
            <v>56.715888800000002</v>
          </cell>
          <cell r="R2104">
            <v>199.93665390000001</v>
          </cell>
          <cell r="T2104" t="str">
            <v>METotIndYTD201703</v>
          </cell>
        </row>
        <row r="2105">
          <cell r="A2105" t="str">
            <v>ME</v>
          </cell>
          <cell r="B2105" t="str">
            <v>TotInd</v>
          </cell>
          <cell r="C2105" t="str">
            <v>YTD201703</v>
          </cell>
          <cell r="M2105">
            <v>20469.844444400002</v>
          </cell>
          <cell r="N2105">
            <v>1.8123259</v>
          </cell>
          <cell r="Q2105">
            <v>43.214687699999999</v>
          </cell>
          <cell r="R2105">
            <v>125.813187</v>
          </cell>
          <cell r="T2105" t="str">
            <v>METotIndYTD201703</v>
          </cell>
        </row>
        <row r="2106">
          <cell r="A2106" t="str">
            <v>ME</v>
          </cell>
          <cell r="B2106" t="str">
            <v>TotInd</v>
          </cell>
          <cell r="C2106" t="str">
            <v>YTD201703</v>
          </cell>
          <cell r="M2106">
            <v>20469.844444400002</v>
          </cell>
          <cell r="N2106">
            <v>1.6533370000000001</v>
          </cell>
          <cell r="Q2106">
            <v>91.0924409</v>
          </cell>
          <cell r="R2106">
            <v>54.450303599999998</v>
          </cell>
          <cell r="T2106" t="str">
            <v>METotIndYTD201703</v>
          </cell>
        </row>
        <row r="2107">
          <cell r="A2107" t="str">
            <v>ME</v>
          </cell>
          <cell r="B2107" t="str">
            <v>TotInd</v>
          </cell>
          <cell r="C2107" t="str">
            <v>YTD201703</v>
          </cell>
          <cell r="M2107">
            <v>20469.844444400002</v>
          </cell>
          <cell r="N2107">
            <v>6.2223072000000004</v>
          </cell>
          <cell r="Q2107">
            <v>438.43659350000001</v>
          </cell>
          <cell r="R2107">
            <v>42.576103099999997</v>
          </cell>
          <cell r="T2107" t="str">
            <v>METotIndYTD201703</v>
          </cell>
        </row>
        <row r="2108">
          <cell r="A2108" t="str">
            <v>ME</v>
          </cell>
          <cell r="B2108" t="str">
            <v>TotInd</v>
          </cell>
          <cell r="C2108" t="str">
            <v>YTD201703</v>
          </cell>
          <cell r="M2108">
            <v>20469.844444400002</v>
          </cell>
          <cell r="N2108">
            <v>18.7668818</v>
          </cell>
          <cell r="Q2108">
            <v>441.9610035</v>
          </cell>
          <cell r="R2108">
            <v>127.38826520000001</v>
          </cell>
          <cell r="T2108" t="str">
            <v>METotIndYTD201703</v>
          </cell>
        </row>
        <row r="2109">
          <cell r="A2109" t="str">
            <v>ME</v>
          </cell>
          <cell r="B2109" t="str">
            <v>TotInd</v>
          </cell>
          <cell r="C2109" t="str">
            <v>YTD201703</v>
          </cell>
          <cell r="M2109">
            <v>20469.844444400002</v>
          </cell>
          <cell r="N2109">
            <v>1.8891647</v>
          </cell>
          <cell r="Q2109">
            <v>10.193677900000001</v>
          </cell>
          <cell r="R2109">
            <v>555.9812766</v>
          </cell>
          <cell r="T2109" t="str">
            <v>METotIndYTD201703</v>
          </cell>
        </row>
        <row r="2110">
          <cell r="A2110" t="str">
            <v>ME</v>
          </cell>
          <cell r="B2110" t="str">
            <v>TotInd</v>
          </cell>
          <cell r="C2110" t="str">
            <v>YTD201703</v>
          </cell>
          <cell r="M2110">
            <v>20469.844444400002</v>
          </cell>
          <cell r="N2110">
            <v>6.0618802000000001</v>
          </cell>
          <cell r="Q2110">
            <v>54.059025900000002</v>
          </cell>
          <cell r="R2110">
            <v>336.4034102</v>
          </cell>
          <cell r="T2110" t="str">
            <v>METotIndYTD201703</v>
          </cell>
        </row>
        <row r="2111">
          <cell r="A2111" t="str">
            <v>ME</v>
          </cell>
          <cell r="B2111" t="str">
            <v>TotInd</v>
          </cell>
          <cell r="C2111" t="str">
            <v>YTD201703</v>
          </cell>
          <cell r="M2111">
            <v>20469.844444400002</v>
          </cell>
          <cell r="N2111">
            <v>4.8811175999999996</v>
          </cell>
          <cell r="Q2111">
            <v>438.43659350000001</v>
          </cell>
          <cell r="R2111">
            <v>33.399020499999999</v>
          </cell>
          <cell r="T2111" t="str">
            <v>METotIndYTD201703</v>
          </cell>
        </row>
        <row r="2112">
          <cell r="A2112" t="str">
            <v>ME</v>
          </cell>
          <cell r="B2112" t="str">
            <v>TotInd</v>
          </cell>
          <cell r="C2112" t="str">
            <v>YTD201703</v>
          </cell>
          <cell r="M2112">
            <v>20469.844444400002</v>
          </cell>
          <cell r="N2112">
            <v>15.3016632</v>
          </cell>
          <cell r="Q2112">
            <v>504.85816499999999</v>
          </cell>
          <cell r="R2112">
            <v>90.926507400000006</v>
          </cell>
          <cell r="T2112" t="str">
            <v>METotIndYTD201703</v>
          </cell>
        </row>
        <row r="2113">
          <cell r="A2113" t="str">
            <v>ME</v>
          </cell>
          <cell r="B2113" t="str">
            <v>TotInd</v>
          </cell>
          <cell r="C2113" t="str">
            <v>YTD201703</v>
          </cell>
          <cell r="M2113">
            <v>20469.844444400002</v>
          </cell>
          <cell r="N2113">
            <v>4.4191216999999998</v>
          </cell>
          <cell r="Q2113">
            <v>97.056826900000004</v>
          </cell>
          <cell r="R2113">
            <v>136.59384360000001</v>
          </cell>
          <cell r="T2113" t="str">
            <v>METotIndYTD201703</v>
          </cell>
        </row>
        <row r="2114">
          <cell r="A2114" t="str">
            <v>ME</v>
          </cell>
          <cell r="B2114" t="str">
            <v>TotInd</v>
          </cell>
          <cell r="C2114" t="str">
            <v>YTD201703</v>
          </cell>
          <cell r="M2114">
            <v>20469.844444400002</v>
          </cell>
          <cell r="N2114">
            <v>8.0616117999999997</v>
          </cell>
          <cell r="Q2114">
            <v>160.7673139</v>
          </cell>
          <cell r="R2114">
            <v>150.4337841</v>
          </cell>
          <cell r="T2114" t="str">
            <v>METotIndYTD201703</v>
          </cell>
        </row>
        <row r="2115">
          <cell r="A2115" t="str">
            <v>ME</v>
          </cell>
          <cell r="B2115" t="str">
            <v>TotInd</v>
          </cell>
          <cell r="C2115" t="str">
            <v>YTD201703</v>
          </cell>
          <cell r="M2115">
            <v>20469.844444400002</v>
          </cell>
          <cell r="N2115">
            <v>6.2625959</v>
          </cell>
          <cell r="Q2115">
            <v>155.07403629999999</v>
          </cell>
          <cell r="R2115">
            <v>121.1536643</v>
          </cell>
          <cell r="T2115" t="str">
            <v>METotIndYTD201703</v>
          </cell>
        </row>
        <row r="2116">
          <cell r="A2116" t="str">
            <v>ME</v>
          </cell>
          <cell r="B2116" t="str">
            <v>TotInd</v>
          </cell>
          <cell r="C2116" t="str">
            <v>YTD201703</v>
          </cell>
          <cell r="M2116">
            <v>20469.844444400002</v>
          </cell>
          <cell r="N2116">
            <v>6.4715693999999999</v>
          </cell>
          <cell r="Q2116">
            <v>268.83114410000002</v>
          </cell>
          <cell r="R2116">
            <v>72.218969299999998</v>
          </cell>
          <cell r="T2116" t="str">
            <v>METotIndYTD201703</v>
          </cell>
        </row>
        <row r="2117">
          <cell r="A2117" t="str">
            <v>ME</v>
          </cell>
          <cell r="B2117" t="str">
            <v>TotInd</v>
          </cell>
          <cell r="C2117" t="str">
            <v>YTD201703</v>
          </cell>
          <cell r="M2117">
            <v>20469.844444400002</v>
          </cell>
          <cell r="N2117">
            <v>3.2593478999999999</v>
          </cell>
          <cell r="Q2117">
            <v>61.595841</v>
          </cell>
          <cell r="R2117">
            <v>158.74519369999999</v>
          </cell>
          <cell r="T2117" t="str">
            <v>METotIndYTD201703</v>
          </cell>
        </row>
        <row r="2118">
          <cell r="A2118" t="str">
            <v>ME</v>
          </cell>
          <cell r="B2118" t="str">
            <v>TotInd</v>
          </cell>
          <cell r="C2118" t="str">
            <v>YTD201703</v>
          </cell>
          <cell r="M2118">
            <v>20469.844444400002</v>
          </cell>
          <cell r="N2118">
            <v>10.2147709</v>
          </cell>
          <cell r="Q2118">
            <v>186.03462189999999</v>
          </cell>
          <cell r="R2118">
            <v>164.7237074</v>
          </cell>
          <cell r="T2118" t="str">
            <v>METotIndYTD201703</v>
          </cell>
        </row>
        <row r="2119">
          <cell r="A2119" t="str">
            <v>ME</v>
          </cell>
          <cell r="B2119" t="str">
            <v>TotInd</v>
          </cell>
          <cell r="C2119" t="str">
            <v>YTD201703</v>
          </cell>
          <cell r="M2119">
            <v>20469.844444400002</v>
          </cell>
          <cell r="N2119">
            <v>6.3760769000000002</v>
          </cell>
          <cell r="Q2119">
            <v>5.5848342000000004</v>
          </cell>
          <cell r="R2119">
            <v>3425.0310679999998</v>
          </cell>
          <cell r="T2119" t="str">
            <v>METotIndYTD201703</v>
          </cell>
        </row>
        <row r="2120">
          <cell r="A2120" t="str">
            <v>ME</v>
          </cell>
          <cell r="B2120" t="str">
            <v>TotInd</v>
          </cell>
          <cell r="C2120" t="str">
            <v>YTD201703</v>
          </cell>
          <cell r="M2120">
            <v>20469.844444400002</v>
          </cell>
          <cell r="N2120">
            <v>3.9485499000000002</v>
          </cell>
          <cell r="Q2120">
            <v>1.6266506999999999</v>
          </cell>
          <cell r="R2120">
            <v>7282.2330000000002</v>
          </cell>
          <cell r="T2120" t="str">
            <v>METotIndYTD201703</v>
          </cell>
        </row>
        <row r="2121">
          <cell r="A2121" t="str">
            <v>ME</v>
          </cell>
          <cell r="B2121" t="str">
            <v>TotInd</v>
          </cell>
          <cell r="C2121" t="str">
            <v>YTD201703</v>
          </cell>
          <cell r="M2121">
            <v>20469.844444400002</v>
          </cell>
          <cell r="N2121">
            <v>8.4516425000000002</v>
          </cell>
          <cell r="Q2121">
            <v>309.55163399999998</v>
          </cell>
          <cell r="R2121">
            <v>81.908556700000005</v>
          </cell>
          <cell r="T2121" t="str">
            <v>METotIndYTD201703</v>
          </cell>
        </row>
        <row r="2122">
          <cell r="A2122" t="str">
            <v>ME</v>
          </cell>
          <cell r="B2122" t="str">
            <v>TotInd</v>
          </cell>
          <cell r="C2122" t="str">
            <v>YTD201703</v>
          </cell>
          <cell r="M2122">
            <v>20469.844444400002</v>
          </cell>
          <cell r="N2122">
            <v>74.664847800000004</v>
          </cell>
          <cell r="Q2122">
            <v>2856.3968894999998</v>
          </cell>
          <cell r="R2122">
            <v>78.418564399999994</v>
          </cell>
          <cell r="T2122" t="str">
            <v>METotIndYTD201703</v>
          </cell>
        </row>
        <row r="2123">
          <cell r="A2123" t="str">
            <v>NH</v>
          </cell>
          <cell r="B2123" t="str">
            <v>All</v>
          </cell>
          <cell r="C2123" t="str">
            <v>YTD201603</v>
          </cell>
          <cell r="M2123">
            <v>99855.362637300001</v>
          </cell>
          <cell r="N2123">
            <v>12.0426308</v>
          </cell>
          <cell r="Q2123">
            <v>4.4564456999999997</v>
          </cell>
          <cell r="R2123">
            <v>8106.8849437999997</v>
          </cell>
          <cell r="T2123" t="str">
            <v>NHAllYTD201603</v>
          </cell>
        </row>
        <row r="2124">
          <cell r="A2124" t="str">
            <v>NH</v>
          </cell>
          <cell r="B2124" t="str">
            <v>All</v>
          </cell>
          <cell r="C2124" t="str">
            <v>YTD201603</v>
          </cell>
          <cell r="M2124">
            <v>99855.362637300001</v>
          </cell>
          <cell r="N2124">
            <v>25.3862892</v>
          </cell>
          <cell r="Q2124">
            <v>5.2876478999999996</v>
          </cell>
          <cell r="R2124">
            <v>14403.1654356</v>
          </cell>
          <cell r="T2124" t="str">
            <v>NHAllYTD201603</v>
          </cell>
        </row>
        <row r="2125">
          <cell r="A2125" t="str">
            <v>NH</v>
          </cell>
          <cell r="B2125" t="str">
            <v>All</v>
          </cell>
          <cell r="C2125" t="str">
            <v>YTD201603</v>
          </cell>
          <cell r="M2125">
            <v>99855.362637300001</v>
          </cell>
          <cell r="N2125">
            <v>41.344242100000002</v>
          </cell>
          <cell r="Q2125">
            <v>3.6152289999999998</v>
          </cell>
          <cell r="R2125">
            <v>34308.401246499998</v>
          </cell>
          <cell r="T2125" t="str">
            <v>NHAllYTD201603</v>
          </cell>
        </row>
        <row r="2126">
          <cell r="A2126" t="str">
            <v>NH</v>
          </cell>
          <cell r="B2126" t="str">
            <v>All</v>
          </cell>
          <cell r="C2126" t="str">
            <v>YTD201603</v>
          </cell>
          <cell r="M2126">
            <v>99855.362637300001</v>
          </cell>
          <cell r="N2126">
            <v>0.54222000000000004</v>
          </cell>
          <cell r="Q2126">
            <v>0.35050700000000001</v>
          </cell>
          <cell r="R2126">
            <v>4640.8774285999998</v>
          </cell>
          <cell r="T2126" t="str">
            <v>NHAllYTD201603</v>
          </cell>
        </row>
        <row r="2127">
          <cell r="A2127" t="str">
            <v>NH</v>
          </cell>
          <cell r="B2127" t="str">
            <v>All</v>
          </cell>
          <cell r="C2127" t="str">
            <v>YTD201603</v>
          </cell>
          <cell r="M2127">
            <v>99855.362637300001</v>
          </cell>
          <cell r="N2127">
            <v>2.9384917000000002</v>
          </cell>
          <cell r="Q2127">
            <v>4.5065181000000001</v>
          </cell>
          <cell r="R2127">
            <v>1956.1610444</v>
          </cell>
          <cell r="T2127" t="str">
            <v>NHAllYTD201603</v>
          </cell>
        </row>
        <row r="2128">
          <cell r="A2128" t="str">
            <v>NH</v>
          </cell>
          <cell r="B2128" t="str">
            <v>All</v>
          </cell>
          <cell r="C2128" t="str">
            <v>YTD201603</v>
          </cell>
          <cell r="M2128">
            <v>99855.362637300001</v>
          </cell>
          <cell r="N2128">
            <v>5.6115839000000003</v>
          </cell>
          <cell r="Q2128">
            <v>100.33512210000001</v>
          </cell>
          <cell r="R2128">
            <v>167.7852321</v>
          </cell>
          <cell r="T2128" t="str">
            <v>NHAllYTD201603</v>
          </cell>
        </row>
        <row r="2129">
          <cell r="A2129" t="str">
            <v>NH</v>
          </cell>
          <cell r="B2129" t="str">
            <v>All</v>
          </cell>
          <cell r="C2129" t="str">
            <v>YTD201603</v>
          </cell>
          <cell r="M2129">
            <v>99855.362637300001</v>
          </cell>
          <cell r="N2129">
            <v>7.6810799000000003</v>
          </cell>
          <cell r="Q2129">
            <v>22.182083599999999</v>
          </cell>
          <cell r="R2129">
            <v>1038.8221490000001</v>
          </cell>
          <cell r="T2129" t="str">
            <v>NHAllYTD201603</v>
          </cell>
        </row>
        <row r="2130">
          <cell r="A2130" t="str">
            <v>NH</v>
          </cell>
          <cell r="B2130" t="str">
            <v>All</v>
          </cell>
          <cell r="C2130" t="str">
            <v>YTD201603</v>
          </cell>
          <cell r="M2130">
            <v>99855.362637300001</v>
          </cell>
          <cell r="N2130">
            <v>16.9418656</v>
          </cell>
          <cell r="Q2130">
            <v>120.53433769999999</v>
          </cell>
          <cell r="R2130">
            <v>421.66902540000001</v>
          </cell>
          <cell r="T2130" t="str">
            <v>NHAllYTD201603</v>
          </cell>
        </row>
        <row r="2131">
          <cell r="A2131" t="str">
            <v>NH</v>
          </cell>
          <cell r="B2131" t="str">
            <v>All</v>
          </cell>
          <cell r="C2131" t="str">
            <v>YTD201603</v>
          </cell>
          <cell r="M2131">
            <v>99855.362637300001</v>
          </cell>
          <cell r="N2131">
            <v>6.1190775000000004</v>
          </cell>
          <cell r="Q2131">
            <v>64.733628999999993</v>
          </cell>
          <cell r="R2131">
            <v>283.58108290000001</v>
          </cell>
          <cell r="T2131" t="str">
            <v>NHAllYTD201603</v>
          </cell>
        </row>
        <row r="2132">
          <cell r="A2132" t="str">
            <v>NH</v>
          </cell>
          <cell r="B2132" t="str">
            <v>All</v>
          </cell>
          <cell r="C2132" t="str">
            <v>YTD201603</v>
          </cell>
          <cell r="M2132">
            <v>99855.362637300001</v>
          </cell>
          <cell r="N2132">
            <v>39.371896499999998</v>
          </cell>
          <cell r="Q2132">
            <v>48.2497872</v>
          </cell>
          <cell r="R2132">
            <v>2448.0043606999998</v>
          </cell>
          <cell r="T2132" t="str">
            <v>NHAllYTD201603</v>
          </cell>
        </row>
        <row r="2133">
          <cell r="A2133" t="str">
            <v>NH</v>
          </cell>
          <cell r="B2133" t="str">
            <v>All</v>
          </cell>
          <cell r="C2133" t="str">
            <v>YTD201603</v>
          </cell>
          <cell r="M2133">
            <v>99855.362637300001</v>
          </cell>
          <cell r="N2133">
            <v>17.894698500000001</v>
          </cell>
          <cell r="Q2133">
            <v>85.794090299999993</v>
          </cell>
          <cell r="R2133">
            <v>625.73185709999996</v>
          </cell>
          <cell r="T2133" t="str">
            <v>NHAllYTD201603</v>
          </cell>
        </row>
        <row r="2134">
          <cell r="A2134" t="str">
            <v>NH</v>
          </cell>
          <cell r="B2134" t="str">
            <v>All</v>
          </cell>
          <cell r="C2134" t="str">
            <v>YTD201603</v>
          </cell>
          <cell r="M2134">
            <v>99855.362637300001</v>
          </cell>
          <cell r="N2134">
            <v>16.812685099999999</v>
          </cell>
          <cell r="Q2134">
            <v>53.156884699999999</v>
          </cell>
          <cell r="R2134">
            <v>948.85273359999997</v>
          </cell>
          <cell r="T2134" t="str">
            <v>NHAllYTD201603</v>
          </cell>
        </row>
        <row r="2135">
          <cell r="A2135" t="str">
            <v>NH</v>
          </cell>
          <cell r="B2135" t="str">
            <v>All</v>
          </cell>
          <cell r="C2135" t="str">
            <v>YTD201603</v>
          </cell>
          <cell r="M2135">
            <v>99855.362637300001</v>
          </cell>
          <cell r="N2135">
            <v>17.310346299999999</v>
          </cell>
          <cell r="Q2135">
            <v>91.011636800000005</v>
          </cell>
          <cell r="R2135">
            <v>570.59779049999997</v>
          </cell>
          <cell r="T2135" t="str">
            <v>NHAllYTD201603</v>
          </cell>
        </row>
        <row r="2136">
          <cell r="A2136" t="str">
            <v>NH</v>
          </cell>
          <cell r="B2136" t="str">
            <v>All</v>
          </cell>
          <cell r="C2136" t="str">
            <v>YTD201603</v>
          </cell>
          <cell r="M2136">
            <v>99855.362637300001</v>
          </cell>
          <cell r="N2136">
            <v>29.728009199999999</v>
          </cell>
          <cell r="Q2136">
            <v>332.34068880000001</v>
          </cell>
          <cell r="R2136">
            <v>268.35121470000001</v>
          </cell>
          <cell r="T2136" t="str">
            <v>NHAllYTD201603</v>
          </cell>
        </row>
        <row r="2137">
          <cell r="A2137" t="str">
            <v>NH</v>
          </cell>
          <cell r="B2137" t="str">
            <v>All</v>
          </cell>
          <cell r="C2137" t="str">
            <v>YTD201603</v>
          </cell>
          <cell r="M2137">
            <v>99855.362637300001</v>
          </cell>
          <cell r="N2137">
            <v>13.8839314</v>
          </cell>
          <cell r="Q2137">
            <v>652.18330070000002</v>
          </cell>
          <cell r="R2137">
            <v>63.8651652</v>
          </cell>
          <cell r="T2137" t="str">
            <v>NHAllYTD201603</v>
          </cell>
        </row>
        <row r="2138">
          <cell r="A2138" t="str">
            <v>NH</v>
          </cell>
          <cell r="B2138" t="str">
            <v>All</v>
          </cell>
          <cell r="C2138" t="str">
            <v>YTD201603</v>
          </cell>
          <cell r="M2138">
            <v>99855.362637300001</v>
          </cell>
          <cell r="N2138">
            <v>14.4576452</v>
          </cell>
          <cell r="Q2138">
            <v>145.6807087</v>
          </cell>
          <cell r="R2138">
            <v>297.72600599999998</v>
          </cell>
          <cell r="T2138" t="str">
            <v>NHAllYTD201603</v>
          </cell>
        </row>
        <row r="2139">
          <cell r="A2139" t="str">
            <v>NH</v>
          </cell>
          <cell r="B2139" t="str">
            <v>All</v>
          </cell>
          <cell r="C2139" t="str">
            <v>YTD201603</v>
          </cell>
          <cell r="M2139">
            <v>99855.362637300001</v>
          </cell>
          <cell r="N2139">
            <v>4.4721618000000003</v>
          </cell>
          <cell r="Q2139">
            <v>73.225911999999994</v>
          </cell>
          <cell r="R2139">
            <v>183.22046230000001</v>
          </cell>
          <cell r="T2139" t="str">
            <v>NHAllYTD201603</v>
          </cell>
        </row>
        <row r="2140">
          <cell r="A2140" t="str">
            <v>NH</v>
          </cell>
          <cell r="B2140" t="str">
            <v>All</v>
          </cell>
          <cell r="C2140" t="str">
            <v>YTD201603</v>
          </cell>
          <cell r="M2140">
            <v>99855.362637300001</v>
          </cell>
          <cell r="N2140">
            <v>2.3895860999999998</v>
          </cell>
          <cell r="Q2140">
            <v>96.890139300000001</v>
          </cell>
          <cell r="R2140">
            <v>73.988523999999998</v>
          </cell>
          <cell r="T2140" t="str">
            <v>NHAllYTD201603</v>
          </cell>
        </row>
        <row r="2141">
          <cell r="A2141" t="str">
            <v>NH</v>
          </cell>
          <cell r="B2141" t="str">
            <v>All</v>
          </cell>
          <cell r="C2141" t="str">
            <v>YTD201603</v>
          </cell>
          <cell r="M2141">
            <v>99855.362637300001</v>
          </cell>
          <cell r="N2141">
            <v>2.0827699000000002</v>
          </cell>
          <cell r="Q2141">
            <v>120.8447867</v>
          </cell>
          <cell r="R2141">
            <v>51.705247399999998</v>
          </cell>
          <cell r="T2141" t="str">
            <v>NHAllYTD201603</v>
          </cell>
        </row>
        <row r="2142">
          <cell r="A2142" t="str">
            <v>NH</v>
          </cell>
          <cell r="B2142" t="str">
            <v>All</v>
          </cell>
          <cell r="C2142" t="str">
            <v>YTD201603</v>
          </cell>
          <cell r="M2142">
            <v>99855.362637300001</v>
          </cell>
          <cell r="N2142">
            <v>2.1134357000000001</v>
          </cell>
          <cell r="Q2142">
            <v>230.8939589</v>
          </cell>
          <cell r="R2142">
            <v>27.459822200000001</v>
          </cell>
          <cell r="T2142" t="str">
            <v>NHAllYTD201603</v>
          </cell>
        </row>
        <row r="2143">
          <cell r="A2143" t="str">
            <v>NH</v>
          </cell>
          <cell r="B2143" t="str">
            <v>All</v>
          </cell>
          <cell r="C2143" t="str">
            <v>YTD201603</v>
          </cell>
          <cell r="M2143">
            <v>99855.362637300001</v>
          </cell>
          <cell r="N2143">
            <v>22.885856</v>
          </cell>
          <cell r="Q2143">
            <v>478.31181759999998</v>
          </cell>
          <cell r="R2143">
            <v>143.54144170000001</v>
          </cell>
          <cell r="T2143" t="str">
            <v>NHAllYTD201603</v>
          </cell>
        </row>
        <row r="2144">
          <cell r="A2144" t="str">
            <v>NH</v>
          </cell>
          <cell r="B2144" t="str">
            <v>All</v>
          </cell>
          <cell r="C2144" t="str">
            <v>YTD201603</v>
          </cell>
          <cell r="M2144">
            <v>99855.362637300001</v>
          </cell>
          <cell r="N2144">
            <v>2.5626945000000001</v>
          </cell>
          <cell r="Q2144">
            <v>12.838569400000001</v>
          </cell>
          <cell r="R2144">
            <v>598.82712949999996</v>
          </cell>
          <cell r="T2144" t="str">
            <v>NHAllYTD201603</v>
          </cell>
        </row>
        <row r="2145">
          <cell r="A2145" t="str">
            <v>NH</v>
          </cell>
          <cell r="B2145" t="str">
            <v>All</v>
          </cell>
          <cell r="C2145" t="str">
            <v>YTD201603</v>
          </cell>
          <cell r="M2145">
            <v>99855.362637300001</v>
          </cell>
          <cell r="N2145">
            <v>4.6652016999999999</v>
          </cell>
          <cell r="Q2145">
            <v>33.979146499999999</v>
          </cell>
          <cell r="R2145">
            <v>411.88806959999999</v>
          </cell>
          <cell r="T2145" t="str">
            <v>NHAllYTD201603</v>
          </cell>
        </row>
        <row r="2146">
          <cell r="A2146" t="str">
            <v>NH</v>
          </cell>
          <cell r="B2146" t="str">
            <v>All</v>
          </cell>
          <cell r="C2146" t="str">
            <v>YTD201603</v>
          </cell>
          <cell r="M2146">
            <v>99855.362637300001</v>
          </cell>
          <cell r="N2146">
            <v>6.0580743999999997</v>
          </cell>
          <cell r="Q2146">
            <v>517.12796019999996</v>
          </cell>
          <cell r="R2146">
            <v>35.144537900000003</v>
          </cell>
          <cell r="T2146" t="str">
            <v>NHAllYTD201603</v>
          </cell>
        </row>
        <row r="2147">
          <cell r="A2147" t="str">
            <v>NH</v>
          </cell>
          <cell r="B2147" t="str">
            <v>All</v>
          </cell>
          <cell r="C2147" t="str">
            <v>YTD201603</v>
          </cell>
          <cell r="M2147">
            <v>99855.362637300001</v>
          </cell>
          <cell r="N2147">
            <v>17.218316600000001</v>
          </cell>
          <cell r="Q2147">
            <v>533.11107779999998</v>
          </cell>
          <cell r="R2147">
            <v>96.8934091</v>
          </cell>
          <cell r="T2147" t="str">
            <v>NHAllYTD201603</v>
          </cell>
        </row>
        <row r="2148">
          <cell r="A2148" t="str">
            <v>NH</v>
          </cell>
          <cell r="B2148" t="str">
            <v>All</v>
          </cell>
          <cell r="C2148" t="str">
            <v>YTD201603</v>
          </cell>
          <cell r="M2148">
            <v>99855.362637300001</v>
          </cell>
          <cell r="N2148">
            <v>5.8797138999999996</v>
          </cell>
          <cell r="Q2148">
            <v>111.26092490000001</v>
          </cell>
          <cell r="R2148">
            <v>158.5385149</v>
          </cell>
          <cell r="T2148" t="str">
            <v>NHAllYTD201603</v>
          </cell>
        </row>
        <row r="2149">
          <cell r="A2149" t="str">
            <v>NH</v>
          </cell>
          <cell r="B2149" t="str">
            <v>All</v>
          </cell>
          <cell r="C2149" t="str">
            <v>YTD201603</v>
          </cell>
          <cell r="M2149">
            <v>99855.362637300001</v>
          </cell>
          <cell r="N2149">
            <v>12.810661100000001</v>
          </cell>
          <cell r="Q2149">
            <v>231.7251612</v>
          </cell>
          <cell r="R2149">
            <v>165.85157659999999</v>
          </cell>
          <cell r="T2149" t="str">
            <v>NHAllYTD201603</v>
          </cell>
        </row>
        <row r="2150">
          <cell r="A2150" t="str">
            <v>NH</v>
          </cell>
          <cell r="B2150" t="str">
            <v>All</v>
          </cell>
          <cell r="C2150" t="str">
            <v>YTD201603</v>
          </cell>
          <cell r="M2150">
            <v>99855.362637300001</v>
          </cell>
          <cell r="N2150">
            <v>6.0655891000000004</v>
          </cell>
          <cell r="Q2150">
            <v>120.40414939999999</v>
          </cell>
          <cell r="R2150">
            <v>151.13073360000001</v>
          </cell>
          <cell r="T2150" t="str">
            <v>NHAllYTD201603</v>
          </cell>
        </row>
        <row r="2151">
          <cell r="A2151" t="str">
            <v>NH</v>
          </cell>
          <cell r="B2151" t="str">
            <v>All</v>
          </cell>
          <cell r="C2151" t="str">
            <v>YTD201603</v>
          </cell>
          <cell r="M2151">
            <v>99855.362637300001</v>
          </cell>
          <cell r="N2151">
            <v>3.6287088999999999</v>
          </cell>
          <cell r="Q2151">
            <v>165.69966360000001</v>
          </cell>
          <cell r="R2151">
            <v>65.697940900000006</v>
          </cell>
          <cell r="T2151" t="str">
            <v>NHAllYTD201603</v>
          </cell>
        </row>
        <row r="2152">
          <cell r="A2152" t="str">
            <v>NH</v>
          </cell>
          <cell r="B2152" t="str">
            <v>All</v>
          </cell>
          <cell r="C2152" t="str">
            <v>YTD201603</v>
          </cell>
          <cell r="M2152">
            <v>99855.362637300001</v>
          </cell>
          <cell r="N2152">
            <v>3.7207333999999999</v>
          </cell>
          <cell r="Q2152">
            <v>86.024423499999997</v>
          </cell>
          <cell r="R2152">
            <v>129.75617579999999</v>
          </cell>
          <cell r="T2152" t="str">
            <v>NHAllYTD201603</v>
          </cell>
        </row>
        <row r="2153">
          <cell r="A2153" t="str">
            <v>NH</v>
          </cell>
          <cell r="B2153" t="str">
            <v>All</v>
          </cell>
          <cell r="C2153" t="str">
            <v>YTD201603</v>
          </cell>
          <cell r="M2153">
            <v>99855.362637300001</v>
          </cell>
          <cell r="N2153">
            <v>8.0309691999999995</v>
          </cell>
          <cell r="Q2153">
            <v>179.7700146</v>
          </cell>
          <cell r="R2153">
            <v>134.02072419999999</v>
          </cell>
          <cell r="T2153" t="str">
            <v>NHAllYTD201603</v>
          </cell>
        </row>
        <row r="2154">
          <cell r="A2154" t="str">
            <v>NH</v>
          </cell>
          <cell r="B2154" t="str">
            <v>All</v>
          </cell>
          <cell r="C2154" t="str">
            <v>YTD201603</v>
          </cell>
          <cell r="M2154">
            <v>99855.362637300001</v>
          </cell>
          <cell r="N2154">
            <v>2.8742717</v>
          </cell>
          <cell r="Q2154">
            <v>3.2947655</v>
          </cell>
          <cell r="R2154">
            <v>2617.1255927000002</v>
          </cell>
          <cell r="T2154" t="str">
            <v>NHAllYTD201603</v>
          </cell>
        </row>
        <row r="2155">
          <cell r="A2155" t="str">
            <v>NH</v>
          </cell>
          <cell r="B2155" t="str">
            <v>All</v>
          </cell>
          <cell r="C2155" t="str">
            <v>YTD201603</v>
          </cell>
          <cell r="M2155">
            <v>99855.362637300001</v>
          </cell>
          <cell r="N2155">
            <v>5.1159542</v>
          </cell>
          <cell r="Q2155">
            <v>5.578068</v>
          </cell>
          <cell r="R2155">
            <v>2751.4657092000002</v>
          </cell>
          <cell r="T2155" t="str">
            <v>NHAllYTD201603</v>
          </cell>
        </row>
        <row r="2156">
          <cell r="A2156" t="str">
            <v>NH</v>
          </cell>
          <cell r="B2156" t="str">
            <v>All</v>
          </cell>
          <cell r="C2156" t="str">
            <v>YTD201603</v>
          </cell>
          <cell r="M2156">
            <v>99855.362637300001</v>
          </cell>
          <cell r="N2156">
            <v>11.6813851</v>
          </cell>
          <cell r="Q2156">
            <v>328.12459080000002</v>
          </cell>
          <cell r="R2156">
            <v>106.8013682</v>
          </cell>
          <cell r="T2156" t="str">
            <v>NHAllYTD201603</v>
          </cell>
        </row>
        <row r="2157">
          <cell r="A2157" t="str">
            <v>NH</v>
          </cell>
          <cell r="B2157" t="str">
            <v>All</v>
          </cell>
          <cell r="C2157" t="str">
            <v>YTD201603</v>
          </cell>
          <cell r="M2157">
            <v>99855.362637300001</v>
          </cell>
          <cell r="N2157">
            <v>89.089107100000007</v>
          </cell>
          <cell r="Q2157">
            <v>3340.3313671999999</v>
          </cell>
          <cell r="R2157">
            <v>80.012218000000004</v>
          </cell>
          <cell r="T2157" t="str">
            <v>NHAllYTD201603</v>
          </cell>
        </row>
        <row r="2158">
          <cell r="A2158" t="str">
            <v>NH</v>
          </cell>
          <cell r="B2158" t="str">
            <v>All</v>
          </cell>
          <cell r="C2158" t="str">
            <v>YTD201703</v>
          </cell>
          <cell r="M2158">
            <v>108575.0555556</v>
          </cell>
          <cell r="N2158">
            <v>13.356304700000001</v>
          </cell>
          <cell r="Q2158">
            <v>4.4623271999999998</v>
          </cell>
          <cell r="R2158">
            <v>8979.3761646999992</v>
          </cell>
          <cell r="T2158" t="str">
            <v>NHAllYTD201703</v>
          </cell>
        </row>
        <row r="2159">
          <cell r="A2159" t="str">
            <v>NH</v>
          </cell>
          <cell r="B2159" t="str">
            <v>All</v>
          </cell>
          <cell r="C2159" t="str">
            <v>YTD201703</v>
          </cell>
          <cell r="M2159">
            <v>108575.0555556</v>
          </cell>
          <cell r="N2159">
            <v>27.1005763</v>
          </cell>
          <cell r="Q2159">
            <v>5.7012792000000001</v>
          </cell>
          <cell r="R2159">
            <v>14260.260939199999</v>
          </cell>
          <cell r="T2159" t="str">
            <v>NHAllYTD201703</v>
          </cell>
        </row>
        <row r="2160">
          <cell r="A2160" t="str">
            <v>NH</v>
          </cell>
          <cell r="B2160" t="str">
            <v>All</v>
          </cell>
          <cell r="C2160" t="str">
            <v>YTD201703</v>
          </cell>
          <cell r="M2160">
            <v>108575.0555556</v>
          </cell>
          <cell r="N2160">
            <v>57.015918599999999</v>
          </cell>
          <cell r="Q2160">
            <v>4.4203288000000001</v>
          </cell>
          <cell r="R2160">
            <v>38695.7088124</v>
          </cell>
          <cell r="T2160" t="str">
            <v>NHAllYTD201703</v>
          </cell>
        </row>
        <row r="2161">
          <cell r="A2161" t="str">
            <v>NH</v>
          </cell>
          <cell r="B2161" t="str">
            <v>All</v>
          </cell>
          <cell r="C2161" t="str">
            <v>YTD201703</v>
          </cell>
          <cell r="M2161">
            <v>108575.0555556</v>
          </cell>
          <cell r="N2161">
            <v>0.61038029999999999</v>
          </cell>
          <cell r="Q2161">
            <v>0.32548739999999998</v>
          </cell>
          <cell r="R2161">
            <v>5625.8429032000004</v>
          </cell>
          <cell r="T2161" t="str">
            <v>NHAllYTD201703</v>
          </cell>
        </row>
        <row r="2162">
          <cell r="A2162" t="str">
            <v>NH</v>
          </cell>
          <cell r="B2162" t="str">
            <v>All</v>
          </cell>
          <cell r="C2162" t="str">
            <v>YTD201703</v>
          </cell>
          <cell r="M2162">
            <v>108575.0555556</v>
          </cell>
          <cell r="N2162">
            <v>3.2593264999999998</v>
          </cell>
          <cell r="Q2162">
            <v>4.3888299999999996</v>
          </cell>
          <cell r="R2162">
            <v>2227.9239713000002</v>
          </cell>
          <cell r="T2162" t="str">
            <v>NHAllYTD201703</v>
          </cell>
        </row>
        <row r="2163">
          <cell r="A2163" t="str">
            <v>NH</v>
          </cell>
          <cell r="B2163" t="str">
            <v>All</v>
          </cell>
          <cell r="C2163" t="str">
            <v>YTD201703</v>
          </cell>
          <cell r="M2163">
            <v>108575.0555556</v>
          </cell>
          <cell r="N2163">
            <v>6.5795890000000004</v>
          </cell>
          <cell r="Q2163">
            <v>106.54987319999999</v>
          </cell>
          <cell r="R2163">
            <v>185.253783</v>
          </cell>
          <cell r="T2163" t="str">
            <v>NHAllYTD201703</v>
          </cell>
        </row>
        <row r="2164">
          <cell r="A2164" t="str">
            <v>NH</v>
          </cell>
          <cell r="B2164" t="str">
            <v>All</v>
          </cell>
          <cell r="C2164" t="str">
            <v>YTD201703</v>
          </cell>
          <cell r="M2164">
            <v>108575.0555556</v>
          </cell>
          <cell r="N2164">
            <v>8.2130726000000003</v>
          </cell>
          <cell r="Q2164">
            <v>22.458630100000001</v>
          </cell>
          <cell r="R2164">
            <v>1097.093525</v>
          </cell>
          <cell r="T2164" t="str">
            <v>NHAllYTD201703</v>
          </cell>
        </row>
        <row r="2165">
          <cell r="A2165" t="str">
            <v>NH</v>
          </cell>
          <cell r="B2165" t="str">
            <v>All</v>
          </cell>
          <cell r="C2165" t="str">
            <v>YTD201703</v>
          </cell>
          <cell r="M2165">
            <v>108575.0555556</v>
          </cell>
          <cell r="N2165">
            <v>20.201379800000002</v>
          </cell>
          <cell r="Q2165">
            <v>134.8566155</v>
          </cell>
          <cell r="R2165">
            <v>449.39685850000001</v>
          </cell>
          <cell r="T2165" t="str">
            <v>NHAllYTD201703</v>
          </cell>
        </row>
        <row r="2166">
          <cell r="A2166" t="str">
            <v>NH</v>
          </cell>
          <cell r="B2166" t="str">
            <v>All</v>
          </cell>
          <cell r="C2166" t="str">
            <v>YTD201703</v>
          </cell>
          <cell r="M2166">
            <v>108575.0555556</v>
          </cell>
          <cell r="N2166">
            <v>6.8669637999999997</v>
          </cell>
          <cell r="Q2166">
            <v>74.932425899999998</v>
          </cell>
          <cell r="R2166">
            <v>274.9262554</v>
          </cell>
          <cell r="T2166" t="str">
            <v>NHAllYTD201703</v>
          </cell>
        </row>
        <row r="2167">
          <cell r="A2167" t="str">
            <v>NH</v>
          </cell>
          <cell r="B2167" t="str">
            <v>All</v>
          </cell>
          <cell r="C2167" t="str">
            <v>YTD201703</v>
          </cell>
          <cell r="M2167">
            <v>108575.0555556</v>
          </cell>
          <cell r="N2167">
            <v>41.302101999999998</v>
          </cell>
          <cell r="Q2167">
            <v>48.188500300000001</v>
          </cell>
          <cell r="R2167">
            <v>2571.2837115000002</v>
          </cell>
          <cell r="T2167" t="str">
            <v>NHAllYTD201703</v>
          </cell>
        </row>
        <row r="2168">
          <cell r="A2168" t="str">
            <v>NH</v>
          </cell>
          <cell r="B2168" t="str">
            <v>All</v>
          </cell>
          <cell r="C2168" t="str">
            <v>YTD201703</v>
          </cell>
          <cell r="M2168">
            <v>108575.0555556</v>
          </cell>
          <cell r="N2168">
            <v>16.201355</v>
          </cell>
          <cell r="Q2168">
            <v>75.871676500000007</v>
          </cell>
          <cell r="R2168">
            <v>640.60881810000001</v>
          </cell>
          <cell r="T2168" t="str">
            <v>NHAllYTD201703</v>
          </cell>
        </row>
        <row r="2169">
          <cell r="A2169" t="str">
            <v>NH</v>
          </cell>
          <cell r="B2169" t="str">
            <v>All</v>
          </cell>
          <cell r="C2169" t="str">
            <v>YTD201703</v>
          </cell>
          <cell r="M2169">
            <v>108575.0555556</v>
          </cell>
          <cell r="N2169">
            <v>18.223971899999999</v>
          </cell>
          <cell r="Q2169">
            <v>56.107866100000003</v>
          </cell>
          <cell r="R2169">
            <v>974.40732690000004</v>
          </cell>
          <cell r="T2169" t="str">
            <v>NHAllYTD201703</v>
          </cell>
        </row>
        <row r="2170">
          <cell r="A2170" t="str">
            <v>NH</v>
          </cell>
          <cell r="B2170" t="str">
            <v>All</v>
          </cell>
          <cell r="C2170" t="str">
            <v>YTD201703</v>
          </cell>
          <cell r="M2170">
            <v>108575.0555556</v>
          </cell>
          <cell r="N2170">
            <v>19.860524300000002</v>
          </cell>
          <cell r="Q2170">
            <v>94.854425899999995</v>
          </cell>
          <cell r="R2170">
            <v>628.13698139999997</v>
          </cell>
          <cell r="T2170" t="str">
            <v>NHAllYTD201703</v>
          </cell>
        </row>
        <row r="2171">
          <cell r="A2171" t="str">
            <v>NH</v>
          </cell>
          <cell r="B2171" t="str">
            <v>All</v>
          </cell>
          <cell r="C2171" t="str">
            <v>YTD201703</v>
          </cell>
          <cell r="M2171">
            <v>108575.0555556</v>
          </cell>
          <cell r="N2171">
            <v>31.8712464</v>
          </cell>
          <cell r="Q2171">
            <v>363.31202719999999</v>
          </cell>
          <cell r="R2171">
            <v>263.1725131</v>
          </cell>
          <cell r="T2171" t="str">
            <v>NHAllYTD201703</v>
          </cell>
        </row>
        <row r="2172">
          <cell r="A2172" t="str">
            <v>NH</v>
          </cell>
          <cell r="B2172" t="str">
            <v>All</v>
          </cell>
          <cell r="C2172" t="str">
            <v>YTD201703</v>
          </cell>
          <cell r="M2172">
            <v>108575.0555556</v>
          </cell>
          <cell r="N2172">
            <v>14.2460019</v>
          </cell>
          <cell r="Q2172">
            <v>685.64306669999996</v>
          </cell>
          <cell r="R2172">
            <v>62.332732300000004</v>
          </cell>
          <cell r="T2172" t="str">
            <v>NHAllYTD201703</v>
          </cell>
        </row>
        <row r="2173">
          <cell r="A2173" t="str">
            <v>NH</v>
          </cell>
          <cell r="B2173" t="str">
            <v>All</v>
          </cell>
          <cell r="C2173" t="str">
            <v>YTD201703</v>
          </cell>
          <cell r="M2173">
            <v>108575.0555556</v>
          </cell>
          <cell r="N2173">
            <v>14.5832183</v>
          </cell>
          <cell r="Q2173">
            <v>126.0177728</v>
          </cell>
          <cell r="R2173">
            <v>347.17051229999998</v>
          </cell>
          <cell r="T2173" t="str">
            <v>NHAllYTD201703</v>
          </cell>
        </row>
        <row r="2174">
          <cell r="A2174" t="str">
            <v>NH</v>
          </cell>
          <cell r="B2174" t="str">
            <v>All</v>
          </cell>
          <cell r="C2174" t="str">
            <v>YTD201703</v>
          </cell>
          <cell r="M2174">
            <v>108575.0555556</v>
          </cell>
          <cell r="N2174">
            <v>4.7058163999999998</v>
          </cell>
          <cell r="Q2174">
            <v>76.761492899999993</v>
          </cell>
          <cell r="R2174">
            <v>183.9131672</v>
          </cell>
          <cell r="T2174" t="str">
            <v>NHAllYTD201703</v>
          </cell>
        </row>
        <row r="2175">
          <cell r="A2175" t="str">
            <v>NH</v>
          </cell>
          <cell r="B2175" t="str">
            <v>All</v>
          </cell>
          <cell r="C2175" t="str">
            <v>YTD201703</v>
          </cell>
          <cell r="M2175">
            <v>108575.0555556</v>
          </cell>
          <cell r="N2175">
            <v>2.2585215999999999</v>
          </cell>
          <cell r="Q2175">
            <v>88.783900799999998</v>
          </cell>
          <cell r="R2175">
            <v>76.315241599999993</v>
          </cell>
          <cell r="T2175" t="str">
            <v>NHAllYTD201703</v>
          </cell>
        </row>
        <row r="2176">
          <cell r="A2176" t="str">
            <v>NH</v>
          </cell>
          <cell r="B2176" t="str">
            <v>All</v>
          </cell>
          <cell r="C2176" t="str">
            <v>YTD201703</v>
          </cell>
          <cell r="M2176">
            <v>108575.0555556</v>
          </cell>
          <cell r="N2176">
            <v>1.6193360000000001</v>
          </cell>
          <cell r="Q2176">
            <v>86.500038799999999</v>
          </cell>
          <cell r="R2176">
            <v>56.1619156</v>
          </cell>
          <cell r="T2176" t="str">
            <v>NHAllYTD201703</v>
          </cell>
        </row>
        <row r="2177">
          <cell r="A2177" t="str">
            <v>NH</v>
          </cell>
          <cell r="B2177" t="str">
            <v>All</v>
          </cell>
          <cell r="C2177" t="str">
            <v>YTD201703</v>
          </cell>
          <cell r="M2177">
            <v>108575.0555556</v>
          </cell>
          <cell r="N2177">
            <v>2.2097875999999999</v>
          </cell>
          <cell r="Q2177">
            <v>239.72641909999999</v>
          </cell>
          <cell r="R2177">
            <v>27.6538681</v>
          </cell>
          <cell r="T2177" t="str">
            <v>NHAllYTD201703</v>
          </cell>
        </row>
        <row r="2178">
          <cell r="A2178" t="str">
            <v>NH</v>
          </cell>
          <cell r="B2178" t="str">
            <v>All</v>
          </cell>
          <cell r="C2178" t="str">
            <v>YTD201703</v>
          </cell>
          <cell r="M2178">
            <v>108575.0555556</v>
          </cell>
          <cell r="N2178">
            <v>23.0967597</v>
          </cell>
          <cell r="Q2178">
            <v>468.65639950000002</v>
          </cell>
          <cell r="R2178">
            <v>147.8487844</v>
          </cell>
          <cell r="T2178" t="str">
            <v>NHAllYTD201703</v>
          </cell>
        </row>
        <row r="2179">
          <cell r="A2179" t="str">
            <v>NH</v>
          </cell>
          <cell r="B2179" t="str">
            <v>All</v>
          </cell>
          <cell r="C2179" t="str">
            <v>YTD201703</v>
          </cell>
          <cell r="M2179">
            <v>108575.0555556</v>
          </cell>
          <cell r="N2179">
            <v>3.4750352000000002</v>
          </cell>
          <cell r="Q2179">
            <v>14.7709519</v>
          </cell>
          <cell r="R2179">
            <v>705.78427710000005</v>
          </cell>
          <cell r="T2179" t="str">
            <v>NHAllYTD201703</v>
          </cell>
        </row>
        <row r="2180">
          <cell r="A2180" t="str">
            <v>NH</v>
          </cell>
          <cell r="B2180" t="str">
            <v>All</v>
          </cell>
          <cell r="C2180" t="str">
            <v>YTD201703</v>
          </cell>
          <cell r="M2180">
            <v>108575.0555556</v>
          </cell>
          <cell r="N2180">
            <v>6.2633704000000003</v>
          </cell>
          <cell r="Q2180">
            <v>36.136431799999997</v>
          </cell>
          <cell r="R2180">
            <v>519.97693570000001</v>
          </cell>
          <cell r="T2180" t="str">
            <v>NHAllYTD201703</v>
          </cell>
        </row>
        <row r="2181">
          <cell r="A2181" t="str">
            <v>NH</v>
          </cell>
          <cell r="B2181" t="str">
            <v>All</v>
          </cell>
          <cell r="C2181" t="str">
            <v>YTD201703</v>
          </cell>
          <cell r="M2181">
            <v>108575.0555556</v>
          </cell>
          <cell r="N2181">
            <v>5.2452664000000002</v>
          </cell>
          <cell r="Q2181">
            <v>519.01011970000002</v>
          </cell>
          <cell r="R2181">
            <v>30.318867699999998</v>
          </cell>
          <cell r="T2181" t="str">
            <v>NHAllYTD201703</v>
          </cell>
        </row>
        <row r="2182">
          <cell r="A2182" t="str">
            <v>NH</v>
          </cell>
          <cell r="B2182" t="str">
            <v>All</v>
          </cell>
          <cell r="C2182" t="str">
            <v>YTD201703</v>
          </cell>
          <cell r="M2182">
            <v>108575.0555556</v>
          </cell>
          <cell r="N2182">
            <v>16.800518799999999</v>
          </cell>
          <cell r="Q2182">
            <v>520.09767299999999</v>
          </cell>
          <cell r="R2182">
            <v>96.907867699999997</v>
          </cell>
          <cell r="T2182" t="str">
            <v>NHAllYTD201703</v>
          </cell>
        </row>
        <row r="2183">
          <cell r="A2183" t="str">
            <v>NH</v>
          </cell>
          <cell r="B2183" t="str">
            <v>All</v>
          </cell>
          <cell r="C2183" t="str">
            <v>YTD201703</v>
          </cell>
          <cell r="M2183">
            <v>108575.0555556</v>
          </cell>
          <cell r="N2183">
            <v>6.2041095000000004</v>
          </cell>
          <cell r="Q2183">
            <v>113.51090929999999</v>
          </cell>
          <cell r="R2183">
            <v>163.9695122</v>
          </cell>
          <cell r="T2183" t="str">
            <v>NHAllYTD201703</v>
          </cell>
        </row>
        <row r="2184">
          <cell r="A2184" t="str">
            <v>NH</v>
          </cell>
          <cell r="B2184" t="str">
            <v>All</v>
          </cell>
          <cell r="C2184" t="str">
            <v>YTD201703</v>
          </cell>
          <cell r="M2184">
            <v>108575.0555556</v>
          </cell>
          <cell r="N2184">
            <v>13.3009103</v>
          </cell>
          <cell r="Q2184">
            <v>235.32677150000001</v>
          </cell>
          <cell r="R2184">
            <v>169.56307409999999</v>
          </cell>
          <cell r="T2184" t="str">
            <v>NHAllYTD201703</v>
          </cell>
        </row>
        <row r="2185">
          <cell r="A2185" t="str">
            <v>NH</v>
          </cell>
          <cell r="B2185" t="str">
            <v>All</v>
          </cell>
          <cell r="C2185" t="str">
            <v>YTD201703</v>
          </cell>
          <cell r="M2185">
            <v>108575.0555556</v>
          </cell>
          <cell r="N2185">
            <v>6.9350006000000004</v>
          </cell>
          <cell r="Q2185">
            <v>132.1575058</v>
          </cell>
          <cell r="R2185">
            <v>157.42580459999999</v>
          </cell>
          <cell r="T2185" t="str">
            <v>NHAllYTD201703</v>
          </cell>
        </row>
        <row r="2186">
          <cell r="A2186" t="str">
            <v>NH</v>
          </cell>
          <cell r="B2186" t="str">
            <v>All</v>
          </cell>
          <cell r="C2186" t="str">
            <v>YTD201703</v>
          </cell>
          <cell r="M2186">
            <v>108575.0555556</v>
          </cell>
          <cell r="N2186">
            <v>4.0893046999999996</v>
          </cell>
          <cell r="Q2186">
            <v>191.04357640000001</v>
          </cell>
          <cell r="R2186">
            <v>64.215266799999995</v>
          </cell>
          <cell r="T2186" t="str">
            <v>NHAllYTD201703</v>
          </cell>
        </row>
        <row r="2187">
          <cell r="A2187" t="str">
            <v>NH</v>
          </cell>
          <cell r="B2187" t="str">
            <v>All</v>
          </cell>
          <cell r="C2187" t="str">
            <v>YTD201703</v>
          </cell>
          <cell r="M2187">
            <v>108575.0555556</v>
          </cell>
          <cell r="N2187">
            <v>3.8429682999999999</v>
          </cell>
          <cell r="Q2187">
            <v>95.823337100000003</v>
          </cell>
          <cell r="R2187">
            <v>120.3141653</v>
          </cell>
          <cell r="T2187" t="str">
            <v>NHAllYTD201703</v>
          </cell>
        </row>
        <row r="2188">
          <cell r="A2188" t="str">
            <v>NH</v>
          </cell>
          <cell r="B2188" t="str">
            <v>All</v>
          </cell>
          <cell r="C2188" t="str">
            <v>YTD201703</v>
          </cell>
          <cell r="M2188">
            <v>108575.0555556</v>
          </cell>
          <cell r="N2188">
            <v>8.7112520999999994</v>
          </cell>
          <cell r="Q2188">
            <v>203.50100570000001</v>
          </cell>
          <cell r="R2188">
            <v>128.4207725</v>
          </cell>
          <cell r="T2188" t="str">
            <v>NHAllYTD201703</v>
          </cell>
        </row>
        <row r="2189">
          <cell r="A2189" t="str">
            <v>NH</v>
          </cell>
          <cell r="B2189" t="str">
            <v>All</v>
          </cell>
          <cell r="C2189" t="str">
            <v>YTD201703</v>
          </cell>
          <cell r="M2189">
            <v>108575.0555556</v>
          </cell>
          <cell r="N2189">
            <v>3.7157692</v>
          </cell>
          <cell r="Q2189">
            <v>4.2216844</v>
          </cell>
          <cell r="R2189">
            <v>2640.4881733000002</v>
          </cell>
          <cell r="T2189" t="str">
            <v>NHAllYTD201703</v>
          </cell>
        </row>
        <row r="2190">
          <cell r="A2190" t="str">
            <v>NH</v>
          </cell>
          <cell r="B2190" t="str">
            <v>All</v>
          </cell>
          <cell r="C2190" t="str">
            <v>YTD201703</v>
          </cell>
          <cell r="M2190">
            <v>108575.0555556</v>
          </cell>
          <cell r="N2190">
            <v>4.3834723000000002</v>
          </cell>
          <cell r="Q2190">
            <v>5.8431274999999996</v>
          </cell>
          <cell r="R2190">
            <v>2250.5784432999999</v>
          </cell>
          <cell r="T2190" t="str">
            <v>NHAllYTD201703</v>
          </cell>
        </row>
        <row r="2191">
          <cell r="A2191" t="str">
            <v>NH</v>
          </cell>
          <cell r="B2191" t="str">
            <v>All</v>
          </cell>
          <cell r="C2191" t="str">
            <v>YTD201703</v>
          </cell>
          <cell r="M2191">
            <v>108575.0555556</v>
          </cell>
          <cell r="N2191">
            <v>11.731935699999999</v>
          </cell>
          <cell r="Q2191">
            <v>350.69640829999997</v>
          </cell>
          <cell r="R2191">
            <v>100.3597592</v>
          </cell>
          <cell r="T2191" t="str">
            <v>NHAllYTD201703</v>
          </cell>
        </row>
        <row r="2192">
          <cell r="A2192" t="str">
            <v>NH</v>
          </cell>
          <cell r="B2192" t="str">
            <v>All</v>
          </cell>
          <cell r="C2192" t="str">
            <v>YTD201703</v>
          </cell>
          <cell r="M2192">
            <v>108575.0555556</v>
          </cell>
          <cell r="N2192">
            <v>95.562770900000004</v>
          </cell>
          <cell r="Q2192">
            <v>3400.2745669000001</v>
          </cell>
          <cell r="R2192">
            <v>84.313283299999995</v>
          </cell>
          <cell r="T2192" t="str">
            <v>NHAllYTD201703</v>
          </cell>
        </row>
        <row r="2193">
          <cell r="A2193" t="str">
            <v>NH</v>
          </cell>
          <cell r="B2193" t="str">
            <v>NH_BD</v>
          </cell>
          <cell r="C2193" t="str">
            <v>YTD201603</v>
          </cell>
          <cell r="M2193">
            <v>10981.4285714</v>
          </cell>
          <cell r="N2193">
            <v>9.4643250999999999</v>
          </cell>
          <cell r="Q2193">
            <v>4.5531417000000003</v>
          </cell>
          <cell r="R2193">
            <v>6235.9085999999998</v>
          </cell>
          <cell r="T2193" t="str">
            <v>NHNH_BDYTD201603</v>
          </cell>
        </row>
        <row r="2194">
          <cell r="A2194" t="str">
            <v>NH</v>
          </cell>
          <cell r="B2194" t="str">
            <v>NH_BD</v>
          </cell>
          <cell r="C2194" t="str">
            <v>YTD201603</v>
          </cell>
          <cell r="M2194">
            <v>10981.4285714</v>
          </cell>
          <cell r="N2194">
            <v>39.601353699999997</v>
          </cell>
          <cell r="Q2194">
            <v>10.4722258</v>
          </cell>
          <cell r="R2194">
            <v>11344.6809565</v>
          </cell>
          <cell r="T2194" t="str">
            <v>NHNH_BDYTD201603</v>
          </cell>
        </row>
        <row r="2195">
          <cell r="A2195" t="str">
            <v>NH</v>
          </cell>
          <cell r="B2195" t="str">
            <v>NH_BD</v>
          </cell>
          <cell r="C2195" t="str">
            <v>YTD201603</v>
          </cell>
          <cell r="M2195">
            <v>10981.4285714</v>
          </cell>
          <cell r="N2195">
            <v>55.296027199999997</v>
          </cell>
          <cell r="Q2195">
            <v>4.6442044999999998</v>
          </cell>
          <cell r="R2195">
            <v>35719.374902000003</v>
          </cell>
          <cell r="T2195" t="str">
            <v>NHNH_BDYTD201603</v>
          </cell>
        </row>
        <row r="2196">
          <cell r="A2196" t="str">
            <v>NH</v>
          </cell>
          <cell r="B2196" t="str">
            <v>NH_BD</v>
          </cell>
          <cell r="C2196" t="str">
            <v>YTD201603</v>
          </cell>
          <cell r="M2196">
            <v>10981.4285714</v>
          </cell>
          <cell r="N2196">
            <v>0.49829580000000001</v>
          </cell>
          <cell r="Q2196">
            <v>0.1821257</v>
          </cell>
          <cell r="R2196">
            <v>8208</v>
          </cell>
          <cell r="T2196" t="str">
            <v>NHNH_BDYTD201603</v>
          </cell>
        </row>
        <row r="2197">
          <cell r="A2197" t="str">
            <v>NH</v>
          </cell>
          <cell r="B2197" t="str">
            <v>NH_BD</v>
          </cell>
          <cell r="C2197" t="str">
            <v>YTD201603</v>
          </cell>
          <cell r="M2197">
            <v>10981.4285714</v>
          </cell>
          <cell r="N2197">
            <v>2.5718757999999999</v>
          </cell>
          <cell r="Q2197">
            <v>4.2799531999999996</v>
          </cell>
          <cell r="R2197">
            <v>1802.7363829999999</v>
          </cell>
          <cell r="T2197" t="str">
            <v>NHNH_BDYTD201603</v>
          </cell>
        </row>
        <row r="2198">
          <cell r="A2198" t="str">
            <v>NH</v>
          </cell>
          <cell r="B2198" t="str">
            <v>NH_BD</v>
          </cell>
          <cell r="C2198" t="str">
            <v>YTD201603</v>
          </cell>
          <cell r="M2198">
            <v>10981.4285714</v>
          </cell>
          <cell r="N2198">
            <v>8.8635543999999999</v>
          </cell>
          <cell r="Q2198">
            <v>183.9469234</v>
          </cell>
          <cell r="R2198">
            <v>144.55617330000001</v>
          </cell>
          <cell r="T2198" t="str">
            <v>NHNH_BDYTD201603</v>
          </cell>
        </row>
        <row r="2199">
          <cell r="A2199" t="str">
            <v>NH</v>
          </cell>
          <cell r="B2199" t="str">
            <v>NH_BD</v>
          </cell>
          <cell r="C2199" t="str">
            <v>YTD201603</v>
          </cell>
          <cell r="M2199">
            <v>10981.4285714</v>
          </cell>
          <cell r="N2199">
            <v>8.5473721000000005</v>
          </cell>
          <cell r="Q2199">
            <v>33.055808499999998</v>
          </cell>
          <cell r="R2199">
            <v>775.72195590000001</v>
          </cell>
          <cell r="T2199" t="str">
            <v>NHNH_BDYTD201603</v>
          </cell>
        </row>
        <row r="2200">
          <cell r="A2200" t="str">
            <v>NH</v>
          </cell>
          <cell r="B2200" t="str">
            <v>NH_BD</v>
          </cell>
          <cell r="C2200" t="str">
            <v>YTD201603</v>
          </cell>
          <cell r="M2200">
            <v>10981.4285714</v>
          </cell>
          <cell r="N2200">
            <v>32.885207100000002</v>
          </cell>
          <cell r="Q2200">
            <v>259.5290751</v>
          </cell>
          <cell r="R2200">
            <v>380.13321400000001</v>
          </cell>
          <cell r="T2200" t="str">
            <v>NHNH_BDYTD201603</v>
          </cell>
        </row>
        <row r="2201">
          <cell r="A2201" t="str">
            <v>NH</v>
          </cell>
          <cell r="B2201" t="str">
            <v>NH_BD</v>
          </cell>
          <cell r="C2201" t="str">
            <v>YTD201603</v>
          </cell>
          <cell r="M2201">
            <v>10981.4285714</v>
          </cell>
          <cell r="N2201">
            <v>12.2933793</v>
          </cell>
          <cell r="Q2201">
            <v>151.346429</v>
          </cell>
          <cell r="R2201">
            <v>243.68026470000001</v>
          </cell>
          <cell r="T2201" t="str">
            <v>NHNH_BDYTD201603</v>
          </cell>
        </row>
        <row r="2202">
          <cell r="A2202" t="str">
            <v>NH</v>
          </cell>
          <cell r="B2202" t="str">
            <v>NH_BD</v>
          </cell>
          <cell r="C2202" t="str">
            <v>YTD201603</v>
          </cell>
          <cell r="M2202">
            <v>10981.4285714</v>
          </cell>
          <cell r="N2202">
            <v>41.4146991</v>
          </cell>
          <cell r="Q2202">
            <v>62.651229299999997</v>
          </cell>
          <cell r="R2202">
            <v>1983.1070930000001</v>
          </cell>
          <cell r="T2202" t="str">
            <v>NHNH_BDYTD201603</v>
          </cell>
        </row>
        <row r="2203">
          <cell r="A2203" t="str">
            <v>NH</v>
          </cell>
          <cell r="B2203" t="str">
            <v>NH_BD</v>
          </cell>
          <cell r="C2203" t="str">
            <v>YTD201603</v>
          </cell>
          <cell r="M2203">
            <v>10981.4285714</v>
          </cell>
          <cell r="N2203">
            <v>20.077523800000002</v>
          </cell>
          <cell r="Q2203">
            <v>112.6447249</v>
          </cell>
          <cell r="R2203">
            <v>534.7127567</v>
          </cell>
          <cell r="T2203" t="str">
            <v>NHNH_BDYTD201603</v>
          </cell>
        </row>
        <row r="2204">
          <cell r="A2204" t="str">
            <v>NH</v>
          </cell>
          <cell r="B2204" t="str">
            <v>NH_BD</v>
          </cell>
          <cell r="C2204" t="str">
            <v>YTD201603</v>
          </cell>
          <cell r="M2204">
            <v>10981.4285714</v>
          </cell>
          <cell r="N2204">
            <v>21.283537200000001</v>
          </cell>
          <cell r="Q2204">
            <v>76.401717199999993</v>
          </cell>
          <cell r="R2204">
            <v>835.72220500000003</v>
          </cell>
          <cell r="T2204" t="str">
            <v>NHNH_BDYTD201603</v>
          </cell>
        </row>
        <row r="2205">
          <cell r="A2205" t="str">
            <v>NH</v>
          </cell>
          <cell r="B2205" t="str">
            <v>NH_BD</v>
          </cell>
          <cell r="C2205" t="str">
            <v>YTD201603</v>
          </cell>
          <cell r="M2205">
            <v>10981.4285714</v>
          </cell>
          <cell r="N2205">
            <v>11.3994388</v>
          </cell>
          <cell r="Q2205">
            <v>142.60439700000001</v>
          </cell>
          <cell r="R2205">
            <v>239.81249679999999</v>
          </cell>
          <cell r="T2205" t="str">
            <v>NHNH_BDYTD201603</v>
          </cell>
        </row>
        <row r="2206">
          <cell r="A2206" t="str">
            <v>NH</v>
          </cell>
          <cell r="B2206" t="str">
            <v>NH_BD</v>
          </cell>
          <cell r="C2206" t="str">
            <v>YTD201603</v>
          </cell>
          <cell r="M2206">
            <v>10981.4285714</v>
          </cell>
          <cell r="N2206">
            <v>33.063095699999998</v>
          </cell>
          <cell r="Q2206">
            <v>477.7156238</v>
          </cell>
          <cell r="R2206">
            <v>207.63249519999999</v>
          </cell>
          <cell r="T2206" t="str">
            <v>NHNH_BDYTD201603</v>
          </cell>
        </row>
        <row r="2207">
          <cell r="A2207" t="str">
            <v>NH</v>
          </cell>
          <cell r="B2207" t="str">
            <v>NH_BD</v>
          </cell>
          <cell r="C2207" t="str">
            <v>YTD201603</v>
          </cell>
          <cell r="M2207">
            <v>10981.4285714</v>
          </cell>
          <cell r="N2207">
            <v>17.801815900000001</v>
          </cell>
          <cell r="Q2207">
            <v>1004.4230519</v>
          </cell>
          <cell r="R2207">
            <v>53.170272900000001</v>
          </cell>
          <cell r="T2207" t="str">
            <v>NHNH_BDYTD201603</v>
          </cell>
        </row>
        <row r="2208">
          <cell r="A2208" t="str">
            <v>NH</v>
          </cell>
          <cell r="B2208" t="str">
            <v>NH_BD</v>
          </cell>
          <cell r="C2208" t="str">
            <v>YTD201603</v>
          </cell>
          <cell r="M2208">
            <v>10981.4285714</v>
          </cell>
          <cell r="N2208">
            <v>14.529195</v>
          </cell>
          <cell r="Q2208">
            <v>188.4090022</v>
          </cell>
          <cell r="R2208">
            <v>231.3455534</v>
          </cell>
          <cell r="T2208" t="str">
            <v>NHNH_BDYTD201603</v>
          </cell>
        </row>
        <row r="2209">
          <cell r="A2209" t="str">
            <v>NH</v>
          </cell>
          <cell r="B2209" t="str">
            <v>NH_BD</v>
          </cell>
          <cell r="C2209" t="str">
            <v>YTD201603</v>
          </cell>
          <cell r="M2209">
            <v>10981.4285714</v>
          </cell>
          <cell r="N2209">
            <v>5.3593346000000004</v>
          </cell>
          <cell r="Q2209">
            <v>112.007285</v>
          </cell>
          <cell r="R2209">
            <v>143.5442683</v>
          </cell>
          <cell r="T2209" t="str">
            <v>NHNH_BDYTD201603</v>
          </cell>
        </row>
        <row r="2210">
          <cell r="A2210" t="str">
            <v>NH</v>
          </cell>
          <cell r="B2210" t="str">
            <v>NH_BD</v>
          </cell>
          <cell r="C2210" t="str">
            <v>YTD201603</v>
          </cell>
          <cell r="M2210">
            <v>10981.4285714</v>
          </cell>
          <cell r="N2210">
            <v>2.3444679000000002</v>
          </cell>
          <cell r="Q2210">
            <v>86.054377500000001</v>
          </cell>
          <cell r="R2210">
            <v>81.732084700000001</v>
          </cell>
          <cell r="T2210" t="str">
            <v>NHNH_BDYTD201603</v>
          </cell>
        </row>
        <row r="2211">
          <cell r="A2211" t="str">
            <v>NH</v>
          </cell>
          <cell r="B2211" t="str">
            <v>NH_BD</v>
          </cell>
          <cell r="C2211" t="str">
            <v>YTD201603</v>
          </cell>
          <cell r="M2211">
            <v>10981.4285714</v>
          </cell>
          <cell r="N2211">
            <v>2.0688938000000001</v>
          </cell>
          <cell r="Q2211">
            <v>132.04110840000001</v>
          </cell>
          <cell r="R2211">
            <v>47.0056759</v>
          </cell>
          <cell r="T2211" t="str">
            <v>NHNH_BDYTD201603</v>
          </cell>
        </row>
        <row r="2212">
          <cell r="A2212" t="str">
            <v>NH</v>
          </cell>
          <cell r="B2212" t="str">
            <v>NH_BD</v>
          </cell>
          <cell r="C2212" t="str">
            <v>YTD201603</v>
          </cell>
          <cell r="M2212">
            <v>10981.4285714</v>
          </cell>
          <cell r="N2212">
            <v>1.4541784</v>
          </cell>
          <cell r="Q2212">
            <v>165.3701054</v>
          </cell>
          <cell r="R2212">
            <v>26.380434999999999</v>
          </cell>
          <cell r="T2212" t="str">
            <v>NHNH_BDYTD201603</v>
          </cell>
        </row>
        <row r="2213">
          <cell r="A2213" t="str">
            <v>NH</v>
          </cell>
          <cell r="B2213" t="str">
            <v>NH_BD</v>
          </cell>
          <cell r="C2213" t="str">
            <v>YTD201603</v>
          </cell>
          <cell r="M2213">
            <v>10981.4285714</v>
          </cell>
          <cell r="N2213">
            <v>21.794678300000001</v>
          </cell>
          <cell r="Q2213">
            <v>491.55717449999997</v>
          </cell>
          <cell r="R2213">
            <v>133.0140997</v>
          </cell>
          <cell r="T2213" t="str">
            <v>NHNH_BDYTD201603</v>
          </cell>
        </row>
        <row r="2214">
          <cell r="A2214" t="str">
            <v>NH</v>
          </cell>
          <cell r="B2214" t="str">
            <v>NH_BD</v>
          </cell>
          <cell r="C2214" t="str">
            <v>YTD201603</v>
          </cell>
          <cell r="M2214">
            <v>10981.4285714</v>
          </cell>
          <cell r="N2214">
            <v>2.3819444999999999</v>
          </cell>
          <cell r="Q2214">
            <v>9.8347859999999994</v>
          </cell>
          <cell r="R2214">
            <v>726.58759259999999</v>
          </cell>
          <cell r="T2214" t="str">
            <v>NHNH_BDYTD201603</v>
          </cell>
        </row>
        <row r="2215">
          <cell r="A2215" t="str">
            <v>NH</v>
          </cell>
          <cell r="B2215" t="str">
            <v>NH_BD</v>
          </cell>
          <cell r="C2215" t="str">
            <v>YTD201603</v>
          </cell>
          <cell r="M2215">
            <v>10981.4285714</v>
          </cell>
          <cell r="N2215">
            <v>1.7786016</v>
          </cell>
          <cell r="Q2215">
            <v>37.426824500000002</v>
          </cell>
          <cell r="R2215">
            <v>142.566326</v>
          </cell>
          <cell r="T2215" t="str">
            <v>NHNH_BDYTD201603</v>
          </cell>
        </row>
        <row r="2216">
          <cell r="A2216" t="str">
            <v>NH</v>
          </cell>
          <cell r="B2216" t="str">
            <v>NH_BD</v>
          </cell>
          <cell r="C2216" t="str">
            <v>YTD201603</v>
          </cell>
          <cell r="M2216">
            <v>10981.4285714</v>
          </cell>
          <cell r="N2216">
            <v>4.6737544</v>
          </cell>
          <cell r="Q2216">
            <v>406.14023680000003</v>
          </cell>
          <cell r="R2216">
            <v>34.523206299999998</v>
          </cell>
          <cell r="T2216" t="str">
            <v>NHNH_BDYTD201603</v>
          </cell>
        </row>
        <row r="2217">
          <cell r="A2217" t="str">
            <v>NH</v>
          </cell>
          <cell r="B2217" t="str">
            <v>NH_BD</v>
          </cell>
          <cell r="C2217" t="str">
            <v>YTD201603</v>
          </cell>
          <cell r="M2217">
            <v>10981.4285714</v>
          </cell>
          <cell r="N2217">
            <v>11.749109799999999</v>
          </cell>
          <cell r="Q2217">
            <v>392.48081180000003</v>
          </cell>
          <cell r="R2217">
            <v>89.806503500000005</v>
          </cell>
          <cell r="T2217" t="str">
            <v>NHNH_BDYTD201603</v>
          </cell>
        </row>
        <row r="2218">
          <cell r="A2218" t="str">
            <v>NH</v>
          </cell>
          <cell r="B2218" t="str">
            <v>NH_BD</v>
          </cell>
          <cell r="C2218" t="str">
            <v>YTD201603</v>
          </cell>
          <cell r="M2218">
            <v>10981.4285714</v>
          </cell>
          <cell r="N2218">
            <v>6.9831970999999999</v>
          </cell>
          <cell r="Q2218">
            <v>180.66866139999999</v>
          </cell>
          <cell r="R2218">
            <v>115.9558669</v>
          </cell>
          <cell r="T2218" t="str">
            <v>NHNH_BDYTD201603</v>
          </cell>
        </row>
        <row r="2219">
          <cell r="A2219" t="str">
            <v>NH</v>
          </cell>
          <cell r="B2219" t="str">
            <v>NH_BD</v>
          </cell>
          <cell r="C2219" t="str">
            <v>YTD201603</v>
          </cell>
          <cell r="M2219">
            <v>10981.4285714</v>
          </cell>
          <cell r="N2219">
            <v>11.601100799999999</v>
          </cell>
          <cell r="Q2219">
            <v>212.26746460000001</v>
          </cell>
          <cell r="R2219">
            <v>163.95966540000001</v>
          </cell>
          <cell r="T2219" t="str">
            <v>NHNH_BDYTD201603</v>
          </cell>
        </row>
        <row r="2220">
          <cell r="A2220" t="str">
            <v>NH</v>
          </cell>
          <cell r="B2220" t="str">
            <v>NH_BD</v>
          </cell>
          <cell r="C2220" t="str">
            <v>YTD201603</v>
          </cell>
          <cell r="M2220">
            <v>10981.4285714</v>
          </cell>
          <cell r="N2220">
            <v>4.9872698</v>
          </cell>
          <cell r="Q2220">
            <v>120.93144270000001</v>
          </cell>
          <cell r="R2220">
            <v>123.72141569999999</v>
          </cell>
          <cell r="T2220" t="str">
            <v>NHNH_BDYTD201603</v>
          </cell>
        </row>
        <row r="2221">
          <cell r="A2221" t="str">
            <v>NH</v>
          </cell>
          <cell r="B2221" t="str">
            <v>NH_BD</v>
          </cell>
          <cell r="C2221" t="str">
            <v>YTD201603</v>
          </cell>
          <cell r="M2221">
            <v>10981.4285714</v>
          </cell>
          <cell r="N2221">
            <v>3.2813751</v>
          </cell>
          <cell r="Q2221">
            <v>162.00078049999999</v>
          </cell>
          <cell r="R2221">
            <v>60.765913400000002</v>
          </cell>
          <cell r="T2221" t="str">
            <v>NHNH_BDYTD201603</v>
          </cell>
        </row>
        <row r="2222">
          <cell r="A2222" t="str">
            <v>NH</v>
          </cell>
          <cell r="B2222" t="str">
            <v>NH_BD</v>
          </cell>
          <cell r="C2222" t="str">
            <v>YTD201603</v>
          </cell>
          <cell r="M2222">
            <v>10981.4285714</v>
          </cell>
          <cell r="N2222">
            <v>3.7067005000000002</v>
          </cell>
          <cell r="Q2222">
            <v>75.126837499999993</v>
          </cell>
          <cell r="R2222">
            <v>148.017697</v>
          </cell>
          <cell r="T2222" t="str">
            <v>NHNH_BDYTD201603</v>
          </cell>
        </row>
        <row r="2223">
          <cell r="A2223" t="str">
            <v>NH</v>
          </cell>
          <cell r="B2223" t="str">
            <v>NH_BD</v>
          </cell>
          <cell r="C2223" t="str">
            <v>YTD201603</v>
          </cell>
          <cell r="M2223">
            <v>10981.4285714</v>
          </cell>
          <cell r="N2223">
            <v>7.8523380999999999</v>
          </cell>
          <cell r="Q2223">
            <v>221.46481069999999</v>
          </cell>
          <cell r="R2223">
            <v>106.3691077</v>
          </cell>
          <cell r="T2223" t="str">
            <v>NHNH_BDYTD201603</v>
          </cell>
        </row>
        <row r="2224">
          <cell r="A2224" t="str">
            <v>NH</v>
          </cell>
          <cell r="B2224" t="str">
            <v>NH_BD</v>
          </cell>
          <cell r="C2224" t="str">
            <v>YTD201603</v>
          </cell>
          <cell r="M2224">
            <v>10981.4285714</v>
          </cell>
          <cell r="N2224">
            <v>2.3548502999999998</v>
          </cell>
          <cell r="Q2224">
            <v>3.0050735</v>
          </cell>
          <cell r="R2224">
            <v>2350.8745454999998</v>
          </cell>
          <cell r="T2224" t="str">
            <v>NHNH_BDYTD201603</v>
          </cell>
        </row>
        <row r="2225">
          <cell r="A2225" t="str">
            <v>NH</v>
          </cell>
          <cell r="B2225" t="str">
            <v>NH_BD</v>
          </cell>
          <cell r="C2225" t="str">
            <v>YTD201603</v>
          </cell>
          <cell r="M2225">
            <v>10981.4285714</v>
          </cell>
          <cell r="N2225">
            <v>12.117457999999999</v>
          </cell>
          <cell r="Q2225">
            <v>14.387927700000001</v>
          </cell>
          <cell r="R2225">
            <v>2526.5886076000002</v>
          </cell>
          <cell r="T2225" t="str">
            <v>NHNH_BDYTD201603</v>
          </cell>
        </row>
        <row r="2226">
          <cell r="A2226" t="str">
            <v>NH</v>
          </cell>
          <cell r="B2226" t="str">
            <v>NH_BD</v>
          </cell>
          <cell r="C2226" t="str">
            <v>YTD201603</v>
          </cell>
          <cell r="M2226">
            <v>10981.4285714</v>
          </cell>
          <cell r="N2226">
            <v>21.567122300000001</v>
          </cell>
          <cell r="Q2226">
            <v>608.208664</v>
          </cell>
          <cell r="R2226">
            <v>106.38021259999999</v>
          </cell>
          <cell r="T2226" t="str">
            <v>NHNH_BDYTD201603</v>
          </cell>
        </row>
        <row r="2227">
          <cell r="A2227" t="str">
            <v>NH</v>
          </cell>
          <cell r="B2227" t="str">
            <v>NH_BD</v>
          </cell>
          <cell r="C2227" t="str">
            <v>YTD201603</v>
          </cell>
          <cell r="M2227">
            <v>10981.4285714</v>
          </cell>
          <cell r="N2227">
            <v>95.456405899999993</v>
          </cell>
          <cell r="Q2227">
            <v>3619.5655001999999</v>
          </cell>
          <cell r="R2227">
            <v>79.117014900000001</v>
          </cell>
          <cell r="T2227" t="str">
            <v>NHNH_BDYTD201603</v>
          </cell>
        </row>
        <row r="2228">
          <cell r="A2228" t="str">
            <v>NH</v>
          </cell>
          <cell r="B2228" t="str">
            <v>NH_BD</v>
          </cell>
          <cell r="C2228" t="str">
            <v>YTD201703</v>
          </cell>
          <cell r="M2228">
            <v>15984.7777778</v>
          </cell>
          <cell r="N2228">
            <v>9.3049052999999997</v>
          </cell>
          <cell r="Q2228">
            <v>3.9224608999999999</v>
          </cell>
          <cell r="R2228">
            <v>7116.6332726999999</v>
          </cell>
          <cell r="T2228" t="str">
            <v>NHNH_BDYTD201703</v>
          </cell>
        </row>
        <row r="2229">
          <cell r="A2229" t="str">
            <v>NH</v>
          </cell>
          <cell r="B2229" t="str">
            <v>NH_BD</v>
          </cell>
          <cell r="C2229" t="str">
            <v>YTD201703</v>
          </cell>
          <cell r="M2229">
            <v>15984.7777778</v>
          </cell>
          <cell r="N2229">
            <v>34.758916399999997</v>
          </cell>
          <cell r="Q2229">
            <v>9.4139061999999996</v>
          </cell>
          <cell r="R2229">
            <v>11076.884242399999</v>
          </cell>
          <cell r="T2229" t="str">
            <v>NHNH_BDYTD201703</v>
          </cell>
        </row>
        <row r="2230">
          <cell r="A2230" t="str">
            <v>NH</v>
          </cell>
          <cell r="B2230" t="str">
            <v>NH_BD</v>
          </cell>
          <cell r="C2230" t="str">
            <v>YTD201703</v>
          </cell>
          <cell r="M2230">
            <v>15984.7777778</v>
          </cell>
          <cell r="N2230">
            <v>59.560754500000002</v>
          </cell>
          <cell r="Q2230">
            <v>5.0635405000000002</v>
          </cell>
          <cell r="R2230">
            <v>35288.009436599998</v>
          </cell>
          <cell r="T2230" t="str">
            <v>NHNH_BDYTD201703</v>
          </cell>
        </row>
        <row r="2231">
          <cell r="A2231" t="str">
            <v>NH</v>
          </cell>
          <cell r="B2231" t="str">
            <v>NH_BD</v>
          </cell>
          <cell r="C2231" t="str">
            <v>YTD201703</v>
          </cell>
          <cell r="M2231">
            <v>15984.7777778</v>
          </cell>
          <cell r="N2231">
            <v>1.5957996999999999</v>
          </cell>
          <cell r="Q2231">
            <v>0.64185720000000002</v>
          </cell>
          <cell r="R2231">
            <v>7458.6666667</v>
          </cell>
          <cell r="T2231" t="str">
            <v>NHNH_BDYTD201703</v>
          </cell>
        </row>
        <row r="2232">
          <cell r="A2232" t="str">
            <v>NH</v>
          </cell>
          <cell r="B2232" t="str">
            <v>NH_BD</v>
          </cell>
          <cell r="C2232" t="str">
            <v>YTD201703</v>
          </cell>
          <cell r="M2232">
            <v>15984.7777778</v>
          </cell>
          <cell r="N2232">
            <v>2.6886206000000001</v>
          </cell>
          <cell r="Q2232">
            <v>3.0666513000000002</v>
          </cell>
          <cell r="R2232">
            <v>2630.1855814</v>
          </cell>
          <cell r="T2232" t="str">
            <v>NHNH_BDYTD201703</v>
          </cell>
        </row>
        <row r="2233">
          <cell r="A2233" t="str">
            <v>NH</v>
          </cell>
          <cell r="B2233" t="str">
            <v>NH_BD</v>
          </cell>
          <cell r="C2233" t="str">
            <v>YTD201703</v>
          </cell>
          <cell r="M2233">
            <v>15984.7777778</v>
          </cell>
          <cell r="N2233">
            <v>8.8495928999999993</v>
          </cell>
          <cell r="Q2233">
            <v>147.76980040000001</v>
          </cell>
          <cell r="R2233">
            <v>179.6630888</v>
          </cell>
          <cell r="T2233" t="str">
            <v>NHNH_BDYTD201703</v>
          </cell>
        </row>
        <row r="2234">
          <cell r="A2234" t="str">
            <v>NH</v>
          </cell>
          <cell r="B2234" t="str">
            <v>NH_BD</v>
          </cell>
          <cell r="C2234" t="str">
            <v>YTD201703</v>
          </cell>
          <cell r="M2234">
            <v>15984.7777778</v>
          </cell>
          <cell r="N2234">
            <v>9.5201209999999996</v>
          </cell>
          <cell r="Q2234">
            <v>28.384353600000001</v>
          </cell>
          <cell r="R2234">
            <v>1006.2009296</v>
          </cell>
          <cell r="T2234" t="str">
            <v>NHNH_BDYTD201703</v>
          </cell>
        </row>
        <row r="2235">
          <cell r="A2235" t="str">
            <v>NH</v>
          </cell>
          <cell r="B2235" t="str">
            <v>NH_BD</v>
          </cell>
          <cell r="C2235" t="str">
            <v>YTD201703</v>
          </cell>
          <cell r="M2235">
            <v>15984.7777778</v>
          </cell>
          <cell r="N2235">
            <v>40.707741599999999</v>
          </cell>
          <cell r="Q2235">
            <v>296.75998779999998</v>
          </cell>
          <cell r="R2235">
            <v>411.52186920000003</v>
          </cell>
          <cell r="T2235" t="str">
            <v>NHNH_BDYTD201703</v>
          </cell>
        </row>
        <row r="2236">
          <cell r="A2236" t="str">
            <v>NH</v>
          </cell>
          <cell r="B2236" t="str">
            <v>NH_BD</v>
          </cell>
          <cell r="C2236" t="str">
            <v>YTD201703</v>
          </cell>
          <cell r="M2236">
            <v>15984.7777778</v>
          </cell>
          <cell r="N2236">
            <v>13.383582000000001</v>
          </cell>
          <cell r="Q2236">
            <v>166.94847920000001</v>
          </cell>
          <cell r="R2236">
            <v>240.49782379999999</v>
          </cell>
          <cell r="T2236" t="str">
            <v>NHNH_BDYTD201703</v>
          </cell>
        </row>
        <row r="2237">
          <cell r="A2237" t="str">
            <v>NH</v>
          </cell>
          <cell r="B2237" t="str">
            <v>NH_BD</v>
          </cell>
          <cell r="C2237" t="str">
            <v>YTD201703</v>
          </cell>
          <cell r="M2237">
            <v>15984.7777778</v>
          </cell>
          <cell r="N2237">
            <v>41.161570599999997</v>
          </cell>
          <cell r="Q2237">
            <v>56.477743799999999</v>
          </cell>
          <cell r="R2237">
            <v>2186.4313911999998</v>
          </cell>
          <cell r="T2237" t="str">
            <v>NHNH_BDYTD201703</v>
          </cell>
        </row>
        <row r="2238">
          <cell r="A2238" t="str">
            <v>NH</v>
          </cell>
          <cell r="B2238" t="str">
            <v>NH_BD</v>
          </cell>
          <cell r="C2238" t="str">
            <v>YTD201703</v>
          </cell>
          <cell r="M2238">
            <v>15984.7777778</v>
          </cell>
          <cell r="N2238">
            <v>16.9328556</v>
          </cell>
          <cell r="Q2238">
            <v>89.652542100000005</v>
          </cell>
          <cell r="R2238">
            <v>566.61602249999999</v>
          </cell>
          <cell r="T2238" t="str">
            <v>NHNH_BDYTD201703</v>
          </cell>
        </row>
        <row r="2239">
          <cell r="A2239" t="str">
            <v>NH</v>
          </cell>
          <cell r="B2239" t="str">
            <v>NH_BD</v>
          </cell>
          <cell r="C2239" t="str">
            <v>YTD201703</v>
          </cell>
          <cell r="M2239">
            <v>15984.7777778</v>
          </cell>
          <cell r="N2239">
            <v>23.816820100000001</v>
          </cell>
          <cell r="Q2239">
            <v>85.018815200000006</v>
          </cell>
          <cell r="R2239">
            <v>840.40762240000004</v>
          </cell>
          <cell r="T2239" t="str">
            <v>NHNH_BDYTD201703</v>
          </cell>
        </row>
        <row r="2240">
          <cell r="A2240" t="str">
            <v>NH</v>
          </cell>
          <cell r="B2240" t="str">
            <v>NH_BD</v>
          </cell>
          <cell r="C2240" t="str">
            <v>YTD201703</v>
          </cell>
          <cell r="M2240">
            <v>15984.7777778</v>
          </cell>
          <cell r="N2240">
            <v>14.8065277</v>
          </cell>
          <cell r="Q2240">
            <v>139.81767239999999</v>
          </cell>
          <cell r="R2240">
            <v>317.69648410000002</v>
          </cell>
          <cell r="T2240" t="str">
            <v>NHNH_BDYTD201703</v>
          </cell>
        </row>
        <row r="2241">
          <cell r="A2241" t="str">
            <v>NH</v>
          </cell>
          <cell r="B2241" t="str">
            <v>NH_BD</v>
          </cell>
          <cell r="C2241" t="str">
            <v>YTD201703</v>
          </cell>
          <cell r="M2241">
            <v>15984.7777778</v>
          </cell>
          <cell r="N2241">
            <v>37.680788</v>
          </cell>
          <cell r="Q2241">
            <v>559.74077799999998</v>
          </cell>
          <cell r="R2241">
            <v>201.95484819999999</v>
          </cell>
          <cell r="T2241" t="str">
            <v>NHNH_BDYTD201703</v>
          </cell>
        </row>
        <row r="2242">
          <cell r="A2242" t="str">
            <v>NH</v>
          </cell>
          <cell r="B2242" t="str">
            <v>NH_BD</v>
          </cell>
          <cell r="C2242" t="str">
            <v>YTD201703</v>
          </cell>
          <cell r="M2242">
            <v>15984.7777778</v>
          </cell>
          <cell r="N2242">
            <v>17.940043599999999</v>
          </cell>
          <cell r="Q2242">
            <v>1036.3430937999999</v>
          </cell>
          <cell r="R2242">
            <v>51.932734600000003</v>
          </cell>
          <cell r="T2242" t="str">
            <v>NHNH_BDYTD201703</v>
          </cell>
        </row>
        <row r="2243">
          <cell r="A2243" t="str">
            <v>NH</v>
          </cell>
          <cell r="B2243" t="str">
            <v>NH_BD</v>
          </cell>
          <cell r="C2243" t="str">
            <v>YTD201703</v>
          </cell>
          <cell r="M2243">
            <v>15984.7777778</v>
          </cell>
          <cell r="N2243">
            <v>16.315032299999999</v>
          </cell>
          <cell r="Q2243">
            <v>176.9546431</v>
          </cell>
          <cell r="R2243">
            <v>276.59685009999998</v>
          </cell>
          <cell r="T2243" t="str">
            <v>NHNH_BDYTD201703</v>
          </cell>
        </row>
        <row r="2244">
          <cell r="A2244" t="str">
            <v>NH</v>
          </cell>
          <cell r="B2244" t="str">
            <v>NH_BD</v>
          </cell>
          <cell r="C2244" t="str">
            <v>YTD201703</v>
          </cell>
          <cell r="M2244">
            <v>15984.7777778</v>
          </cell>
          <cell r="N2244">
            <v>5.1854091999999996</v>
          </cell>
          <cell r="Q2244">
            <v>108.1202943</v>
          </cell>
          <cell r="R2244">
            <v>143.87888820000001</v>
          </cell>
          <cell r="T2244" t="str">
            <v>NHNH_BDYTD201703</v>
          </cell>
        </row>
        <row r="2245">
          <cell r="A2245" t="str">
            <v>NH</v>
          </cell>
          <cell r="B2245" t="str">
            <v>NH_BD</v>
          </cell>
          <cell r="C2245" t="str">
            <v>YTD201703</v>
          </cell>
          <cell r="M2245">
            <v>15984.7777778</v>
          </cell>
          <cell r="N2245">
            <v>2.3137400000000001</v>
          </cell>
          <cell r="Q2245">
            <v>94.689201800000006</v>
          </cell>
          <cell r="R2245">
            <v>73.305297899999999</v>
          </cell>
          <cell r="T2245" t="str">
            <v>NHNH_BDYTD201703</v>
          </cell>
        </row>
        <row r="2246">
          <cell r="A2246" t="str">
            <v>NH</v>
          </cell>
          <cell r="B2246" t="str">
            <v>NH_BD</v>
          </cell>
          <cell r="C2246" t="str">
            <v>YTD201703</v>
          </cell>
          <cell r="M2246">
            <v>15984.7777778</v>
          </cell>
          <cell r="N2246">
            <v>1.7482006000000001</v>
          </cell>
          <cell r="Q2246">
            <v>101.2032816</v>
          </cell>
          <cell r="R2246">
            <v>51.822448600000001</v>
          </cell>
          <cell r="T2246" t="str">
            <v>NHNH_BDYTD201703</v>
          </cell>
        </row>
        <row r="2247">
          <cell r="A2247" t="str">
            <v>NH</v>
          </cell>
          <cell r="B2247" t="str">
            <v>NH_BD</v>
          </cell>
          <cell r="C2247" t="str">
            <v>YTD201703</v>
          </cell>
          <cell r="M2247">
            <v>15984.7777778</v>
          </cell>
          <cell r="N2247">
            <v>1.5738882999999999</v>
          </cell>
          <cell r="Q2247">
            <v>178.16344140000001</v>
          </cell>
          <cell r="R2247">
            <v>26.501873400000001</v>
          </cell>
          <cell r="T2247" t="str">
            <v>NHNH_BDYTD201703</v>
          </cell>
        </row>
        <row r="2248">
          <cell r="A2248" t="str">
            <v>NH</v>
          </cell>
          <cell r="B2248" t="str">
            <v>NH_BD</v>
          </cell>
          <cell r="C2248" t="str">
            <v>YTD201703</v>
          </cell>
          <cell r="M2248">
            <v>15984.7777778</v>
          </cell>
          <cell r="N2248">
            <v>22.068920599999998</v>
          </cell>
          <cell r="Q2248">
            <v>470.28970229999999</v>
          </cell>
          <cell r="R2248">
            <v>140.7786763</v>
          </cell>
          <cell r="T2248" t="str">
            <v>NHNH_BDYTD201703</v>
          </cell>
        </row>
        <row r="2249">
          <cell r="A2249" t="str">
            <v>NH</v>
          </cell>
          <cell r="B2249" t="str">
            <v>NH_BD</v>
          </cell>
          <cell r="C2249" t="str">
            <v>YTD201703</v>
          </cell>
          <cell r="M2249">
            <v>15984.7777778</v>
          </cell>
          <cell r="N2249">
            <v>3.8461528999999999</v>
          </cell>
          <cell r="Q2249">
            <v>15.6472227</v>
          </cell>
          <cell r="R2249">
            <v>737.41257510000003</v>
          </cell>
          <cell r="T2249" t="str">
            <v>NHNH_BDYTD201703</v>
          </cell>
        </row>
        <row r="2250">
          <cell r="A2250" t="str">
            <v>NH</v>
          </cell>
          <cell r="B2250" t="str">
            <v>NH_BD</v>
          </cell>
          <cell r="C2250" t="str">
            <v>YTD201703</v>
          </cell>
          <cell r="M2250">
            <v>15984.7777778</v>
          </cell>
          <cell r="N2250">
            <v>6.4047299000000004</v>
          </cell>
          <cell r="Q2250">
            <v>39.487411799999997</v>
          </cell>
          <cell r="R2250">
            <v>486.59025509999998</v>
          </cell>
          <cell r="T2250" t="str">
            <v>NHNH_BDYTD201703</v>
          </cell>
        </row>
        <row r="2251">
          <cell r="A2251" t="str">
            <v>NH</v>
          </cell>
          <cell r="B2251" t="str">
            <v>NH_BD</v>
          </cell>
          <cell r="C2251" t="str">
            <v>YTD201703</v>
          </cell>
          <cell r="M2251">
            <v>15984.7777778</v>
          </cell>
          <cell r="N2251">
            <v>5.8894469999999997</v>
          </cell>
          <cell r="Q2251">
            <v>455.85127790000001</v>
          </cell>
          <cell r="R2251">
            <v>38.759002700000003</v>
          </cell>
          <cell r="T2251" t="str">
            <v>NHNH_BDYTD201703</v>
          </cell>
        </row>
        <row r="2252">
          <cell r="A2252" t="str">
            <v>NH</v>
          </cell>
          <cell r="B2252" t="str">
            <v>NH_BD</v>
          </cell>
          <cell r="C2252" t="str">
            <v>YTD201703</v>
          </cell>
          <cell r="M2252">
            <v>15984.7777778</v>
          </cell>
          <cell r="N2252">
            <v>11.5045784</v>
          </cell>
          <cell r="Q2252">
            <v>390.5090131</v>
          </cell>
          <cell r="R2252">
            <v>88.381405000000001</v>
          </cell>
          <cell r="T2252" t="str">
            <v>NHNH_BDYTD201703</v>
          </cell>
        </row>
        <row r="2253">
          <cell r="A2253" t="str">
            <v>NH</v>
          </cell>
          <cell r="B2253" t="str">
            <v>NH_BD</v>
          </cell>
          <cell r="C2253" t="str">
            <v>YTD201703</v>
          </cell>
          <cell r="M2253">
            <v>15984.7777778</v>
          </cell>
          <cell r="N2253">
            <v>7.0843740999999998</v>
          </cell>
          <cell r="Q2253">
            <v>154.72618510000001</v>
          </cell>
          <cell r="R2253">
            <v>137.3595703</v>
          </cell>
          <cell r="T2253" t="str">
            <v>NHNH_BDYTD201703</v>
          </cell>
        </row>
        <row r="2254">
          <cell r="A2254" t="str">
            <v>NH</v>
          </cell>
          <cell r="B2254" t="str">
            <v>NH_BD</v>
          </cell>
          <cell r="C2254" t="str">
            <v>YTD201703</v>
          </cell>
          <cell r="M2254">
            <v>15984.7777778</v>
          </cell>
          <cell r="N2254">
            <v>13.3227539</v>
          </cell>
          <cell r="Q2254">
            <v>241.6253533</v>
          </cell>
          <cell r="R2254">
            <v>165.4141884</v>
          </cell>
          <cell r="T2254" t="str">
            <v>NHNH_BDYTD201703</v>
          </cell>
        </row>
        <row r="2255">
          <cell r="A2255" t="str">
            <v>NH</v>
          </cell>
          <cell r="B2255" t="str">
            <v>NH_BD</v>
          </cell>
          <cell r="C2255" t="str">
            <v>YTD201703</v>
          </cell>
          <cell r="M2255">
            <v>15984.7777778</v>
          </cell>
          <cell r="N2255">
            <v>6.2707993000000002</v>
          </cell>
          <cell r="Q2255">
            <v>145.2572649</v>
          </cell>
          <cell r="R2255">
            <v>129.51089229999999</v>
          </cell>
          <cell r="T2255" t="str">
            <v>NHNH_BDYTD201703</v>
          </cell>
        </row>
        <row r="2256">
          <cell r="A2256" t="str">
            <v>NH</v>
          </cell>
          <cell r="B2256" t="str">
            <v>NH_BD</v>
          </cell>
          <cell r="C2256" t="str">
            <v>YTD201703</v>
          </cell>
          <cell r="M2256">
            <v>15984.7777778</v>
          </cell>
          <cell r="N2256">
            <v>3.9840863999999998</v>
          </cell>
          <cell r="Q2256">
            <v>204.21976079999999</v>
          </cell>
          <cell r="R2256">
            <v>58.526458400000003</v>
          </cell>
          <cell r="T2256" t="str">
            <v>NHNH_BDYTD201703</v>
          </cell>
        </row>
        <row r="2257">
          <cell r="A2257" t="str">
            <v>NH</v>
          </cell>
          <cell r="B2257" t="str">
            <v>NH_BD</v>
          </cell>
          <cell r="C2257" t="str">
            <v>YTD201703</v>
          </cell>
          <cell r="M2257">
            <v>15984.7777778</v>
          </cell>
          <cell r="N2257">
            <v>4.2875117999999999</v>
          </cell>
          <cell r="Q2257">
            <v>105.70269759999999</v>
          </cell>
          <cell r="R2257">
            <v>121.68597200000001</v>
          </cell>
          <cell r="T2257" t="str">
            <v>NHNH_BDYTD201703</v>
          </cell>
        </row>
        <row r="2258">
          <cell r="A2258" t="str">
            <v>NH</v>
          </cell>
          <cell r="B2258" t="str">
            <v>NH_BD</v>
          </cell>
          <cell r="C2258" t="str">
            <v>YTD201703</v>
          </cell>
          <cell r="M2258">
            <v>15984.7777778</v>
          </cell>
          <cell r="N2258">
            <v>10.7599228</v>
          </cell>
          <cell r="Q2258">
            <v>253.5790255</v>
          </cell>
          <cell r="R2258">
            <v>127.29668169999999</v>
          </cell>
          <cell r="T2258" t="str">
            <v>NHNH_BDYTD201703</v>
          </cell>
        </row>
        <row r="2259">
          <cell r="A2259" t="str">
            <v>NH</v>
          </cell>
          <cell r="B2259" t="str">
            <v>NH_BD</v>
          </cell>
          <cell r="C2259" t="str">
            <v>YTD201703</v>
          </cell>
          <cell r="M2259">
            <v>15984.7777778</v>
          </cell>
          <cell r="N2259">
            <v>3.8001621999999999</v>
          </cell>
          <cell r="Q2259">
            <v>5.9768360999999999</v>
          </cell>
          <cell r="R2259">
            <v>1907.4450562</v>
          </cell>
          <cell r="T2259" t="str">
            <v>NHNH_BDYTD201703</v>
          </cell>
        </row>
        <row r="2260">
          <cell r="A2260" t="str">
            <v>NH</v>
          </cell>
          <cell r="B2260" t="str">
            <v>NH_BD</v>
          </cell>
          <cell r="C2260" t="str">
            <v>YTD201703</v>
          </cell>
          <cell r="M2260">
            <v>15984.7777778</v>
          </cell>
          <cell r="N2260">
            <v>12.126329</v>
          </cell>
          <cell r="Q2260">
            <v>17.124642900000001</v>
          </cell>
          <cell r="R2260">
            <v>2124.3647059</v>
          </cell>
          <cell r="T2260" t="str">
            <v>NHNH_BDYTD201703</v>
          </cell>
        </row>
        <row r="2261">
          <cell r="A2261" t="str">
            <v>NH</v>
          </cell>
          <cell r="B2261" t="str">
            <v>NH_BD</v>
          </cell>
          <cell r="C2261" t="str">
            <v>YTD201703</v>
          </cell>
          <cell r="M2261">
            <v>15984.7777778</v>
          </cell>
          <cell r="N2261">
            <v>23.379265100000001</v>
          </cell>
          <cell r="Q2261">
            <v>670.01004709999995</v>
          </cell>
          <cell r="R2261">
            <v>104.68170689999999</v>
          </cell>
          <cell r="T2261" t="str">
            <v>NHNH_BDYTD201703</v>
          </cell>
        </row>
        <row r="2262">
          <cell r="A2262" t="str">
            <v>NH</v>
          </cell>
          <cell r="B2262" t="str">
            <v>NH_BD</v>
          </cell>
          <cell r="C2262" t="str">
            <v>YTD201703</v>
          </cell>
          <cell r="M2262">
            <v>15984.7777778</v>
          </cell>
          <cell r="N2262">
            <v>119.01313399999999</v>
          </cell>
          <cell r="Q2262">
            <v>3694.2021229000002</v>
          </cell>
          <cell r="R2262">
            <v>96.648583400000007</v>
          </cell>
          <cell r="T2262" t="str">
            <v>NHNH_BDYTD201703</v>
          </cell>
        </row>
        <row r="2263">
          <cell r="A2263" t="str">
            <v>NH</v>
          </cell>
          <cell r="B2263" t="str">
            <v>TotInd</v>
          </cell>
          <cell r="C2263" t="str">
            <v>YTD201603</v>
          </cell>
          <cell r="M2263">
            <v>19943.945054899999</v>
          </cell>
          <cell r="N2263">
            <v>8.9233878000000004</v>
          </cell>
          <cell r="Q2263">
            <v>4.7633504999999996</v>
          </cell>
          <cell r="R2263">
            <v>5620.0281052999999</v>
          </cell>
          <cell r="T2263" t="str">
            <v>NHTotIndYTD201603</v>
          </cell>
        </row>
        <row r="2264">
          <cell r="A2264" t="str">
            <v>NH</v>
          </cell>
          <cell r="B2264" t="str">
            <v>TotInd</v>
          </cell>
          <cell r="C2264" t="str">
            <v>YTD201603</v>
          </cell>
          <cell r="M2264">
            <v>19943.945054899999</v>
          </cell>
          <cell r="N2264">
            <v>35.880803999999998</v>
          </cell>
          <cell r="Q2264">
            <v>8.5238902999999997</v>
          </cell>
          <cell r="R2264">
            <v>12628.319705899999</v>
          </cell>
          <cell r="T2264" t="str">
            <v>NHTotIndYTD201603</v>
          </cell>
        </row>
        <row r="2265">
          <cell r="A2265" t="str">
            <v>NH</v>
          </cell>
          <cell r="B2265" t="str">
            <v>TotInd</v>
          </cell>
          <cell r="C2265" t="str">
            <v>YTD201603</v>
          </cell>
          <cell r="M2265">
            <v>19943.945054899999</v>
          </cell>
          <cell r="N2265">
            <v>54.360683799999997</v>
          </cell>
          <cell r="Q2265">
            <v>4.813491</v>
          </cell>
          <cell r="R2265">
            <v>33880.2028125</v>
          </cell>
          <cell r="T2265" t="str">
            <v>NHTotIndYTD201603</v>
          </cell>
        </row>
        <row r="2266">
          <cell r="A2266" t="str">
            <v>NH</v>
          </cell>
          <cell r="B2266" t="str">
            <v>TotInd</v>
          </cell>
          <cell r="C2266" t="str">
            <v>YTD201603</v>
          </cell>
          <cell r="M2266">
            <v>19943.945054899999</v>
          </cell>
          <cell r="N2266">
            <v>0.56478289999999998</v>
          </cell>
          <cell r="Q2266">
            <v>0.20056209999999999</v>
          </cell>
          <cell r="R2266">
            <v>8448</v>
          </cell>
          <cell r="T2266" t="str">
            <v>NHTotIndYTD201603</v>
          </cell>
        </row>
        <row r="2267">
          <cell r="A2267" t="str">
            <v>NH</v>
          </cell>
          <cell r="B2267" t="str">
            <v>TotInd</v>
          </cell>
          <cell r="C2267" t="str">
            <v>YTD201603</v>
          </cell>
          <cell r="M2267">
            <v>19943.945054899999</v>
          </cell>
          <cell r="N2267">
            <v>2.6879542999999999</v>
          </cell>
          <cell r="Q2267">
            <v>4.8636315000000003</v>
          </cell>
          <cell r="R2267">
            <v>1657.9921649</v>
          </cell>
          <cell r="T2267" t="str">
            <v>NHTotIndYTD201603</v>
          </cell>
        </row>
        <row r="2268">
          <cell r="A2268" t="str">
            <v>NH</v>
          </cell>
          <cell r="B2268" t="str">
            <v>TotInd</v>
          </cell>
          <cell r="C2268" t="str">
            <v>YTD201603</v>
          </cell>
          <cell r="M2268">
            <v>19943.945054899999</v>
          </cell>
          <cell r="N2268">
            <v>7.5228618000000003</v>
          </cell>
          <cell r="Q2268">
            <v>158.64464079999999</v>
          </cell>
          <cell r="R2268">
            <v>142.2587326</v>
          </cell>
          <cell r="T2268" t="str">
            <v>NHTotIndYTD201603</v>
          </cell>
        </row>
        <row r="2269">
          <cell r="A2269" t="str">
            <v>NH</v>
          </cell>
          <cell r="B2269" t="str">
            <v>TotInd</v>
          </cell>
          <cell r="C2269" t="str">
            <v>YTD201603</v>
          </cell>
          <cell r="M2269">
            <v>19943.945054899999</v>
          </cell>
          <cell r="N2269">
            <v>9.0308495000000004</v>
          </cell>
          <cell r="Q2269">
            <v>30.836426700000001</v>
          </cell>
          <cell r="R2269">
            <v>878.5891057</v>
          </cell>
          <cell r="T2269" t="str">
            <v>NHTotIndYTD201603</v>
          </cell>
        </row>
        <row r="2270">
          <cell r="A2270" t="str">
            <v>NH</v>
          </cell>
          <cell r="B2270" t="str">
            <v>TotInd</v>
          </cell>
          <cell r="C2270" t="str">
            <v>YTD201603</v>
          </cell>
          <cell r="M2270">
            <v>19943.945054899999</v>
          </cell>
          <cell r="N2270">
            <v>23.199353599999998</v>
          </cell>
          <cell r="Q2270">
            <v>188.77910009999999</v>
          </cell>
          <cell r="R2270">
            <v>368.67460820000002</v>
          </cell>
          <cell r="T2270" t="str">
            <v>NHTotIndYTD201603</v>
          </cell>
        </row>
        <row r="2271">
          <cell r="A2271" t="str">
            <v>NH</v>
          </cell>
          <cell r="B2271" t="str">
            <v>TotInd</v>
          </cell>
          <cell r="C2271" t="str">
            <v>YTD201603</v>
          </cell>
          <cell r="M2271">
            <v>19943.945054899999</v>
          </cell>
          <cell r="N2271">
            <v>9.0723321000000006</v>
          </cell>
          <cell r="Q2271">
            <v>108.7548123</v>
          </cell>
          <cell r="R2271">
            <v>250.2601568</v>
          </cell>
          <cell r="T2271" t="str">
            <v>NHTotIndYTD201603</v>
          </cell>
        </row>
        <row r="2272">
          <cell r="A2272" t="str">
            <v>NH</v>
          </cell>
          <cell r="B2272" t="str">
            <v>TotInd</v>
          </cell>
          <cell r="C2272" t="str">
            <v>YTD201603</v>
          </cell>
          <cell r="M2272">
            <v>19943.945054899999</v>
          </cell>
          <cell r="N2272">
            <v>36.236065400000001</v>
          </cell>
          <cell r="Q2272">
            <v>55.6058491</v>
          </cell>
          <cell r="R2272">
            <v>1954.9777187</v>
          </cell>
          <cell r="T2272" t="str">
            <v>NHTotIndYTD201603</v>
          </cell>
        </row>
        <row r="2273">
          <cell r="A2273" t="str">
            <v>NH</v>
          </cell>
          <cell r="B2273" t="str">
            <v>TotInd</v>
          </cell>
          <cell r="C2273" t="str">
            <v>YTD201603</v>
          </cell>
          <cell r="M2273">
            <v>19943.945054899999</v>
          </cell>
          <cell r="N2273">
            <v>17.546217599999999</v>
          </cell>
          <cell r="Q2273">
            <v>99.278251800000007</v>
          </cell>
          <cell r="R2273">
            <v>530.21333330000004</v>
          </cell>
          <cell r="T2273" t="str">
            <v>NHTotIndYTD201603</v>
          </cell>
        </row>
        <row r="2274">
          <cell r="A2274" t="str">
            <v>NH</v>
          </cell>
          <cell r="B2274" t="str">
            <v>TotInd</v>
          </cell>
          <cell r="C2274" t="str">
            <v>YTD201603</v>
          </cell>
          <cell r="M2274">
            <v>19943.945054899999</v>
          </cell>
          <cell r="N2274">
            <v>20.161308900000002</v>
          </cell>
          <cell r="Q2274">
            <v>72.152224399999994</v>
          </cell>
          <cell r="R2274">
            <v>838.28221680000001</v>
          </cell>
          <cell r="T2274" t="str">
            <v>NHTotIndYTD201603</v>
          </cell>
        </row>
        <row r="2275">
          <cell r="A2275" t="str">
            <v>NH</v>
          </cell>
          <cell r="B2275" t="str">
            <v>TotInd</v>
          </cell>
          <cell r="C2275" t="str">
            <v>YTD201603</v>
          </cell>
          <cell r="M2275">
            <v>19943.945054899999</v>
          </cell>
          <cell r="N2275">
            <v>11.2288926</v>
          </cell>
          <cell r="Q2275">
            <v>118.08095109999999</v>
          </cell>
          <cell r="R2275">
            <v>285.28460719999998</v>
          </cell>
          <cell r="T2275" t="str">
            <v>NHTotIndYTD201603</v>
          </cell>
        </row>
        <row r="2276">
          <cell r="A2276" t="str">
            <v>NH</v>
          </cell>
          <cell r="B2276" t="str">
            <v>TotInd</v>
          </cell>
          <cell r="C2276" t="str">
            <v>YTD201603</v>
          </cell>
          <cell r="M2276">
            <v>19943.945054899999</v>
          </cell>
          <cell r="N2276">
            <v>31.411306799999998</v>
          </cell>
          <cell r="Q2276">
            <v>410.45038870000002</v>
          </cell>
          <cell r="R2276">
            <v>229.58662720000001</v>
          </cell>
          <cell r="T2276" t="str">
            <v>NHTotIndYTD201603</v>
          </cell>
        </row>
        <row r="2277">
          <cell r="A2277" t="str">
            <v>NH</v>
          </cell>
          <cell r="B2277" t="str">
            <v>TotInd</v>
          </cell>
          <cell r="C2277" t="str">
            <v>YTD201603</v>
          </cell>
          <cell r="M2277">
            <v>19943.945054899999</v>
          </cell>
          <cell r="N2277">
            <v>15.5261631</v>
          </cell>
          <cell r="Q2277">
            <v>871.7934166</v>
          </cell>
          <cell r="R2277">
            <v>53.428356200000003</v>
          </cell>
          <cell r="T2277" t="str">
            <v>NHTotIndYTD201603</v>
          </cell>
        </row>
        <row r="2278">
          <cell r="A2278" t="str">
            <v>NH</v>
          </cell>
          <cell r="B2278" t="str">
            <v>TotInd</v>
          </cell>
          <cell r="C2278" t="str">
            <v>YTD201603</v>
          </cell>
          <cell r="M2278">
            <v>19943.945054899999</v>
          </cell>
          <cell r="N2278">
            <v>13.6631567</v>
          </cell>
          <cell r="Q2278">
            <v>171.78146000000001</v>
          </cell>
          <cell r="R2278">
            <v>238.61405139999999</v>
          </cell>
          <cell r="T2278" t="str">
            <v>NHTotIndYTD201603</v>
          </cell>
        </row>
        <row r="2279">
          <cell r="A2279" t="str">
            <v>NH</v>
          </cell>
          <cell r="B2279" t="str">
            <v>TotInd</v>
          </cell>
          <cell r="C2279" t="str">
            <v>YTD201603</v>
          </cell>
          <cell r="M2279">
            <v>19943.945054899999</v>
          </cell>
          <cell r="N2279">
            <v>4.8408945000000001</v>
          </cell>
          <cell r="Q2279">
            <v>102.5875269</v>
          </cell>
          <cell r="R2279">
            <v>141.5638319</v>
          </cell>
          <cell r="T2279" t="str">
            <v>NHTotIndYTD201603</v>
          </cell>
        </row>
        <row r="2280">
          <cell r="A2280" t="str">
            <v>NH</v>
          </cell>
          <cell r="B2280" t="str">
            <v>TotInd</v>
          </cell>
          <cell r="C2280" t="str">
            <v>YTD201603</v>
          </cell>
          <cell r="M2280">
            <v>19943.945054899999</v>
          </cell>
          <cell r="N2280">
            <v>2.1651628999999999</v>
          </cell>
          <cell r="Q2280">
            <v>76.865434399999998</v>
          </cell>
          <cell r="R2280">
            <v>84.504677099999995</v>
          </cell>
          <cell r="T2280" t="str">
            <v>NHTotIndYTD201603</v>
          </cell>
        </row>
        <row r="2281">
          <cell r="A2281" t="str">
            <v>NH</v>
          </cell>
          <cell r="B2281" t="str">
            <v>TotInd</v>
          </cell>
          <cell r="C2281" t="str">
            <v>YTD201603</v>
          </cell>
          <cell r="M2281">
            <v>19943.945054899999</v>
          </cell>
          <cell r="N2281">
            <v>2.0838163999999999</v>
          </cell>
          <cell r="Q2281">
            <v>134.37662370000001</v>
          </cell>
          <cell r="R2281">
            <v>46.521850700000002</v>
          </cell>
          <cell r="T2281" t="str">
            <v>NHTotIndYTD201603</v>
          </cell>
        </row>
        <row r="2282">
          <cell r="A2282" t="str">
            <v>NH</v>
          </cell>
          <cell r="B2282" t="str">
            <v>TotInd</v>
          </cell>
          <cell r="C2282" t="str">
            <v>YTD201603</v>
          </cell>
          <cell r="M2282">
            <v>19943.945054899999</v>
          </cell>
          <cell r="N2282">
            <v>1.687765</v>
          </cell>
          <cell r="Q2282">
            <v>191.4365483</v>
          </cell>
          <cell r="R2282">
            <v>26.448947100000002</v>
          </cell>
          <cell r="T2282" t="str">
            <v>NHTotIndYTD201603</v>
          </cell>
        </row>
        <row r="2283">
          <cell r="A2283" t="str">
            <v>NH</v>
          </cell>
          <cell r="B2283" t="str">
            <v>TotInd</v>
          </cell>
          <cell r="C2283" t="str">
            <v>YTD201603</v>
          </cell>
          <cell r="M2283">
            <v>19943.945054899999</v>
          </cell>
          <cell r="N2283">
            <v>20.529659599999999</v>
          </cell>
          <cell r="Q2283">
            <v>460.3903578</v>
          </cell>
          <cell r="R2283">
            <v>133.77556200000001</v>
          </cell>
          <cell r="T2283" t="str">
            <v>NHTotIndYTD201603</v>
          </cell>
        </row>
        <row r="2284">
          <cell r="A2284" t="str">
            <v>NH</v>
          </cell>
          <cell r="B2284" t="str">
            <v>TotInd</v>
          </cell>
          <cell r="C2284" t="str">
            <v>YTD201603</v>
          </cell>
          <cell r="M2284">
            <v>19943.945054899999</v>
          </cell>
          <cell r="N2284">
            <v>2.8027929999999999</v>
          </cell>
          <cell r="Q2284">
            <v>11.582462700000001</v>
          </cell>
          <cell r="R2284">
            <v>725.95779219999997</v>
          </cell>
          <cell r="T2284" t="str">
            <v>NHTotIndYTD201603</v>
          </cell>
        </row>
        <row r="2285">
          <cell r="A2285" t="str">
            <v>NH</v>
          </cell>
          <cell r="B2285" t="str">
            <v>TotInd</v>
          </cell>
          <cell r="C2285" t="str">
            <v>YTD201603</v>
          </cell>
          <cell r="M2285">
            <v>19943.945054899999</v>
          </cell>
          <cell r="N2285">
            <v>3.7811750000000002</v>
          </cell>
          <cell r="Q2285">
            <v>40.463408700000002</v>
          </cell>
          <cell r="R2285">
            <v>280.3403222</v>
          </cell>
          <cell r="T2285" t="str">
            <v>NHTotIndYTD201603</v>
          </cell>
        </row>
        <row r="2286">
          <cell r="A2286" t="str">
            <v>NH</v>
          </cell>
          <cell r="B2286" t="str">
            <v>TotInd</v>
          </cell>
          <cell r="C2286" t="str">
            <v>YTD201603</v>
          </cell>
          <cell r="M2286">
            <v>19943.945054899999</v>
          </cell>
          <cell r="N2286">
            <v>5.3983309999999998</v>
          </cell>
          <cell r="Q2286">
            <v>440.68512900000002</v>
          </cell>
          <cell r="R2286">
            <v>36.749578999999997</v>
          </cell>
          <cell r="T2286" t="str">
            <v>NHTotIndYTD201603</v>
          </cell>
        </row>
        <row r="2287">
          <cell r="A2287" t="str">
            <v>NH</v>
          </cell>
          <cell r="B2287" t="str">
            <v>TotInd</v>
          </cell>
          <cell r="C2287" t="str">
            <v>YTD201603</v>
          </cell>
          <cell r="M2287">
            <v>19943.945054899999</v>
          </cell>
          <cell r="N2287">
            <v>13.312531</v>
          </cell>
          <cell r="Q2287">
            <v>431.45927130000001</v>
          </cell>
          <cell r="R2287">
            <v>92.563992999999996</v>
          </cell>
          <cell r="T2287" t="str">
            <v>NHTotIndYTD201603</v>
          </cell>
        </row>
        <row r="2288">
          <cell r="A2288" t="str">
            <v>NH</v>
          </cell>
          <cell r="B2288" t="str">
            <v>TotInd</v>
          </cell>
          <cell r="C2288" t="str">
            <v>YTD201603</v>
          </cell>
          <cell r="M2288">
            <v>19943.945054899999</v>
          </cell>
          <cell r="N2288">
            <v>6.2851457999999996</v>
          </cell>
          <cell r="Q2288">
            <v>144.00360570000001</v>
          </cell>
          <cell r="R2288">
            <v>130.9372597</v>
          </cell>
          <cell r="T2288" t="str">
            <v>NHTotIndYTD201603</v>
          </cell>
        </row>
        <row r="2289">
          <cell r="A2289" t="str">
            <v>NH</v>
          </cell>
          <cell r="B2289" t="str">
            <v>TotInd</v>
          </cell>
          <cell r="C2289" t="str">
            <v>YTD201603</v>
          </cell>
          <cell r="M2289">
            <v>19943.945054899999</v>
          </cell>
          <cell r="N2289">
            <v>11.6828795</v>
          </cell>
          <cell r="Q2289">
            <v>214.7518953</v>
          </cell>
          <cell r="R2289">
            <v>163.20525799999999</v>
          </cell>
          <cell r="T2289" t="str">
            <v>NHTotIndYTD201603</v>
          </cell>
        </row>
        <row r="2290">
          <cell r="A2290" t="str">
            <v>NH</v>
          </cell>
          <cell r="B2290" t="str">
            <v>TotInd</v>
          </cell>
          <cell r="C2290" t="str">
            <v>YTD201603</v>
          </cell>
          <cell r="M2290">
            <v>19943.945054899999</v>
          </cell>
          <cell r="N2290">
            <v>5.0654653999999999</v>
          </cell>
          <cell r="Q2290">
            <v>121.03924240000001</v>
          </cell>
          <cell r="R2290">
            <v>125.5493331</v>
          </cell>
          <cell r="T2290" t="str">
            <v>NHTotIndYTD201603</v>
          </cell>
        </row>
        <row r="2291">
          <cell r="A2291" t="str">
            <v>NH</v>
          </cell>
          <cell r="B2291" t="str">
            <v>TotInd</v>
          </cell>
          <cell r="C2291" t="str">
            <v>YTD201603</v>
          </cell>
          <cell r="M2291">
            <v>19943.945054899999</v>
          </cell>
          <cell r="N2291">
            <v>2.9417059000000001</v>
          </cell>
          <cell r="Q2291">
            <v>145.4576811</v>
          </cell>
          <cell r="R2291">
            <v>60.671375400000002</v>
          </cell>
          <cell r="T2291" t="str">
            <v>NHTotIndYTD201603</v>
          </cell>
        </row>
        <row r="2292">
          <cell r="A2292" t="str">
            <v>NH</v>
          </cell>
          <cell r="B2292" t="str">
            <v>TotInd</v>
          </cell>
          <cell r="C2292" t="str">
            <v>YTD201603</v>
          </cell>
          <cell r="M2292">
            <v>19943.945054899999</v>
          </cell>
          <cell r="N2292">
            <v>3.3486568999999999</v>
          </cell>
          <cell r="Q2292">
            <v>73.506018800000007</v>
          </cell>
          <cell r="R2292">
            <v>136.66868349999999</v>
          </cell>
          <cell r="T2292" t="str">
            <v>NHTotIndYTD201603</v>
          </cell>
        </row>
        <row r="2293">
          <cell r="A2293" t="str">
            <v>NH</v>
          </cell>
          <cell r="B2293" t="str">
            <v>TotInd</v>
          </cell>
          <cell r="C2293" t="str">
            <v>YTD201603</v>
          </cell>
          <cell r="M2293">
            <v>19943.945054899999</v>
          </cell>
          <cell r="N2293">
            <v>7.4528299000000002</v>
          </cell>
          <cell r="Q2293">
            <v>196.75144460000001</v>
          </cell>
          <cell r="R2293">
            <v>113.6382492</v>
          </cell>
          <cell r="T2293" t="str">
            <v>NHTotIndYTD201603</v>
          </cell>
        </row>
        <row r="2294">
          <cell r="A2294" t="str">
            <v>NH</v>
          </cell>
          <cell r="B2294" t="str">
            <v>TotInd</v>
          </cell>
          <cell r="C2294" t="str">
            <v>YTD201603</v>
          </cell>
          <cell r="M2294">
            <v>19943.945054899999</v>
          </cell>
          <cell r="N2294">
            <v>3.2402329000000001</v>
          </cell>
          <cell r="Q2294">
            <v>3.0585724000000001</v>
          </cell>
          <cell r="R2294">
            <v>3178.1816392999999</v>
          </cell>
          <cell r="T2294" t="str">
            <v>NHTotIndYTD201603</v>
          </cell>
        </row>
        <row r="2295">
          <cell r="A2295" t="str">
            <v>NH</v>
          </cell>
          <cell r="B2295" t="str">
            <v>TotInd</v>
          </cell>
          <cell r="C2295" t="str">
            <v>YTD201603</v>
          </cell>
          <cell r="M2295">
            <v>19943.945054899999</v>
          </cell>
          <cell r="N2295">
            <v>7.9016630000000001</v>
          </cell>
          <cell r="Q2295">
            <v>8.6241713999999998</v>
          </cell>
          <cell r="R2295">
            <v>2748.6686046999998</v>
          </cell>
          <cell r="T2295" t="str">
            <v>NHTotIndYTD201603</v>
          </cell>
        </row>
        <row r="2296">
          <cell r="A2296" t="str">
            <v>NH</v>
          </cell>
          <cell r="B2296" t="str">
            <v>TotInd</v>
          </cell>
          <cell r="C2296" t="str">
            <v>YTD201603</v>
          </cell>
          <cell r="M2296">
            <v>19943.945054899999</v>
          </cell>
          <cell r="N2296">
            <v>16.291362100000001</v>
          </cell>
          <cell r="Q2296">
            <v>478.49108960000001</v>
          </cell>
          <cell r="R2296">
            <v>102.1421031</v>
          </cell>
          <cell r="T2296" t="str">
            <v>NHTotIndYTD201603</v>
          </cell>
        </row>
        <row r="2297">
          <cell r="A2297" t="str">
            <v>NH</v>
          </cell>
          <cell r="B2297" t="str">
            <v>TotInd</v>
          </cell>
          <cell r="C2297" t="str">
            <v>YTD201603</v>
          </cell>
          <cell r="M2297">
            <v>19943.945054899999</v>
          </cell>
          <cell r="N2297">
            <v>91.395875500000002</v>
          </cell>
          <cell r="Q2297">
            <v>3419.8850735000001</v>
          </cell>
          <cell r="R2297">
            <v>80.174514900000005</v>
          </cell>
          <cell r="T2297" t="str">
            <v>NHTotIndYTD201603</v>
          </cell>
        </row>
        <row r="2298">
          <cell r="A2298" t="str">
            <v>NH</v>
          </cell>
          <cell r="B2298" t="str">
            <v>TotInd</v>
          </cell>
          <cell r="C2298" t="str">
            <v>YTD201703</v>
          </cell>
          <cell r="M2298">
            <v>25408.8777778</v>
          </cell>
          <cell r="N2298">
            <v>11.063147600000001</v>
          </cell>
          <cell r="Q2298">
            <v>4.8455247000000004</v>
          </cell>
          <cell r="R2298">
            <v>6849.5044443999996</v>
          </cell>
          <cell r="T2298" t="str">
            <v>NHTotIndYTD201703</v>
          </cell>
        </row>
        <row r="2299">
          <cell r="A2299" t="str">
            <v>NH</v>
          </cell>
          <cell r="B2299" t="str">
            <v>TotInd</v>
          </cell>
          <cell r="C2299" t="str">
            <v>YTD201703</v>
          </cell>
          <cell r="M2299">
            <v>25408.8777778</v>
          </cell>
          <cell r="N2299">
            <v>32.868356499999997</v>
          </cell>
          <cell r="Q2299">
            <v>8.2104724000000004</v>
          </cell>
          <cell r="R2299">
            <v>12009.6707104</v>
          </cell>
          <cell r="T2299" t="str">
            <v>NHTotIndYTD201703</v>
          </cell>
        </row>
        <row r="2300">
          <cell r="A2300" t="str">
            <v>NH</v>
          </cell>
          <cell r="B2300" t="str">
            <v>TotInd</v>
          </cell>
          <cell r="C2300" t="str">
            <v>YTD201703</v>
          </cell>
          <cell r="M2300">
            <v>25408.8777778</v>
          </cell>
          <cell r="N2300">
            <v>55.428558299999999</v>
          </cell>
          <cell r="Q2300">
            <v>4.8903907000000002</v>
          </cell>
          <cell r="R2300">
            <v>34002.534128400002</v>
          </cell>
          <cell r="T2300" t="str">
            <v>NHTotIndYTD201703</v>
          </cell>
        </row>
        <row r="2301">
          <cell r="A2301" t="str">
            <v>NH</v>
          </cell>
          <cell r="B2301" t="str">
            <v>TotInd</v>
          </cell>
          <cell r="C2301" t="str">
            <v>YTD201703</v>
          </cell>
          <cell r="M2301">
            <v>25408.8777778</v>
          </cell>
          <cell r="N2301">
            <v>1.6562572</v>
          </cell>
          <cell r="Q2301">
            <v>0.76272150000000005</v>
          </cell>
          <cell r="R2301">
            <v>6514.5294118000002</v>
          </cell>
          <cell r="T2301" t="str">
            <v>NHTotIndYTD201703</v>
          </cell>
        </row>
        <row r="2302">
          <cell r="A2302" t="str">
            <v>NH</v>
          </cell>
          <cell r="B2302" t="str">
            <v>TotInd</v>
          </cell>
          <cell r="C2302" t="str">
            <v>YTD201703</v>
          </cell>
          <cell r="M2302">
            <v>25408.8777778</v>
          </cell>
          <cell r="N2302">
            <v>3.1490027</v>
          </cell>
          <cell r="Q2302">
            <v>4.0379372</v>
          </cell>
          <cell r="R2302">
            <v>2339.5628889</v>
          </cell>
          <cell r="T2302" t="str">
            <v>NHTotIndYTD201703</v>
          </cell>
        </row>
        <row r="2303">
          <cell r="A2303" t="str">
            <v>NH</v>
          </cell>
          <cell r="B2303" t="str">
            <v>TotInd</v>
          </cell>
          <cell r="C2303" t="str">
            <v>YTD201703</v>
          </cell>
          <cell r="M2303">
            <v>25408.8777778</v>
          </cell>
          <cell r="N2303">
            <v>8.0773927000000008</v>
          </cell>
          <cell r="Q2303">
            <v>140.9688754</v>
          </cell>
          <cell r="R2303">
            <v>171.8973647</v>
          </cell>
          <cell r="T2303" t="str">
            <v>NHTotIndYTD201703</v>
          </cell>
        </row>
        <row r="2304">
          <cell r="A2304" t="str">
            <v>NH</v>
          </cell>
          <cell r="B2304" t="str">
            <v>TotInd</v>
          </cell>
          <cell r="C2304" t="str">
            <v>YTD201703</v>
          </cell>
          <cell r="M2304">
            <v>25408.8777778</v>
          </cell>
          <cell r="N2304">
            <v>9.5237765999999997</v>
          </cell>
          <cell r="Q2304">
            <v>28.714220300000001</v>
          </cell>
          <cell r="R2304">
            <v>995.02370310000003</v>
          </cell>
          <cell r="T2304" t="str">
            <v>NHTotIndYTD201703</v>
          </cell>
        </row>
        <row r="2305">
          <cell r="A2305" t="str">
            <v>NH</v>
          </cell>
          <cell r="B2305" t="str">
            <v>TotInd</v>
          </cell>
          <cell r="C2305" t="str">
            <v>YTD201703</v>
          </cell>
          <cell r="M2305">
            <v>25408.8777778</v>
          </cell>
          <cell r="N2305">
            <v>30.838554299999998</v>
          </cell>
          <cell r="Q2305">
            <v>228.47524129999999</v>
          </cell>
          <cell r="R2305">
            <v>404.92642569999998</v>
          </cell>
          <cell r="T2305" t="str">
            <v>NHTotIndYTD201703</v>
          </cell>
        </row>
        <row r="2306">
          <cell r="A2306" t="str">
            <v>NH</v>
          </cell>
          <cell r="B2306" t="str">
            <v>TotInd</v>
          </cell>
          <cell r="C2306" t="str">
            <v>YTD201703</v>
          </cell>
          <cell r="M2306">
            <v>25408.8777778</v>
          </cell>
          <cell r="N2306">
            <v>10.6039134</v>
          </cell>
          <cell r="Q2306">
            <v>128.0525992</v>
          </cell>
          <cell r="R2306">
            <v>248.427133</v>
          </cell>
          <cell r="T2306" t="str">
            <v>NHTotIndYTD201703</v>
          </cell>
        </row>
        <row r="2307">
          <cell r="A2307" t="str">
            <v>NH</v>
          </cell>
          <cell r="B2307" t="str">
            <v>TotInd</v>
          </cell>
          <cell r="C2307" t="str">
            <v>YTD201703</v>
          </cell>
          <cell r="M2307">
            <v>25408.8777778</v>
          </cell>
          <cell r="N2307">
            <v>39.4817593</v>
          </cell>
          <cell r="Q2307">
            <v>55.428904699999997</v>
          </cell>
          <cell r="R2307">
            <v>2136.8864939</v>
          </cell>
          <cell r="T2307" t="str">
            <v>NHTotIndYTD201703</v>
          </cell>
        </row>
        <row r="2308">
          <cell r="A2308" t="str">
            <v>NH</v>
          </cell>
          <cell r="B2308" t="str">
            <v>TotInd</v>
          </cell>
          <cell r="C2308" t="str">
            <v>YTD201703</v>
          </cell>
          <cell r="M2308">
            <v>25408.8777778</v>
          </cell>
          <cell r="N2308">
            <v>16.173733500000001</v>
          </cell>
          <cell r="Q2308">
            <v>86.649911200000005</v>
          </cell>
          <cell r="R2308">
            <v>559.96826429999999</v>
          </cell>
          <cell r="T2308" t="str">
            <v>NHTotIndYTD201703</v>
          </cell>
        </row>
        <row r="2309">
          <cell r="A2309" t="str">
            <v>NH</v>
          </cell>
          <cell r="B2309" t="str">
            <v>TotInd</v>
          </cell>
          <cell r="C2309" t="str">
            <v>YTD201703</v>
          </cell>
          <cell r="M2309">
            <v>25408.8777778</v>
          </cell>
          <cell r="N2309">
            <v>21.661853499999999</v>
          </cell>
          <cell r="Q2309">
            <v>75.665524599999998</v>
          </cell>
          <cell r="R2309">
            <v>858.8529704</v>
          </cell>
          <cell r="T2309" t="str">
            <v>NHTotIndYTD201703</v>
          </cell>
        </row>
        <row r="2310">
          <cell r="A2310" t="str">
            <v>NH</v>
          </cell>
          <cell r="B2310" t="str">
            <v>TotInd</v>
          </cell>
          <cell r="C2310" t="str">
            <v>YTD201703</v>
          </cell>
          <cell r="M2310">
            <v>25408.8777778</v>
          </cell>
          <cell r="N2310">
            <v>18.9252137</v>
          </cell>
          <cell r="Q2310">
            <v>128.34833269999999</v>
          </cell>
          <cell r="R2310">
            <v>442.35589199999998</v>
          </cell>
          <cell r="T2310" t="str">
            <v>NHTotIndYTD201703</v>
          </cell>
        </row>
        <row r="2311">
          <cell r="A2311" t="str">
            <v>NH</v>
          </cell>
          <cell r="B2311" t="str">
            <v>TotInd</v>
          </cell>
          <cell r="C2311" t="str">
            <v>YTD201703</v>
          </cell>
          <cell r="M2311">
            <v>25408.8777778</v>
          </cell>
          <cell r="N2311">
            <v>35.175964200000003</v>
          </cell>
          <cell r="Q2311">
            <v>493.70593020000001</v>
          </cell>
          <cell r="R2311">
            <v>213.74645559999999</v>
          </cell>
          <cell r="T2311" t="str">
            <v>NHTotIndYTD201703</v>
          </cell>
        </row>
        <row r="2312">
          <cell r="A2312" t="str">
            <v>NH</v>
          </cell>
          <cell r="B2312" t="str">
            <v>TotInd</v>
          </cell>
          <cell r="C2312" t="str">
            <v>YTD201703</v>
          </cell>
          <cell r="M2312">
            <v>25408.8777778</v>
          </cell>
          <cell r="N2312">
            <v>16.361569200000002</v>
          </cell>
          <cell r="Q2312">
            <v>959.86639849999995</v>
          </cell>
          <cell r="R2312">
            <v>51.137020200000002</v>
          </cell>
          <cell r="T2312" t="str">
            <v>NHTotIndYTD201703</v>
          </cell>
        </row>
        <row r="2313">
          <cell r="A2313" t="str">
            <v>NH</v>
          </cell>
          <cell r="B2313" t="str">
            <v>TotInd</v>
          </cell>
          <cell r="C2313" t="str">
            <v>YTD201703</v>
          </cell>
          <cell r="M2313">
            <v>25408.8777778</v>
          </cell>
          <cell r="N2313">
            <v>15.287390200000001</v>
          </cell>
          <cell r="Q2313">
            <v>159.358101</v>
          </cell>
          <cell r="R2313">
            <v>287.79315480000002</v>
          </cell>
          <cell r="T2313" t="str">
            <v>NHTotIndYTD201703</v>
          </cell>
        </row>
        <row r="2314">
          <cell r="A2314" t="str">
            <v>NH</v>
          </cell>
          <cell r="B2314" t="str">
            <v>TotInd</v>
          </cell>
          <cell r="C2314" t="str">
            <v>YTD201703</v>
          </cell>
          <cell r="M2314">
            <v>25408.8777778</v>
          </cell>
          <cell r="N2314">
            <v>4.8800809000000003</v>
          </cell>
          <cell r="Q2314">
            <v>103.97144400000001</v>
          </cell>
          <cell r="R2314">
            <v>140.8102275</v>
          </cell>
          <cell r="T2314" t="str">
            <v>NHTotIndYTD201703</v>
          </cell>
        </row>
        <row r="2315">
          <cell r="A2315" t="str">
            <v>NH</v>
          </cell>
          <cell r="B2315" t="str">
            <v>TotInd</v>
          </cell>
          <cell r="C2315" t="str">
            <v>YTD201703</v>
          </cell>
          <cell r="M2315">
            <v>25408.8777778</v>
          </cell>
          <cell r="N2315">
            <v>2.2678231000000002</v>
          </cell>
          <cell r="Q2315">
            <v>84.495281599999998</v>
          </cell>
          <cell r="R2315">
            <v>80.518924999999996</v>
          </cell>
          <cell r="T2315" t="str">
            <v>NHTotIndYTD201703</v>
          </cell>
        </row>
        <row r="2316">
          <cell r="A2316" t="str">
            <v>NH</v>
          </cell>
          <cell r="B2316" t="str">
            <v>TotInd</v>
          </cell>
          <cell r="C2316" t="str">
            <v>YTD201703</v>
          </cell>
          <cell r="M2316">
            <v>25408.8777778</v>
          </cell>
          <cell r="N2316">
            <v>1.6798096</v>
          </cell>
          <cell r="Q2316">
            <v>96.831592700000002</v>
          </cell>
          <cell r="R2316">
            <v>52.043228599999999</v>
          </cell>
          <cell r="T2316" t="str">
            <v>NHTotIndYTD201703</v>
          </cell>
        </row>
        <row r="2317">
          <cell r="A2317" t="str">
            <v>NH</v>
          </cell>
          <cell r="B2317" t="str">
            <v>TotInd</v>
          </cell>
          <cell r="C2317" t="str">
            <v>YTD201703</v>
          </cell>
          <cell r="M2317">
            <v>25408.8777778</v>
          </cell>
          <cell r="N2317">
            <v>1.730748</v>
          </cell>
          <cell r="Q2317">
            <v>191.6352986</v>
          </cell>
          <cell r="R2317">
            <v>27.094402599999999</v>
          </cell>
          <cell r="T2317" t="str">
            <v>NHTotIndYTD201703</v>
          </cell>
        </row>
        <row r="2318">
          <cell r="A2318" t="str">
            <v>NH</v>
          </cell>
          <cell r="B2318" t="str">
            <v>TotInd</v>
          </cell>
          <cell r="C2318" t="str">
            <v>YTD201703</v>
          </cell>
          <cell r="M2318">
            <v>25408.8777778</v>
          </cell>
          <cell r="N2318">
            <v>21.112657200000001</v>
          </cell>
          <cell r="Q2318">
            <v>446.43082010000001</v>
          </cell>
          <cell r="R2318">
            <v>141.8763414</v>
          </cell>
          <cell r="T2318" t="str">
            <v>NHTotIndYTD201703</v>
          </cell>
        </row>
        <row r="2319">
          <cell r="A2319" t="str">
            <v>NH</v>
          </cell>
          <cell r="B2319" t="str">
            <v>TotInd</v>
          </cell>
          <cell r="C2319" t="str">
            <v>YTD201703</v>
          </cell>
          <cell r="M2319">
            <v>25408.8777778</v>
          </cell>
          <cell r="N2319">
            <v>3.6982567999999998</v>
          </cell>
          <cell r="Q2319">
            <v>14.955664799999999</v>
          </cell>
          <cell r="R2319">
            <v>741.84401130000003</v>
          </cell>
          <cell r="T2319" t="str">
            <v>NHTotIndYTD201703</v>
          </cell>
        </row>
        <row r="2320">
          <cell r="A2320" t="str">
            <v>NH</v>
          </cell>
          <cell r="B2320" t="str">
            <v>TotInd</v>
          </cell>
          <cell r="C2320" t="str">
            <v>YTD201703</v>
          </cell>
          <cell r="M2320">
            <v>25408.8777778</v>
          </cell>
          <cell r="N2320">
            <v>7.5683597000000002</v>
          </cell>
          <cell r="Q2320">
            <v>39.501544099999997</v>
          </cell>
          <cell r="R2320">
            <v>574.78965779999999</v>
          </cell>
          <cell r="T2320" t="str">
            <v>NHTotIndYTD201703</v>
          </cell>
        </row>
        <row r="2321">
          <cell r="A2321" t="str">
            <v>NH</v>
          </cell>
          <cell r="B2321" t="str">
            <v>TotInd</v>
          </cell>
          <cell r="C2321" t="str">
            <v>YTD201703</v>
          </cell>
          <cell r="M2321">
            <v>25408.8777778</v>
          </cell>
          <cell r="N2321">
            <v>5.4794441000000003</v>
          </cell>
          <cell r="Q2321">
            <v>456.61250150000001</v>
          </cell>
          <cell r="R2321">
            <v>36.000618099999997</v>
          </cell>
          <cell r="T2321" t="str">
            <v>NHTotIndYTD201703</v>
          </cell>
        </row>
        <row r="2322">
          <cell r="A2322" t="str">
            <v>NH</v>
          </cell>
          <cell r="B2322" t="str">
            <v>TotInd</v>
          </cell>
          <cell r="C2322" t="str">
            <v>YTD201703</v>
          </cell>
          <cell r="M2322">
            <v>25408.8777778</v>
          </cell>
          <cell r="N2322">
            <v>12.8552789</v>
          </cell>
          <cell r="Q2322">
            <v>424.58878979999997</v>
          </cell>
          <cell r="R2322">
            <v>90.831028900000007</v>
          </cell>
          <cell r="T2322" t="str">
            <v>NHTotIndYTD201703</v>
          </cell>
        </row>
        <row r="2323">
          <cell r="A2323" t="str">
            <v>NH</v>
          </cell>
          <cell r="B2323" t="str">
            <v>TotInd</v>
          </cell>
          <cell r="C2323" t="str">
            <v>YTD201703</v>
          </cell>
          <cell r="M2323">
            <v>25408.8777778</v>
          </cell>
          <cell r="N2323">
            <v>7.6203514999999999</v>
          </cell>
          <cell r="Q2323">
            <v>142.71253060000001</v>
          </cell>
          <cell r="R2323">
            <v>160.18953819999999</v>
          </cell>
          <cell r="T2323" t="str">
            <v>NHTotIndYTD201703</v>
          </cell>
        </row>
        <row r="2324">
          <cell r="A2324" t="str">
            <v>NH</v>
          </cell>
          <cell r="B2324" t="str">
            <v>TotInd</v>
          </cell>
          <cell r="C2324" t="str">
            <v>YTD201703</v>
          </cell>
          <cell r="M2324">
            <v>25408.8777778</v>
          </cell>
          <cell r="N2324">
            <v>13.187965800000001</v>
          </cell>
          <cell r="Q2324">
            <v>243.21966800000001</v>
          </cell>
          <cell r="R2324">
            <v>162.66734410000001</v>
          </cell>
          <cell r="T2324" t="str">
            <v>NHTotIndYTD201703</v>
          </cell>
        </row>
        <row r="2325">
          <cell r="A2325" t="str">
            <v>NH</v>
          </cell>
          <cell r="B2325" t="str">
            <v>TotInd</v>
          </cell>
          <cell r="C2325" t="str">
            <v>YTD201703</v>
          </cell>
          <cell r="M2325">
            <v>25408.8777778</v>
          </cell>
          <cell r="N2325">
            <v>6.3167378000000003</v>
          </cell>
          <cell r="Q2325">
            <v>146.30358000000001</v>
          </cell>
          <cell r="R2325">
            <v>129.5266561</v>
          </cell>
          <cell r="T2325" t="str">
            <v>NHTotIndYTD201703</v>
          </cell>
        </row>
        <row r="2326">
          <cell r="A2326" t="str">
            <v>NH</v>
          </cell>
          <cell r="B2326" t="str">
            <v>TotInd</v>
          </cell>
          <cell r="C2326" t="str">
            <v>YTD201703</v>
          </cell>
          <cell r="M2326">
            <v>25408.8777778</v>
          </cell>
          <cell r="N2326">
            <v>3.9082507</v>
          </cell>
          <cell r="Q2326">
            <v>197.8457018</v>
          </cell>
          <cell r="R2326">
            <v>59.262101199999996</v>
          </cell>
          <cell r="T2326" t="str">
            <v>NHTotIndYTD201703</v>
          </cell>
        </row>
        <row r="2327">
          <cell r="A2327" t="str">
            <v>NH</v>
          </cell>
          <cell r="B2327" t="str">
            <v>TotInd</v>
          </cell>
          <cell r="C2327" t="str">
            <v>YTD201703</v>
          </cell>
          <cell r="M2327">
            <v>25408.8777778</v>
          </cell>
          <cell r="N2327">
            <v>4.1025874</v>
          </cell>
          <cell r="Q2327">
            <v>97.634297799999999</v>
          </cell>
          <cell r="R2327">
            <v>126.0598226</v>
          </cell>
          <cell r="T2327" t="str">
            <v>NHTotIndYTD201703</v>
          </cell>
        </row>
        <row r="2328">
          <cell r="A2328" t="str">
            <v>NH</v>
          </cell>
          <cell r="B2328" t="str">
            <v>TotInd</v>
          </cell>
          <cell r="C2328" t="str">
            <v>YTD201703</v>
          </cell>
          <cell r="M2328">
            <v>25408.8777778</v>
          </cell>
          <cell r="N2328">
            <v>10.0746158</v>
          </cell>
          <cell r="Q2328">
            <v>243.26191560000001</v>
          </cell>
          <cell r="R2328">
            <v>124.244057</v>
          </cell>
          <cell r="T2328" t="str">
            <v>NHTotIndYTD201703</v>
          </cell>
        </row>
        <row r="2329">
          <cell r="A2329" t="str">
            <v>NH</v>
          </cell>
          <cell r="B2329" t="str">
            <v>TotInd</v>
          </cell>
          <cell r="C2329" t="str">
            <v>YTD201703</v>
          </cell>
          <cell r="M2329">
            <v>25408.8777778</v>
          </cell>
          <cell r="N2329">
            <v>3.2453235999999999</v>
          </cell>
          <cell r="Q2329">
            <v>5.3232027000000004</v>
          </cell>
          <cell r="R2329">
            <v>1828.9686508</v>
          </cell>
          <cell r="T2329" t="str">
            <v>NHTotIndYTD201703</v>
          </cell>
        </row>
        <row r="2330">
          <cell r="A2330" t="str">
            <v>NH</v>
          </cell>
          <cell r="B2330" t="str">
            <v>TotInd</v>
          </cell>
          <cell r="C2330" t="str">
            <v>YTD201703</v>
          </cell>
          <cell r="M2330">
            <v>25408.8777778</v>
          </cell>
          <cell r="N2330">
            <v>9.4492621999999997</v>
          </cell>
          <cell r="Q2330">
            <v>12.5475493</v>
          </cell>
          <cell r="R2330">
            <v>2259.2289562000001</v>
          </cell>
          <cell r="T2330" t="str">
            <v>NHTotIndYTD201703</v>
          </cell>
        </row>
        <row r="2331">
          <cell r="A2331" t="str">
            <v>NH</v>
          </cell>
          <cell r="B2331" t="str">
            <v>TotInd</v>
          </cell>
          <cell r="C2331" t="str">
            <v>YTD201703</v>
          </cell>
          <cell r="M2331">
            <v>25408.8777778</v>
          </cell>
          <cell r="N2331">
            <v>18.789684999999999</v>
          </cell>
          <cell r="Q2331">
            <v>558.26032529999998</v>
          </cell>
          <cell r="R2331">
            <v>100.97270469999999</v>
          </cell>
          <cell r="T2331" t="str">
            <v>NHTotIndYTD201703</v>
          </cell>
        </row>
        <row r="2332">
          <cell r="A2332" t="str">
            <v>NH</v>
          </cell>
          <cell r="B2332" t="str">
            <v>TotInd</v>
          </cell>
          <cell r="C2332" t="str">
            <v>YTD201703</v>
          </cell>
          <cell r="M2332">
            <v>25408.8777778</v>
          </cell>
          <cell r="N2332">
            <v>118.96453</v>
          </cell>
          <cell r="Q2332">
            <v>3641.2076443999999</v>
          </cell>
          <cell r="R2332">
            <v>98.015170999999995</v>
          </cell>
          <cell r="T2332" t="str">
            <v>NHTotIndYTD201703</v>
          </cell>
        </row>
        <row r="2333">
          <cell r="A2333" t="str">
            <v>NH</v>
          </cell>
          <cell r="B2333" t="str">
            <v>TotIndnoPAP</v>
          </cell>
          <cell r="C2333" t="str">
            <v>YTD201603</v>
          </cell>
          <cell r="M2333">
            <v>12353.549450500001</v>
          </cell>
          <cell r="N2333">
            <v>7.4622865999999997</v>
          </cell>
          <cell r="Q2333">
            <v>4.6950069000000001</v>
          </cell>
          <cell r="R2333">
            <v>4768.2272413999999</v>
          </cell>
          <cell r="T2333" t="str">
            <v>NHTotIndnoPAPYTD201603</v>
          </cell>
        </row>
        <row r="2334">
          <cell r="A2334" t="str">
            <v>NH</v>
          </cell>
          <cell r="B2334" t="str">
            <v>TotIndnoPAP</v>
          </cell>
          <cell r="C2334" t="str">
            <v>YTD201603</v>
          </cell>
          <cell r="M2334">
            <v>12353.549450500001</v>
          </cell>
          <cell r="N2334">
            <v>26.2154858</v>
          </cell>
          <cell r="Q2334">
            <v>5.2616456999999999</v>
          </cell>
          <cell r="R2334">
            <v>14947.1215385</v>
          </cell>
          <cell r="T2334" t="str">
            <v>NHTotIndnoPAPYTD201603</v>
          </cell>
        </row>
        <row r="2335">
          <cell r="A2335" t="str">
            <v>NH</v>
          </cell>
          <cell r="B2335" t="str">
            <v>TotIndnoPAP</v>
          </cell>
          <cell r="C2335" t="str">
            <v>YTD201603</v>
          </cell>
          <cell r="M2335">
            <v>12353.549450500001</v>
          </cell>
          <cell r="N2335">
            <v>50.000160100000002</v>
          </cell>
          <cell r="Q2335">
            <v>4.3712133</v>
          </cell>
          <cell r="R2335">
            <v>34315.525000000001</v>
          </cell>
          <cell r="T2335" t="str">
            <v>NHTotIndnoPAPYTD201603</v>
          </cell>
        </row>
        <row r="2336">
          <cell r="A2336" t="str">
            <v>NH</v>
          </cell>
          <cell r="B2336" t="str">
            <v>TotIndnoPAP</v>
          </cell>
          <cell r="C2336" t="str">
            <v>YTD201603</v>
          </cell>
          <cell r="M2336">
            <v>12353.549450500001</v>
          </cell>
          <cell r="N2336">
            <v>0.46885310000000002</v>
          </cell>
          <cell r="Q2336">
            <v>0.16189680000000001</v>
          </cell>
          <cell r="R2336">
            <v>8688</v>
          </cell>
          <cell r="T2336" t="str">
            <v>NHTotIndnoPAPYTD201603</v>
          </cell>
        </row>
        <row r="2337">
          <cell r="A2337" t="str">
            <v>NH</v>
          </cell>
          <cell r="B2337" t="str">
            <v>TotIndnoPAP</v>
          </cell>
          <cell r="C2337" t="str">
            <v>YTD201603</v>
          </cell>
          <cell r="M2337">
            <v>12353.549450500001</v>
          </cell>
          <cell r="N2337">
            <v>2.6999053000000002</v>
          </cell>
          <cell r="Q2337">
            <v>5.0997488999999998</v>
          </cell>
          <cell r="R2337">
            <v>1588.2577778</v>
          </cell>
          <cell r="T2337" t="str">
            <v>NHTotIndnoPAPYTD201603</v>
          </cell>
        </row>
        <row r="2338">
          <cell r="A2338" t="str">
            <v>NH</v>
          </cell>
          <cell r="B2338" t="str">
            <v>TotIndnoPAP</v>
          </cell>
          <cell r="C2338" t="str">
            <v>YTD201603</v>
          </cell>
          <cell r="M2338">
            <v>12353.549450500001</v>
          </cell>
          <cell r="N2338">
            <v>5.4252874000000002</v>
          </cell>
          <cell r="Q2338">
            <v>118.3465534</v>
          </cell>
          <cell r="R2338">
            <v>137.52713410000001</v>
          </cell>
          <cell r="T2338" t="str">
            <v>NHTotIndnoPAPYTD201603</v>
          </cell>
        </row>
        <row r="2339">
          <cell r="A2339" t="str">
            <v>NH</v>
          </cell>
          <cell r="B2339" t="str">
            <v>TotIndnoPAP</v>
          </cell>
          <cell r="C2339" t="str">
            <v>YTD201603</v>
          </cell>
          <cell r="M2339">
            <v>12353.549450500001</v>
          </cell>
          <cell r="N2339">
            <v>8.6937572000000003</v>
          </cell>
          <cell r="Q2339">
            <v>26.632021900000002</v>
          </cell>
          <cell r="R2339">
            <v>979.32</v>
          </cell>
          <cell r="T2339" t="str">
            <v>NHTotIndnoPAPYTD201603</v>
          </cell>
        </row>
        <row r="2340">
          <cell r="A2340" t="str">
            <v>NH</v>
          </cell>
          <cell r="B2340" t="str">
            <v>TotIndnoPAP</v>
          </cell>
          <cell r="C2340" t="str">
            <v>YTD201603</v>
          </cell>
          <cell r="M2340">
            <v>12353.549450500001</v>
          </cell>
          <cell r="N2340">
            <v>10.858079099999999</v>
          </cell>
          <cell r="Q2340">
            <v>96.814280400000001</v>
          </cell>
          <cell r="R2340">
            <v>336.46107860000001</v>
          </cell>
          <cell r="T2340" t="str">
            <v>NHTotIndnoPAPYTD201603</v>
          </cell>
        </row>
        <row r="2341">
          <cell r="A2341" t="str">
            <v>NH</v>
          </cell>
          <cell r="B2341" t="str">
            <v>TotIndnoPAP</v>
          </cell>
          <cell r="C2341" t="str">
            <v>YTD201603</v>
          </cell>
          <cell r="M2341">
            <v>12353.549450500001</v>
          </cell>
          <cell r="N2341">
            <v>4.9680445000000004</v>
          </cell>
          <cell r="Q2341">
            <v>52.859301899999998</v>
          </cell>
          <cell r="R2341">
            <v>281.95857580000001</v>
          </cell>
          <cell r="T2341" t="str">
            <v>NHTotIndnoPAPYTD201603</v>
          </cell>
        </row>
        <row r="2342">
          <cell r="A2342" t="str">
            <v>NH</v>
          </cell>
          <cell r="B2342" t="str">
            <v>TotIndnoPAP</v>
          </cell>
          <cell r="C2342" t="str">
            <v>YTD201603</v>
          </cell>
          <cell r="M2342">
            <v>12353.549450500001</v>
          </cell>
          <cell r="N2342">
            <v>30.1033805</v>
          </cell>
          <cell r="Q2342">
            <v>47.031017499999997</v>
          </cell>
          <cell r="R2342">
            <v>1920.2251291</v>
          </cell>
          <cell r="T2342" t="str">
            <v>NHTotIndnoPAPYTD201603</v>
          </cell>
        </row>
        <row r="2343">
          <cell r="A2343" t="str">
            <v>NH</v>
          </cell>
          <cell r="B2343" t="str">
            <v>TotIndnoPAP</v>
          </cell>
          <cell r="C2343" t="str">
            <v>YTD201603</v>
          </cell>
          <cell r="M2343">
            <v>12353.549450500001</v>
          </cell>
          <cell r="N2343">
            <v>15.0145412</v>
          </cell>
          <cell r="Q2343">
            <v>83.134001600000005</v>
          </cell>
          <cell r="R2343">
            <v>541.81950340000003</v>
          </cell>
          <cell r="T2343" t="str">
            <v>NHTotIndnoPAPYTD201603</v>
          </cell>
        </row>
        <row r="2344">
          <cell r="A2344" t="str">
            <v>NH</v>
          </cell>
          <cell r="B2344" t="str">
            <v>TotIndnoPAP</v>
          </cell>
          <cell r="C2344" t="str">
            <v>YTD201603</v>
          </cell>
          <cell r="M2344">
            <v>12353.549450500001</v>
          </cell>
          <cell r="N2344">
            <v>16.612079900000001</v>
          </cell>
          <cell r="Q2344">
            <v>60.306554200000001</v>
          </cell>
          <cell r="R2344">
            <v>826.38181210000005</v>
          </cell>
          <cell r="T2344" t="str">
            <v>NHTotIndnoPAPYTD201603</v>
          </cell>
        </row>
        <row r="2345">
          <cell r="A2345" t="str">
            <v>NH</v>
          </cell>
          <cell r="B2345" t="str">
            <v>TotIndnoPAP</v>
          </cell>
          <cell r="C2345" t="str">
            <v>YTD201603</v>
          </cell>
          <cell r="M2345">
            <v>12353.549450500001</v>
          </cell>
          <cell r="N2345">
            <v>11.749072399999999</v>
          </cell>
          <cell r="Q2345">
            <v>87.748060100000004</v>
          </cell>
          <cell r="R2345">
            <v>401.68656829999998</v>
          </cell>
          <cell r="T2345" t="str">
            <v>NHTotIndnoPAPYTD201603</v>
          </cell>
        </row>
        <row r="2346">
          <cell r="A2346" t="str">
            <v>NH</v>
          </cell>
          <cell r="B2346" t="str">
            <v>TotIndnoPAP</v>
          </cell>
          <cell r="C2346" t="str">
            <v>YTD201603</v>
          </cell>
          <cell r="M2346">
            <v>12353.549450500001</v>
          </cell>
          <cell r="N2346">
            <v>28.856446099999999</v>
          </cell>
          <cell r="Q2346">
            <v>310.84183660000002</v>
          </cell>
          <cell r="R2346">
            <v>278.49963539999999</v>
          </cell>
          <cell r="T2346" t="str">
            <v>NHTotIndnoPAPYTD201603</v>
          </cell>
        </row>
        <row r="2347">
          <cell r="A2347" t="str">
            <v>NH</v>
          </cell>
          <cell r="B2347" t="str">
            <v>TotIndnoPAP</v>
          </cell>
          <cell r="C2347" t="str">
            <v>YTD201603</v>
          </cell>
          <cell r="M2347">
            <v>12353.549450500001</v>
          </cell>
          <cell r="N2347">
            <v>12.4340682</v>
          </cell>
          <cell r="Q2347">
            <v>700.20361630000002</v>
          </cell>
          <cell r="R2347">
            <v>53.2733676</v>
          </cell>
          <cell r="T2347" t="str">
            <v>NHTotIndnoPAPYTD201603</v>
          </cell>
        </row>
        <row r="2348">
          <cell r="A2348" t="str">
            <v>NH</v>
          </cell>
          <cell r="B2348" t="str">
            <v>TotIndnoPAP</v>
          </cell>
          <cell r="C2348" t="str">
            <v>YTD201603</v>
          </cell>
          <cell r="M2348">
            <v>12353.549450500001</v>
          </cell>
          <cell r="N2348">
            <v>12.005692</v>
          </cell>
          <cell r="Q2348">
            <v>147.56892400000001</v>
          </cell>
          <cell r="R2348">
            <v>244.0695173</v>
          </cell>
          <cell r="T2348" t="str">
            <v>NHTotIndnoPAPYTD201603</v>
          </cell>
        </row>
        <row r="2349">
          <cell r="A2349" t="str">
            <v>NH</v>
          </cell>
          <cell r="B2349" t="str">
            <v>TotIndnoPAP</v>
          </cell>
          <cell r="C2349" t="str">
            <v>YTD201603</v>
          </cell>
          <cell r="M2349">
            <v>12353.549450500001</v>
          </cell>
          <cell r="N2349">
            <v>3.8106974999999998</v>
          </cell>
          <cell r="Q2349">
            <v>81.595982100000001</v>
          </cell>
          <cell r="R2349">
            <v>140.10607139999999</v>
          </cell>
          <cell r="T2349" t="str">
            <v>NHTotIndnoPAPYTD201603</v>
          </cell>
        </row>
        <row r="2350">
          <cell r="A2350" t="str">
            <v>NH</v>
          </cell>
          <cell r="B2350" t="str">
            <v>TotIndnoPAP</v>
          </cell>
          <cell r="C2350" t="str">
            <v>YTD201603</v>
          </cell>
          <cell r="M2350">
            <v>12353.549450500001</v>
          </cell>
          <cell r="N2350">
            <v>1.84226</v>
          </cell>
          <cell r="Q2350">
            <v>64.839664400000004</v>
          </cell>
          <cell r="R2350">
            <v>85.237640400000004</v>
          </cell>
          <cell r="T2350" t="str">
            <v>NHTotIndnoPAPYTD201603</v>
          </cell>
        </row>
        <row r="2351">
          <cell r="A2351" t="str">
            <v>NH</v>
          </cell>
          <cell r="B2351" t="str">
            <v>TotIndnoPAP</v>
          </cell>
          <cell r="C2351" t="str">
            <v>YTD201603</v>
          </cell>
          <cell r="M2351">
            <v>12353.549450500001</v>
          </cell>
          <cell r="N2351">
            <v>2.0004105000000001</v>
          </cell>
          <cell r="Q2351">
            <v>131.86493540000001</v>
          </cell>
          <cell r="R2351">
            <v>45.510441999999998</v>
          </cell>
          <cell r="T2351" t="str">
            <v>NHTotIndnoPAPYTD201603</v>
          </cell>
        </row>
        <row r="2352">
          <cell r="A2352" t="str">
            <v>NH</v>
          </cell>
          <cell r="B2352" t="str">
            <v>TotIndnoPAP</v>
          </cell>
          <cell r="C2352" t="str">
            <v>YTD201603</v>
          </cell>
          <cell r="M2352">
            <v>12353.549450500001</v>
          </cell>
          <cell r="N2352">
            <v>2.0193338000000001</v>
          </cell>
          <cell r="Q2352">
            <v>227.62688660000001</v>
          </cell>
          <cell r="R2352">
            <v>26.613734000000001</v>
          </cell>
          <cell r="T2352" t="str">
            <v>NHTotIndnoPAPYTD201603</v>
          </cell>
        </row>
        <row r="2353">
          <cell r="A2353" t="str">
            <v>NH</v>
          </cell>
          <cell r="B2353" t="str">
            <v>TotIndnoPAP</v>
          </cell>
          <cell r="C2353" t="str">
            <v>YTD201603</v>
          </cell>
          <cell r="M2353">
            <v>12353.549450500001</v>
          </cell>
          <cell r="N2353">
            <v>18.5185751</v>
          </cell>
          <cell r="Q2353">
            <v>419.23173750000001</v>
          </cell>
          <cell r="R2353">
            <v>132.5179378</v>
          </cell>
          <cell r="T2353" t="str">
            <v>NHTotIndnoPAPYTD201603</v>
          </cell>
        </row>
        <row r="2354">
          <cell r="A2354" t="str">
            <v>NH</v>
          </cell>
          <cell r="B2354" t="str">
            <v>TotIndnoPAP</v>
          </cell>
          <cell r="C2354" t="str">
            <v>YTD201603</v>
          </cell>
          <cell r="M2354">
            <v>12353.549450500001</v>
          </cell>
          <cell r="N2354">
            <v>2.8530555999999998</v>
          </cell>
          <cell r="Q2354">
            <v>12.1422592</v>
          </cell>
          <cell r="R2354">
            <v>704.90726670000004</v>
          </cell>
          <cell r="T2354" t="str">
            <v>NHTotIndnoPAPYTD201603</v>
          </cell>
        </row>
        <row r="2355">
          <cell r="A2355" t="str">
            <v>NH</v>
          </cell>
          <cell r="B2355" t="str">
            <v>TotIndnoPAP</v>
          </cell>
          <cell r="C2355" t="str">
            <v>YTD201603</v>
          </cell>
          <cell r="M2355">
            <v>12353.549450500001</v>
          </cell>
          <cell r="N2355">
            <v>4.6372701999999997</v>
          </cell>
          <cell r="Q2355">
            <v>37.883848800000003</v>
          </cell>
          <cell r="R2355">
            <v>367.222735</v>
          </cell>
          <cell r="T2355" t="str">
            <v>NHTotIndnoPAPYTD201603</v>
          </cell>
        </row>
        <row r="2356">
          <cell r="A2356" t="str">
            <v>NH</v>
          </cell>
          <cell r="B2356" t="str">
            <v>TotIndnoPAP</v>
          </cell>
          <cell r="C2356" t="str">
            <v>YTD201603</v>
          </cell>
          <cell r="M2356">
            <v>12353.549450500001</v>
          </cell>
          <cell r="N2356">
            <v>5.7364318000000001</v>
          </cell>
          <cell r="Q2356">
            <v>470.95776180000001</v>
          </cell>
          <cell r="R2356">
            <v>36.541058800000002</v>
          </cell>
          <cell r="T2356" t="str">
            <v>NHTotIndnoPAPYTD201603</v>
          </cell>
        </row>
        <row r="2357">
          <cell r="A2357" t="str">
            <v>NH</v>
          </cell>
          <cell r="B2357" t="str">
            <v>TotIndnoPAP</v>
          </cell>
          <cell r="C2357" t="str">
            <v>YTD201603</v>
          </cell>
          <cell r="M2357">
            <v>12353.549450500001</v>
          </cell>
          <cell r="N2357">
            <v>15.6621057</v>
          </cell>
          <cell r="Q2357">
            <v>492.89477690000001</v>
          </cell>
          <cell r="R2357">
            <v>95.327277100000003</v>
          </cell>
          <cell r="T2357" t="str">
            <v>NHTotIndnoPAPYTD201603</v>
          </cell>
        </row>
        <row r="2358">
          <cell r="A2358" t="str">
            <v>NH</v>
          </cell>
          <cell r="B2358" t="str">
            <v>TotIndnoPAP</v>
          </cell>
          <cell r="C2358" t="str">
            <v>YTD201603</v>
          </cell>
          <cell r="M2358">
            <v>12353.549450500001</v>
          </cell>
          <cell r="N2358">
            <v>4.8966177999999996</v>
          </cell>
          <cell r="Q2358">
            <v>92.362118600000002</v>
          </cell>
          <cell r="R2358">
            <v>159.0463015</v>
          </cell>
          <cell r="T2358" t="str">
            <v>NHTotIndnoPAPYTD201603</v>
          </cell>
        </row>
        <row r="2359">
          <cell r="A2359" t="str">
            <v>NH</v>
          </cell>
          <cell r="B2359" t="str">
            <v>TotIndnoPAP</v>
          </cell>
          <cell r="C2359" t="str">
            <v>YTD201603</v>
          </cell>
          <cell r="M2359">
            <v>12353.549450500001</v>
          </cell>
          <cell r="N2359">
            <v>11.343414900000001</v>
          </cell>
          <cell r="Q2359">
            <v>212.97522710000001</v>
          </cell>
          <cell r="R2359">
            <v>159.78499049999999</v>
          </cell>
          <cell r="T2359" t="str">
            <v>NHTotIndnoPAPYTD201603</v>
          </cell>
        </row>
        <row r="2360">
          <cell r="A2360" t="str">
            <v>NH</v>
          </cell>
          <cell r="B2360" t="str">
            <v>TotIndnoPAP</v>
          </cell>
          <cell r="C2360" t="str">
            <v>YTD201603</v>
          </cell>
          <cell r="M2360">
            <v>12353.549450500001</v>
          </cell>
          <cell r="N2360">
            <v>4.9369490000000003</v>
          </cell>
          <cell r="Q2360">
            <v>115.35146279999999</v>
          </cell>
          <cell r="R2360">
            <v>128.39756489999999</v>
          </cell>
          <cell r="T2360" t="str">
            <v>NHTotIndnoPAPYTD201603</v>
          </cell>
        </row>
        <row r="2361">
          <cell r="A2361" t="str">
            <v>NH</v>
          </cell>
          <cell r="B2361" t="str">
            <v>TotIndnoPAP</v>
          </cell>
          <cell r="C2361" t="str">
            <v>YTD201603</v>
          </cell>
          <cell r="M2361">
            <v>12353.549450500001</v>
          </cell>
          <cell r="N2361">
            <v>2.7543498</v>
          </cell>
          <cell r="Q2361">
            <v>134.2124388</v>
          </cell>
          <cell r="R2361">
            <v>61.566942099999999</v>
          </cell>
          <cell r="T2361" t="str">
            <v>NHTotIndnoPAPYTD201603</v>
          </cell>
        </row>
        <row r="2362">
          <cell r="A2362" t="str">
            <v>NH</v>
          </cell>
          <cell r="B2362" t="str">
            <v>TotIndnoPAP</v>
          </cell>
          <cell r="C2362" t="str">
            <v>YTD201603</v>
          </cell>
          <cell r="M2362">
            <v>12353.549450500001</v>
          </cell>
          <cell r="N2362">
            <v>2.8143864999999999</v>
          </cell>
          <cell r="Q2362">
            <v>69.372774500000006</v>
          </cell>
          <cell r="R2362">
            <v>121.7071062</v>
          </cell>
          <cell r="T2362" t="str">
            <v>NHTotIndnoPAPYTD201603</v>
          </cell>
        </row>
        <row r="2363">
          <cell r="A2363" t="str">
            <v>NH</v>
          </cell>
          <cell r="B2363" t="str">
            <v>TotIndnoPAP</v>
          </cell>
          <cell r="C2363" t="str">
            <v>YTD201603</v>
          </cell>
          <cell r="M2363">
            <v>12353.549450500001</v>
          </cell>
          <cell r="N2363">
            <v>6.6455548000000002</v>
          </cell>
          <cell r="Q2363">
            <v>169.8297326</v>
          </cell>
          <cell r="R2363">
            <v>117.3920734</v>
          </cell>
          <cell r="T2363" t="str">
            <v>NHTotIndnoPAPYTD201603</v>
          </cell>
        </row>
        <row r="2364">
          <cell r="A2364" t="str">
            <v>NH</v>
          </cell>
          <cell r="B2364" t="str">
            <v>TotIndnoPAP</v>
          </cell>
          <cell r="C2364" t="str">
            <v>YTD201603</v>
          </cell>
          <cell r="M2364">
            <v>12353.549450500001</v>
          </cell>
          <cell r="N2364">
            <v>3.4820704999999998</v>
          </cell>
          <cell r="Q2364">
            <v>2.9950906000000002</v>
          </cell>
          <cell r="R2364">
            <v>3487.7781080999998</v>
          </cell>
          <cell r="T2364" t="str">
            <v>NHTotIndnoPAPYTD201603</v>
          </cell>
        </row>
        <row r="2365">
          <cell r="A2365" t="str">
            <v>NH</v>
          </cell>
          <cell r="B2365" t="str">
            <v>TotIndnoPAP</v>
          </cell>
          <cell r="C2365" t="str">
            <v>YTD201603</v>
          </cell>
          <cell r="M2365">
            <v>12353.549450500001</v>
          </cell>
          <cell r="N2365">
            <v>3.2964614999999999</v>
          </cell>
          <cell r="Q2365">
            <v>3.3998325999999999</v>
          </cell>
          <cell r="R2365">
            <v>2908.7857143000001</v>
          </cell>
          <cell r="T2365" t="str">
            <v>NHTotIndnoPAPYTD201603</v>
          </cell>
        </row>
        <row r="2366">
          <cell r="A2366" t="str">
            <v>NH</v>
          </cell>
          <cell r="B2366" t="str">
            <v>TotIndnoPAP</v>
          </cell>
          <cell r="C2366" t="str">
            <v>YTD201603</v>
          </cell>
          <cell r="M2366">
            <v>12353.549450500001</v>
          </cell>
          <cell r="N2366">
            <v>10.2840697</v>
          </cell>
          <cell r="Q2366">
            <v>324.76496059999999</v>
          </cell>
          <cell r="R2366">
            <v>94.998576799999995</v>
          </cell>
          <cell r="T2366" t="str">
            <v>NHTotIndnoPAPYTD201603</v>
          </cell>
        </row>
        <row r="2367">
          <cell r="A2367" t="str">
            <v>NH</v>
          </cell>
          <cell r="B2367" t="str">
            <v>TotIndnoPAP</v>
          </cell>
          <cell r="C2367" t="str">
            <v>YTD201603</v>
          </cell>
          <cell r="M2367">
            <v>12353.549450500001</v>
          </cell>
          <cell r="N2367">
            <v>83.062506600000006</v>
          </cell>
          <cell r="Q2367">
            <v>3092.7953259999999</v>
          </cell>
          <cell r="R2367">
            <v>80.570323500000001</v>
          </cell>
          <cell r="T2367" t="str">
            <v>NHTotIndnoPAPYTD201603</v>
          </cell>
        </row>
        <row r="2368">
          <cell r="A2368" t="str">
            <v>NH</v>
          </cell>
          <cell r="B2368" t="str">
            <v>TotIndnoPAP</v>
          </cell>
          <cell r="C2368" t="str">
            <v>YTD201703</v>
          </cell>
          <cell r="M2368">
            <v>14295.0555556</v>
          </cell>
          <cell r="N2368">
            <v>10.4113892</v>
          </cell>
          <cell r="Q2368">
            <v>4.9443406000000003</v>
          </cell>
          <cell r="R2368">
            <v>6317.1553225999996</v>
          </cell>
          <cell r="T2368" t="str">
            <v>NHTotIndnoPAPYTD201703</v>
          </cell>
        </row>
        <row r="2369">
          <cell r="A2369" t="str">
            <v>NH</v>
          </cell>
          <cell r="B2369" t="str">
            <v>TotIndnoPAP</v>
          </cell>
          <cell r="C2369" t="str">
            <v>YTD201703</v>
          </cell>
          <cell r="M2369">
            <v>14295.0555556</v>
          </cell>
          <cell r="N2369">
            <v>23.389854199999998</v>
          </cell>
          <cell r="Q2369">
            <v>5.1038354999999997</v>
          </cell>
          <cell r="R2369">
            <v>13748.398281199999</v>
          </cell>
          <cell r="T2369" t="str">
            <v>NHTotIndnoPAPYTD201703</v>
          </cell>
        </row>
        <row r="2370">
          <cell r="A2370" t="str">
            <v>NH</v>
          </cell>
          <cell r="B2370" t="str">
            <v>TotIndnoPAP</v>
          </cell>
          <cell r="C2370" t="str">
            <v>YTD201703</v>
          </cell>
          <cell r="M2370">
            <v>14295.0555556</v>
          </cell>
          <cell r="N2370">
            <v>42.182423100000001</v>
          </cell>
          <cell r="Q2370">
            <v>3.9873715000000001</v>
          </cell>
          <cell r="R2370">
            <v>31737.0154</v>
          </cell>
          <cell r="T2370" t="str">
            <v>NHTotIndnoPAPYTD201703</v>
          </cell>
        </row>
        <row r="2371">
          <cell r="A2371" t="str">
            <v>NH</v>
          </cell>
          <cell r="B2371" t="str">
            <v>TotIndnoPAP</v>
          </cell>
          <cell r="C2371" t="str">
            <v>YTD201703</v>
          </cell>
          <cell r="M2371">
            <v>14295.0555556</v>
          </cell>
          <cell r="N2371">
            <v>1.2883197</v>
          </cell>
          <cell r="Q2371">
            <v>0.79747429999999997</v>
          </cell>
          <cell r="R2371">
            <v>4846.5</v>
          </cell>
          <cell r="T2371" t="str">
            <v>NHTotIndnoPAPYTD201703</v>
          </cell>
        </row>
        <row r="2372">
          <cell r="A2372" t="str">
            <v>NH</v>
          </cell>
          <cell r="B2372" t="str">
            <v>TotIndnoPAP</v>
          </cell>
          <cell r="C2372" t="str">
            <v>YTD201703</v>
          </cell>
          <cell r="M2372">
            <v>14295.0555556</v>
          </cell>
          <cell r="N2372">
            <v>2.9238046999999998</v>
          </cell>
          <cell r="Q2372">
            <v>4.0671188999999996</v>
          </cell>
          <cell r="R2372">
            <v>2156.6652941000002</v>
          </cell>
          <cell r="T2372" t="str">
            <v>NHTotIndnoPAPYTD201703</v>
          </cell>
        </row>
        <row r="2373">
          <cell r="A2373" t="str">
            <v>NH</v>
          </cell>
          <cell r="B2373" t="str">
            <v>TotIndnoPAP</v>
          </cell>
          <cell r="C2373" t="str">
            <v>YTD201703</v>
          </cell>
          <cell r="M2373">
            <v>14295.0555556</v>
          </cell>
          <cell r="N2373">
            <v>5.1897051000000003</v>
          </cell>
          <cell r="Q2373">
            <v>97.212116100000003</v>
          </cell>
          <cell r="R2373">
            <v>160.1561198</v>
          </cell>
          <cell r="T2373" t="str">
            <v>NHTotIndnoPAPYTD201703</v>
          </cell>
        </row>
        <row r="2374">
          <cell r="A2374" t="str">
            <v>NH</v>
          </cell>
          <cell r="B2374" t="str">
            <v>TotIndnoPAP</v>
          </cell>
          <cell r="C2374" t="str">
            <v>YTD201703</v>
          </cell>
          <cell r="M2374">
            <v>14295.0555556</v>
          </cell>
          <cell r="N2374">
            <v>7.9329130000000001</v>
          </cell>
          <cell r="Q2374">
            <v>23.6849864</v>
          </cell>
          <cell r="R2374">
            <v>1004.8027273</v>
          </cell>
          <cell r="T2374" t="str">
            <v>NHTotIndnoPAPYTD201703</v>
          </cell>
        </row>
        <row r="2375">
          <cell r="A2375" t="str">
            <v>NH</v>
          </cell>
          <cell r="B2375" t="str">
            <v>TotIndnoPAP</v>
          </cell>
          <cell r="C2375" t="str">
            <v>YTD201703</v>
          </cell>
          <cell r="M2375">
            <v>14295.0555556</v>
          </cell>
          <cell r="N2375">
            <v>12.529275999999999</v>
          </cell>
          <cell r="Q2375">
            <v>101.2259802</v>
          </cell>
          <cell r="R2375">
            <v>371.32589760000002</v>
          </cell>
          <cell r="T2375" t="str">
            <v>NHTotIndnoPAPYTD201703</v>
          </cell>
        </row>
        <row r="2376">
          <cell r="A2376" t="str">
            <v>NH</v>
          </cell>
          <cell r="B2376" t="str">
            <v>TotIndnoPAP</v>
          </cell>
          <cell r="C2376" t="str">
            <v>YTD201703</v>
          </cell>
          <cell r="M2376">
            <v>14295.0555556</v>
          </cell>
          <cell r="N2376">
            <v>5.4685243000000003</v>
          </cell>
          <cell r="Q2376">
            <v>59.3238311</v>
          </cell>
          <cell r="R2376">
            <v>276.54270889999998</v>
          </cell>
          <cell r="T2376" t="str">
            <v>NHTotIndnoPAPYTD201703</v>
          </cell>
        </row>
        <row r="2377">
          <cell r="A2377" t="str">
            <v>NH</v>
          </cell>
          <cell r="B2377" t="str">
            <v>TotIndnoPAP</v>
          </cell>
          <cell r="C2377" t="str">
            <v>YTD201703</v>
          </cell>
          <cell r="M2377">
            <v>14295.0555556</v>
          </cell>
          <cell r="N2377">
            <v>36.473902899999999</v>
          </cell>
          <cell r="Q2377">
            <v>53.466541399999997</v>
          </cell>
          <cell r="R2377">
            <v>2046.5454775000001</v>
          </cell>
          <cell r="T2377" t="str">
            <v>NHTotIndnoPAPYTD201703</v>
          </cell>
        </row>
        <row r="2378">
          <cell r="A2378" t="str">
            <v>NH</v>
          </cell>
          <cell r="B2378" t="str">
            <v>TotIndnoPAP</v>
          </cell>
          <cell r="C2378" t="str">
            <v>YTD201703</v>
          </cell>
          <cell r="M2378">
            <v>14295.0555556</v>
          </cell>
          <cell r="N2378">
            <v>15.183736100000001</v>
          </cell>
          <cell r="Q2378">
            <v>82.602802800000006</v>
          </cell>
          <cell r="R2378">
            <v>551.44870000000003</v>
          </cell>
          <cell r="T2378" t="str">
            <v>NHTotIndnoPAPYTD201703</v>
          </cell>
        </row>
        <row r="2379">
          <cell r="A2379" t="str">
            <v>NH</v>
          </cell>
          <cell r="B2379" t="str">
            <v>TotIndnoPAP</v>
          </cell>
          <cell r="C2379" t="str">
            <v>YTD201703</v>
          </cell>
          <cell r="M2379">
            <v>14295.0555556</v>
          </cell>
          <cell r="N2379">
            <v>17.693070800000001</v>
          </cell>
          <cell r="Q2379">
            <v>58.64799</v>
          </cell>
          <cell r="R2379">
            <v>905.04742639999995</v>
          </cell>
          <cell r="T2379" t="str">
            <v>NHTotIndnoPAPYTD201703</v>
          </cell>
        </row>
        <row r="2380">
          <cell r="A2380" t="str">
            <v>NH</v>
          </cell>
          <cell r="B2380" t="str">
            <v>TotIndnoPAP</v>
          </cell>
          <cell r="C2380" t="str">
            <v>YTD201703</v>
          </cell>
          <cell r="M2380">
            <v>14295.0555556</v>
          </cell>
          <cell r="N2380">
            <v>23.4667867</v>
          </cell>
          <cell r="Q2380">
            <v>113.69149400000001</v>
          </cell>
          <cell r="R2380">
            <v>619.22275430000002</v>
          </cell>
          <cell r="T2380" t="str">
            <v>NHTotIndnoPAPYTD201703</v>
          </cell>
        </row>
        <row r="2381">
          <cell r="A2381" t="str">
            <v>NH</v>
          </cell>
          <cell r="B2381" t="str">
            <v>TotIndnoPAP</v>
          </cell>
          <cell r="C2381" t="str">
            <v>YTD201703</v>
          </cell>
          <cell r="M2381">
            <v>14295.0555556</v>
          </cell>
          <cell r="N2381">
            <v>31.7926438</v>
          </cell>
          <cell r="Q2381">
            <v>382.45097700000002</v>
          </cell>
          <cell r="R2381">
            <v>249.38603180000001</v>
          </cell>
          <cell r="T2381" t="str">
            <v>NHTotIndnoPAPYTD201703</v>
          </cell>
        </row>
        <row r="2382">
          <cell r="A2382" t="str">
            <v>NH</v>
          </cell>
          <cell r="B2382" t="str">
            <v>TotIndnoPAP</v>
          </cell>
          <cell r="C2382" t="str">
            <v>YTD201703</v>
          </cell>
          <cell r="M2382">
            <v>14295.0555556</v>
          </cell>
          <cell r="N2382">
            <v>13.415043900000001</v>
          </cell>
          <cell r="Q2382">
            <v>792.61143960000004</v>
          </cell>
          <cell r="R2382">
            <v>50.775360499999998</v>
          </cell>
          <cell r="T2382" t="str">
            <v>NHTotIndnoPAPYTD201703</v>
          </cell>
        </row>
        <row r="2383">
          <cell r="A2383" t="str">
            <v>NH</v>
          </cell>
          <cell r="B2383" t="str">
            <v>TotIndnoPAP</v>
          </cell>
          <cell r="C2383" t="str">
            <v>YTD201703</v>
          </cell>
          <cell r="M2383">
            <v>14295.0555556</v>
          </cell>
          <cell r="N2383">
            <v>12.908099200000001</v>
          </cell>
          <cell r="Q2383">
            <v>126.6826621</v>
          </cell>
          <cell r="R2383">
            <v>305.6795376</v>
          </cell>
          <cell r="T2383" t="str">
            <v>NHTotIndnoPAPYTD201703</v>
          </cell>
        </row>
        <row r="2384">
          <cell r="A2384" t="str">
            <v>NH</v>
          </cell>
          <cell r="B2384" t="str">
            <v>TotIndnoPAP</v>
          </cell>
          <cell r="C2384" t="str">
            <v>YTD201703</v>
          </cell>
          <cell r="M2384">
            <v>14295.0555556</v>
          </cell>
          <cell r="N2384">
            <v>4.3480346000000001</v>
          </cell>
          <cell r="Q2384">
            <v>94.7679428</v>
          </cell>
          <cell r="R2384">
            <v>137.6425753</v>
          </cell>
          <cell r="T2384" t="str">
            <v>NHTotIndnoPAPYTD201703</v>
          </cell>
        </row>
        <row r="2385">
          <cell r="A2385" t="str">
            <v>NH</v>
          </cell>
          <cell r="B2385" t="str">
            <v>TotIndnoPAP</v>
          </cell>
          <cell r="C2385" t="str">
            <v>YTD201703</v>
          </cell>
          <cell r="M2385">
            <v>14295.0555556</v>
          </cell>
          <cell r="N2385">
            <v>2.1119637</v>
          </cell>
          <cell r="Q2385">
            <v>68.335046000000006</v>
          </cell>
          <cell r="R2385">
            <v>92.718033000000005</v>
          </cell>
          <cell r="T2385" t="str">
            <v>NHTotIndnoPAPYTD201703</v>
          </cell>
        </row>
        <row r="2386">
          <cell r="A2386" t="str">
            <v>NH</v>
          </cell>
          <cell r="B2386" t="str">
            <v>TotIndnoPAP</v>
          </cell>
          <cell r="C2386" t="str">
            <v>YTD201703</v>
          </cell>
          <cell r="M2386">
            <v>14295.0555556</v>
          </cell>
          <cell r="N2386">
            <v>1.4980909</v>
          </cell>
          <cell r="Q2386">
            <v>87.784251299999994</v>
          </cell>
          <cell r="R2386">
            <v>51.196800699999997</v>
          </cell>
          <cell r="T2386" t="str">
            <v>NHTotIndnoPAPYTD201703</v>
          </cell>
        </row>
        <row r="2387">
          <cell r="A2387" t="str">
            <v>NH</v>
          </cell>
          <cell r="B2387" t="str">
            <v>TotIndnoPAP</v>
          </cell>
          <cell r="C2387" t="str">
            <v>YTD201703</v>
          </cell>
          <cell r="M2387">
            <v>14295.0555556</v>
          </cell>
          <cell r="N2387">
            <v>2.0064704</v>
          </cell>
          <cell r="Q2387">
            <v>219.79854889999999</v>
          </cell>
          <cell r="R2387">
            <v>27.386036900000001</v>
          </cell>
          <cell r="T2387" t="str">
            <v>NHTotIndnoPAPYTD201703</v>
          </cell>
        </row>
        <row r="2388">
          <cell r="A2388" t="str">
            <v>NH</v>
          </cell>
          <cell r="B2388" t="str">
            <v>TotIndnoPAP</v>
          </cell>
          <cell r="C2388" t="str">
            <v>YTD201703</v>
          </cell>
          <cell r="M2388">
            <v>14295.0555556</v>
          </cell>
          <cell r="N2388">
            <v>19.457685900000001</v>
          </cell>
          <cell r="Q2388">
            <v>418.8713037</v>
          </cell>
          <cell r="R2388">
            <v>139.35797779999999</v>
          </cell>
          <cell r="T2388" t="str">
            <v>NHTotIndnoPAPYTD201703</v>
          </cell>
        </row>
        <row r="2389">
          <cell r="A2389" t="str">
            <v>NH</v>
          </cell>
          <cell r="B2389" t="str">
            <v>TotIndnoPAP</v>
          </cell>
          <cell r="C2389" t="str">
            <v>YTD201703</v>
          </cell>
          <cell r="M2389">
            <v>14295.0555556</v>
          </cell>
          <cell r="N2389">
            <v>3.3030183000000002</v>
          </cell>
          <cell r="Q2389">
            <v>13.2915419</v>
          </cell>
          <cell r="R2389">
            <v>745.51581920000001</v>
          </cell>
          <cell r="T2389" t="str">
            <v>NHTotIndnoPAPYTD201703</v>
          </cell>
        </row>
        <row r="2390">
          <cell r="A2390" t="str">
            <v>NH</v>
          </cell>
          <cell r="B2390" t="str">
            <v>TotIndnoPAP</v>
          </cell>
          <cell r="C2390" t="str">
            <v>YTD201703</v>
          </cell>
          <cell r="M2390">
            <v>14295.0555556</v>
          </cell>
          <cell r="N2390">
            <v>8.2561569000000006</v>
          </cell>
          <cell r="Q2390">
            <v>39.123691100000002</v>
          </cell>
          <cell r="R2390">
            <v>633.0811324</v>
          </cell>
          <cell r="T2390" t="str">
            <v>NHTotIndnoPAPYTD201703</v>
          </cell>
        </row>
        <row r="2391">
          <cell r="A2391" t="str">
            <v>NH</v>
          </cell>
          <cell r="B2391" t="str">
            <v>TotIndnoPAP</v>
          </cell>
          <cell r="C2391" t="str">
            <v>YTD201703</v>
          </cell>
          <cell r="M2391">
            <v>14295.0555556</v>
          </cell>
          <cell r="N2391">
            <v>4.8603161000000004</v>
          </cell>
          <cell r="Q2391">
            <v>452.28789210000002</v>
          </cell>
          <cell r="R2391">
            <v>32.2382019</v>
          </cell>
          <cell r="T2391" t="str">
            <v>NHTotIndnoPAPYTD201703</v>
          </cell>
        </row>
        <row r="2392">
          <cell r="A2392" t="str">
            <v>NH</v>
          </cell>
          <cell r="B2392" t="str">
            <v>TotIndnoPAP</v>
          </cell>
          <cell r="C2392" t="str">
            <v>YTD201703</v>
          </cell>
          <cell r="M2392">
            <v>14295.0555556</v>
          </cell>
          <cell r="N2392">
            <v>15.7541647</v>
          </cell>
          <cell r="Q2392">
            <v>499.14620930000001</v>
          </cell>
          <cell r="R2392">
            <v>94.6866737</v>
          </cell>
          <cell r="T2392" t="str">
            <v>NHTotIndnoPAPYTD201703</v>
          </cell>
        </row>
        <row r="2393">
          <cell r="A2393" t="str">
            <v>NH</v>
          </cell>
          <cell r="B2393" t="str">
            <v>TotIndnoPAP</v>
          </cell>
          <cell r="C2393" t="str">
            <v>YTD201703</v>
          </cell>
          <cell r="M2393">
            <v>14295.0555556</v>
          </cell>
          <cell r="N2393">
            <v>7.4171480000000001</v>
          </cell>
          <cell r="Q2393">
            <v>117.6714473</v>
          </cell>
          <cell r="R2393">
            <v>189.09807280000001</v>
          </cell>
          <cell r="T2393" t="str">
            <v>NHTotIndnoPAPYTD201703</v>
          </cell>
        </row>
        <row r="2394">
          <cell r="A2394" t="str">
            <v>NH</v>
          </cell>
          <cell r="B2394" t="str">
            <v>TotIndnoPAP</v>
          </cell>
          <cell r="C2394" t="str">
            <v>YTD201703</v>
          </cell>
          <cell r="M2394">
            <v>14295.0555556</v>
          </cell>
          <cell r="N2394">
            <v>13.1822526</v>
          </cell>
          <cell r="Q2394">
            <v>247.80840839999999</v>
          </cell>
          <cell r="R2394">
            <v>159.5860212</v>
          </cell>
          <cell r="T2394" t="str">
            <v>NHTotIndnoPAPYTD201703</v>
          </cell>
        </row>
        <row r="2395">
          <cell r="A2395" t="str">
            <v>NH</v>
          </cell>
          <cell r="B2395" t="str">
            <v>TotIndnoPAP</v>
          </cell>
          <cell r="C2395" t="str">
            <v>YTD201703</v>
          </cell>
          <cell r="M2395">
            <v>14295.0555556</v>
          </cell>
          <cell r="N2395">
            <v>6.3990011000000004</v>
          </cell>
          <cell r="Q2395">
            <v>145.7564002</v>
          </cell>
          <cell r="R2395">
            <v>131.70607419999999</v>
          </cell>
          <cell r="T2395" t="str">
            <v>NHTotIndnoPAPYTD201703</v>
          </cell>
        </row>
        <row r="2396">
          <cell r="A2396" t="str">
            <v>NH</v>
          </cell>
          <cell r="B2396" t="str">
            <v>TotIndnoPAP</v>
          </cell>
          <cell r="C2396" t="str">
            <v>YTD201703</v>
          </cell>
          <cell r="M2396">
            <v>14295.0555556</v>
          </cell>
          <cell r="N2396">
            <v>4.1856271999999999</v>
          </cell>
          <cell r="Q2396">
            <v>209.06018449999999</v>
          </cell>
          <cell r="R2396">
            <v>60.063476999999999</v>
          </cell>
          <cell r="T2396" t="str">
            <v>NHTotIndnoPAPYTD201703</v>
          </cell>
        </row>
        <row r="2397">
          <cell r="A2397" t="str">
            <v>NH</v>
          </cell>
          <cell r="B2397" t="str">
            <v>TotIndnoPAP</v>
          </cell>
          <cell r="C2397" t="str">
            <v>YTD201703</v>
          </cell>
          <cell r="M2397">
            <v>14295.0555556</v>
          </cell>
          <cell r="N2397">
            <v>3.5966615000000002</v>
          </cell>
          <cell r="Q2397">
            <v>82.828083199999995</v>
          </cell>
          <cell r="R2397">
            <v>130.26963739999999</v>
          </cell>
          <cell r="T2397" t="str">
            <v>NHTotIndnoPAPYTD201703</v>
          </cell>
        </row>
        <row r="2398">
          <cell r="A2398" t="str">
            <v>NH</v>
          </cell>
          <cell r="B2398" t="str">
            <v>TotIndnoPAP</v>
          </cell>
          <cell r="C2398" t="str">
            <v>YTD201703</v>
          </cell>
          <cell r="M2398">
            <v>14295.0555556</v>
          </cell>
          <cell r="N2398">
            <v>8.5960637000000002</v>
          </cell>
          <cell r="Q2398">
            <v>214.2416331</v>
          </cell>
          <cell r="R2398">
            <v>120.369653</v>
          </cell>
          <cell r="T2398" t="str">
            <v>NHTotIndnoPAPYTD201703</v>
          </cell>
        </row>
        <row r="2399">
          <cell r="A2399" t="str">
            <v>NH</v>
          </cell>
          <cell r="B2399" t="str">
            <v>TotIndnoPAP</v>
          </cell>
          <cell r="C2399" t="str">
            <v>YTD201703</v>
          </cell>
          <cell r="M2399">
            <v>14295.0555556</v>
          </cell>
          <cell r="N2399">
            <v>1.8170158999999999</v>
          </cell>
          <cell r="Q2399">
            <v>3.6795794000000002</v>
          </cell>
          <cell r="R2399">
            <v>1481.4322448999999</v>
          </cell>
          <cell r="T2399" t="str">
            <v>NHTotIndnoPAPYTD201703</v>
          </cell>
        </row>
        <row r="2400">
          <cell r="A2400" t="str">
            <v>NH</v>
          </cell>
          <cell r="B2400" t="str">
            <v>TotIndnoPAP</v>
          </cell>
          <cell r="C2400" t="str">
            <v>YTD201703</v>
          </cell>
          <cell r="M2400">
            <v>14295.0555556</v>
          </cell>
          <cell r="N2400">
            <v>4.1990508999999996</v>
          </cell>
          <cell r="Q2400">
            <v>5.0312615999999997</v>
          </cell>
          <cell r="R2400">
            <v>2503.7761194</v>
          </cell>
          <cell r="T2400" t="str">
            <v>NHTotIndnoPAPYTD201703</v>
          </cell>
        </row>
        <row r="2401">
          <cell r="A2401" t="str">
            <v>NH</v>
          </cell>
          <cell r="B2401" t="str">
            <v>TotIndnoPAP</v>
          </cell>
          <cell r="C2401" t="str">
            <v>YTD201703</v>
          </cell>
          <cell r="M2401">
            <v>14295.0555556</v>
          </cell>
          <cell r="N2401">
            <v>10.842990800000001</v>
          </cell>
          <cell r="Q2401">
            <v>356.76901459999999</v>
          </cell>
          <cell r="R2401">
            <v>91.176562799999999</v>
          </cell>
          <cell r="T2401" t="str">
            <v>NHTotIndnoPAPYTD201703</v>
          </cell>
        </row>
        <row r="2402">
          <cell r="A2402" t="str">
            <v>NH</v>
          </cell>
          <cell r="B2402" t="str">
            <v>TotIndnoPAP</v>
          </cell>
          <cell r="C2402" t="str">
            <v>YTD201703</v>
          </cell>
          <cell r="M2402">
            <v>14295.0555556</v>
          </cell>
          <cell r="N2402">
            <v>112.4162197</v>
          </cell>
          <cell r="Q2402">
            <v>3458.2586830999999</v>
          </cell>
          <cell r="R2402">
            <v>97.519789599999996</v>
          </cell>
          <cell r="T2402" t="str">
            <v>NHTotIndnoPAPYTD201703</v>
          </cell>
        </row>
        <row r="2403">
          <cell r="A2403" t="str">
            <v>CT</v>
          </cell>
          <cell r="B2403" t="str">
            <v>All</v>
          </cell>
          <cell r="C2403" t="str">
            <v>YTD201603</v>
          </cell>
          <cell r="M2403">
            <v>21536.901098900002</v>
          </cell>
          <cell r="N2403">
            <v>23.8195567</v>
          </cell>
          <cell r="Q2403">
            <v>4.0860102999999999</v>
          </cell>
          <cell r="R2403">
            <v>17488.617159099998</v>
          </cell>
          <cell r="T2403" t="str">
            <v>CTAllYTD201603</v>
          </cell>
        </row>
        <row r="2404">
          <cell r="A2404" t="str">
            <v>CT</v>
          </cell>
          <cell r="B2404" t="str">
            <v>All</v>
          </cell>
          <cell r="C2404" t="str">
            <v>YTD201603</v>
          </cell>
          <cell r="M2404">
            <v>21536.901098900002</v>
          </cell>
          <cell r="N2404">
            <v>29.463518000000001</v>
          </cell>
          <cell r="Q2404">
            <v>4.9682171000000004</v>
          </cell>
          <cell r="R2404">
            <v>17791.202056099999</v>
          </cell>
          <cell r="T2404" t="str">
            <v>CTAllYTD201603</v>
          </cell>
        </row>
        <row r="2405">
          <cell r="A2405" t="str">
            <v>CT</v>
          </cell>
          <cell r="B2405" t="str">
            <v>All</v>
          </cell>
          <cell r="C2405" t="str">
            <v>YTD201603</v>
          </cell>
          <cell r="M2405">
            <v>21536.901098900002</v>
          </cell>
          <cell r="N2405">
            <v>33.259835000000002</v>
          </cell>
          <cell r="Q2405">
            <v>3.1573715999999998</v>
          </cell>
          <cell r="R2405">
            <v>31602.078382399999</v>
          </cell>
          <cell r="T2405" t="str">
            <v>CTAllYTD201603</v>
          </cell>
        </row>
        <row r="2406">
          <cell r="A2406" t="str">
            <v>CT</v>
          </cell>
          <cell r="B2406" t="str">
            <v>All</v>
          </cell>
          <cell r="C2406" t="str">
            <v>YTD201603</v>
          </cell>
          <cell r="M2406">
            <v>21536.901098900002</v>
          </cell>
          <cell r="N2406">
            <v>0.44470850000000001</v>
          </cell>
          <cell r="Q2406">
            <v>0.27859159999999999</v>
          </cell>
          <cell r="R2406">
            <v>4788.8216666999997</v>
          </cell>
          <cell r="T2406" t="str">
            <v>CTAllYTD201603</v>
          </cell>
        </row>
        <row r="2407">
          <cell r="A2407" t="str">
            <v>CT</v>
          </cell>
          <cell r="B2407" t="str">
            <v>All</v>
          </cell>
          <cell r="C2407" t="str">
            <v>YTD201603</v>
          </cell>
          <cell r="M2407">
            <v>21536.901098900002</v>
          </cell>
          <cell r="N2407">
            <v>3.3797001999999998</v>
          </cell>
          <cell r="Q2407">
            <v>4.0860102999999999</v>
          </cell>
          <cell r="R2407">
            <v>2481.4182955000001</v>
          </cell>
          <cell r="T2407" t="str">
            <v>CTAllYTD201603</v>
          </cell>
        </row>
        <row r="2408">
          <cell r="A2408" t="str">
            <v>CT</v>
          </cell>
          <cell r="B2408" t="str">
            <v>All</v>
          </cell>
          <cell r="C2408" t="str">
            <v>YTD201603</v>
          </cell>
          <cell r="M2408">
            <v>21536.901098900002</v>
          </cell>
          <cell r="N2408">
            <v>5.306203</v>
          </cell>
          <cell r="Q2408">
            <v>85.434761100000003</v>
          </cell>
          <cell r="R2408">
            <v>186.3247337</v>
          </cell>
          <cell r="T2408" t="str">
            <v>CTAllYTD201603</v>
          </cell>
        </row>
        <row r="2409">
          <cell r="A2409" t="str">
            <v>CT</v>
          </cell>
          <cell r="B2409" t="str">
            <v>All</v>
          </cell>
          <cell r="C2409" t="str">
            <v>YTD201603</v>
          </cell>
          <cell r="M2409">
            <v>21536.901098900002</v>
          </cell>
          <cell r="N2409">
            <v>8.2892650000000003</v>
          </cell>
          <cell r="Q2409">
            <v>19.826436399999999</v>
          </cell>
          <cell r="R2409">
            <v>1254.2745666999999</v>
          </cell>
          <cell r="T2409" t="str">
            <v>CTAllYTD201603</v>
          </cell>
        </row>
        <row r="2410">
          <cell r="A2410" t="str">
            <v>CT</v>
          </cell>
          <cell r="B2410" t="str">
            <v>All</v>
          </cell>
          <cell r="C2410" t="str">
            <v>YTD201603</v>
          </cell>
          <cell r="M2410">
            <v>21536.901098900002</v>
          </cell>
          <cell r="N2410">
            <v>13.710667000000001</v>
          </cell>
          <cell r="Q2410">
            <v>98.667862700000001</v>
          </cell>
          <cell r="R2410">
            <v>416.87333649999999</v>
          </cell>
          <cell r="T2410" t="str">
            <v>CTAllYTD201603</v>
          </cell>
        </row>
        <row r="2411">
          <cell r="A2411" t="str">
            <v>CT</v>
          </cell>
          <cell r="B2411" t="str">
            <v>All</v>
          </cell>
          <cell r="C2411" t="str">
            <v>YTD201603</v>
          </cell>
          <cell r="M2411">
            <v>21536.901098900002</v>
          </cell>
          <cell r="N2411">
            <v>5.2007599999999998</v>
          </cell>
          <cell r="Q2411">
            <v>29.2521193</v>
          </cell>
          <cell r="R2411">
            <v>533.37263489999998</v>
          </cell>
          <cell r="T2411" t="str">
            <v>CTAllYTD201603</v>
          </cell>
        </row>
        <row r="2412">
          <cell r="A2412" t="str">
            <v>CT</v>
          </cell>
          <cell r="B2412" t="str">
            <v>All</v>
          </cell>
          <cell r="C2412" t="str">
            <v>YTD201603</v>
          </cell>
          <cell r="M2412">
            <v>21536.901098900002</v>
          </cell>
          <cell r="N2412">
            <v>30.531334600000001</v>
          </cell>
          <cell r="Q2412">
            <v>47.824893400000001</v>
          </cell>
          <cell r="R2412">
            <v>1915.1951455999999</v>
          </cell>
          <cell r="T2412" t="str">
            <v>CTAllYTD201603</v>
          </cell>
        </row>
        <row r="2413">
          <cell r="A2413" t="str">
            <v>CT</v>
          </cell>
          <cell r="B2413" t="str">
            <v>All</v>
          </cell>
          <cell r="C2413" t="str">
            <v>YTD201603</v>
          </cell>
          <cell r="M2413">
            <v>21536.901098900002</v>
          </cell>
          <cell r="N2413">
            <v>19.317666500000001</v>
          </cell>
          <cell r="Q2413">
            <v>88.267109099999999</v>
          </cell>
          <cell r="R2413">
            <v>656.56392430000005</v>
          </cell>
          <cell r="T2413" t="str">
            <v>CTAllYTD201603</v>
          </cell>
        </row>
        <row r="2414">
          <cell r="A2414" t="str">
            <v>CT</v>
          </cell>
          <cell r="B2414" t="str">
            <v>All</v>
          </cell>
          <cell r="C2414" t="str">
            <v>YTD201603</v>
          </cell>
          <cell r="M2414">
            <v>21536.901098900002</v>
          </cell>
          <cell r="N2414">
            <v>12.212703299999999</v>
          </cell>
          <cell r="Q2414">
            <v>42.113765399999998</v>
          </cell>
          <cell r="R2414">
            <v>869.97943769999995</v>
          </cell>
          <cell r="T2414" t="str">
            <v>CTAllYTD201603</v>
          </cell>
        </row>
        <row r="2415">
          <cell r="A2415" t="str">
            <v>CT</v>
          </cell>
          <cell r="B2415" t="str">
            <v>All</v>
          </cell>
          <cell r="C2415" t="str">
            <v>YTD201603</v>
          </cell>
          <cell r="M2415">
            <v>21536.901098900002</v>
          </cell>
          <cell r="N2415">
            <v>17.437552499999999</v>
          </cell>
          <cell r="Q2415">
            <v>130.75233</v>
          </cell>
          <cell r="R2415">
            <v>400.08967680000001</v>
          </cell>
          <cell r="T2415" t="str">
            <v>CTAllYTD201603</v>
          </cell>
        </row>
        <row r="2416">
          <cell r="A2416" t="str">
            <v>CT</v>
          </cell>
          <cell r="B2416" t="str">
            <v>All</v>
          </cell>
          <cell r="C2416" t="str">
            <v>YTD201603</v>
          </cell>
          <cell r="M2416">
            <v>21536.901098900002</v>
          </cell>
          <cell r="N2416">
            <v>26.961516799999998</v>
          </cell>
          <cell r="Q2416">
            <v>292.70692059999999</v>
          </cell>
          <cell r="R2416">
            <v>276.33289339999999</v>
          </cell>
          <cell r="T2416" t="str">
            <v>CTAllYTD201603</v>
          </cell>
        </row>
        <row r="2417">
          <cell r="A2417" t="str">
            <v>CT</v>
          </cell>
          <cell r="B2417" t="str">
            <v>All</v>
          </cell>
          <cell r="C2417" t="str">
            <v>YTD201603</v>
          </cell>
          <cell r="M2417">
            <v>21536.901098900002</v>
          </cell>
          <cell r="N2417">
            <v>10.9726427</v>
          </cell>
          <cell r="Q2417">
            <v>582.44219729999998</v>
          </cell>
          <cell r="R2417">
            <v>56.5170727</v>
          </cell>
          <cell r="T2417" t="str">
            <v>CTAllYTD201603</v>
          </cell>
        </row>
        <row r="2418">
          <cell r="A2418" t="str">
            <v>CT</v>
          </cell>
          <cell r="B2418" t="str">
            <v>All</v>
          </cell>
          <cell r="C2418" t="str">
            <v>YTD201603</v>
          </cell>
          <cell r="M2418">
            <v>21536.901098900002</v>
          </cell>
          <cell r="N2418">
            <v>12.4370864</v>
          </cell>
          <cell r="Q2418">
            <v>113.3867862</v>
          </cell>
          <cell r="R2418">
            <v>329.06179359999999</v>
          </cell>
          <cell r="T2418" t="str">
            <v>CTAllYTD201603</v>
          </cell>
        </row>
        <row r="2419">
          <cell r="A2419" t="str">
            <v>CT</v>
          </cell>
          <cell r="B2419" t="str">
            <v>All</v>
          </cell>
          <cell r="C2419" t="str">
            <v>YTD201603</v>
          </cell>
          <cell r="M2419">
            <v>21536.901098900002</v>
          </cell>
          <cell r="N2419">
            <v>2.7165251000000001</v>
          </cell>
          <cell r="Q2419">
            <v>39.513576999999998</v>
          </cell>
          <cell r="R2419">
            <v>206.24747360000001</v>
          </cell>
          <cell r="T2419" t="str">
            <v>CTAllYTD201603</v>
          </cell>
        </row>
        <row r="2420">
          <cell r="A2420" t="str">
            <v>CT</v>
          </cell>
          <cell r="B2420" t="str">
            <v>All</v>
          </cell>
          <cell r="C2420" t="str">
            <v>YTD201603</v>
          </cell>
          <cell r="M2420">
            <v>21536.901098900002</v>
          </cell>
          <cell r="N2420">
            <v>1.5635465</v>
          </cell>
          <cell r="Q2420">
            <v>38.863529900000003</v>
          </cell>
          <cell r="R2420">
            <v>120.6951493</v>
          </cell>
          <cell r="T2420" t="str">
            <v>CTAllYTD201603</v>
          </cell>
        </row>
        <row r="2421">
          <cell r="A2421" t="str">
            <v>CT</v>
          </cell>
          <cell r="B2421" t="str">
            <v>All</v>
          </cell>
          <cell r="C2421" t="str">
            <v>YTD201603</v>
          </cell>
          <cell r="M2421">
            <v>21536.901098900002</v>
          </cell>
          <cell r="N2421">
            <v>2.0376495000000001</v>
          </cell>
          <cell r="Q2421">
            <v>90.867297500000006</v>
          </cell>
          <cell r="R2421">
            <v>67.273362300000002</v>
          </cell>
          <cell r="T2421" t="str">
            <v>CTAllYTD201603</v>
          </cell>
        </row>
        <row r="2422">
          <cell r="A2422" t="str">
            <v>CT</v>
          </cell>
          <cell r="B2422" t="str">
            <v>All</v>
          </cell>
          <cell r="C2422" t="str">
            <v>YTD201603</v>
          </cell>
          <cell r="M2422">
            <v>21536.901098900002</v>
          </cell>
          <cell r="N2422">
            <v>1.2106642999999999</v>
          </cell>
          <cell r="Q2422">
            <v>99.178613999999996</v>
          </cell>
          <cell r="R2422">
            <v>36.620725700000001</v>
          </cell>
          <cell r="T2422" t="str">
            <v>CTAllYTD201603</v>
          </cell>
        </row>
        <row r="2423">
          <cell r="A2423" t="str">
            <v>CT</v>
          </cell>
          <cell r="B2423" t="str">
            <v>All</v>
          </cell>
          <cell r="C2423" t="str">
            <v>YTD201603</v>
          </cell>
          <cell r="M2423">
            <v>21536.901098900002</v>
          </cell>
          <cell r="N2423">
            <v>20.088224100000001</v>
          </cell>
          <cell r="Q2423">
            <v>460.18691150000001</v>
          </cell>
          <cell r="R2423">
            <v>130.9569458</v>
          </cell>
          <cell r="T2423" t="str">
            <v>CTAllYTD201603</v>
          </cell>
        </row>
        <row r="2424">
          <cell r="A2424" t="str">
            <v>CT</v>
          </cell>
          <cell r="B2424" t="str">
            <v>All</v>
          </cell>
          <cell r="C2424" t="str">
            <v>YTD201603</v>
          </cell>
          <cell r="M2424">
            <v>21536.901098900002</v>
          </cell>
          <cell r="N2424">
            <v>2.9613803999999999</v>
          </cell>
          <cell r="Q2424">
            <v>12.0258713</v>
          </cell>
          <cell r="R2424">
            <v>738.75239380000005</v>
          </cell>
          <cell r="T2424" t="str">
            <v>CTAllYTD201603</v>
          </cell>
        </row>
        <row r="2425">
          <cell r="A2425" t="str">
            <v>CT</v>
          </cell>
          <cell r="B2425" t="str">
            <v>All</v>
          </cell>
          <cell r="C2425" t="str">
            <v>YTD201603</v>
          </cell>
          <cell r="M2425">
            <v>21536.901098900002</v>
          </cell>
          <cell r="N2425">
            <v>7.4556582000000002</v>
          </cell>
          <cell r="Q2425">
            <v>44.992545399999997</v>
          </cell>
          <cell r="R2425">
            <v>497.1262332</v>
          </cell>
          <cell r="T2425" t="str">
            <v>CTAllYTD201603</v>
          </cell>
        </row>
        <row r="2426">
          <cell r="A2426" t="str">
            <v>CT</v>
          </cell>
          <cell r="B2426" t="str">
            <v>All</v>
          </cell>
          <cell r="C2426" t="str">
            <v>YTD201603</v>
          </cell>
          <cell r="M2426">
            <v>21536.901098900002</v>
          </cell>
          <cell r="N2426">
            <v>13.3765968</v>
          </cell>
          <cell r="Q2426">
            <v>997.31153989999996</v>
          </cell>
          <cell r="R2426">
            <v>40.237968700000003</v>
          </cell>
          <cell r="T2426" t="str">
            <v>CTAllYTD201603</v>
          </cell>
        </row>
        <row r="2427">
          <cell r="A2427" t="str">
            <v>CT</v>
          </cell>
          <cell r="B2427" t="str">
            <v>All</v>
          </cell>
          <cell r="C2427" t="str">
            <v>YTD201603</v>
          </cell>
          <cell r="M2427">
            <v>21536.901098900002</v>
          </cell>
          <cell r="N2427">
            <v>19.026013299999999</v>
          </cell>
          <cell r="Q2427">
            <v>609.41915180000001</v>
          </cell>
          <cell r="R2427">
            <v>93.659740999999997</v>
          </cell>
          <cell r="T2427" t="str">
            <v>CTAllYTD201603</v>
          </cell>
        </row>
        <row r="2428">
          <cell r="A2428" t="str">
            <v>CT</v>
          </cell>
          <cell r="B2428" t="str">
            <v>All</v>
          </cell>
          <cell r="C2428" t="str">
            <v>YTD201603</v>
          </cell>
          <cell r="M2428">
            <v>21536.901098900002</v>
          </cell>
          <cell r="N2428">
            <v>7.5921966000000003</v>
          </cell>
          <cell r="Q2428">
            <v>128.4771652</v>
          </cell>
          <cell r="R2428">
            <v>177.28122880000001</v>
          </cell>
          <cell r="T2428" t="str">
            <v>CTAllYTD201603</v>
          </cell>
        </row>
        <row r="2429">
          <cell r="A2429" t="str">
            <v>CT</v>
          </cell>
          <cell r="B2429" t="str">
            <v>All</v>
          </cell>
          <cell r="C2429" t="str">
            <v>YTD201603</v>
          </cell>
          <cell r="M2429">
            <v>21536.901098900002</v>
          </cell>
          <cell r="N2429">
            <v>12.890038799999999</v>
          </cell>
          <cell r="Q2429">
            <v>247.85367099999999</v>
          </cell>
          <cell r="R2429">
            <v>156.01994569999999</v>
          </cell>
          <cell r="T2429" t="str">
            <v>CTAllYTD201603</v>
          </cell>
        </row>
        <row r="2430">
          <cell r="A2430" t="str">
            <v>CT</v>
          </cell>
          <cell r="B2430" t="str">
            <v>All</v>
          </cell>
          <cell r="C2430" t="str">
            <v>YTD201603</v>
          </cell>
          <cell r="M2430">
            <v>21536.901098900002</v>
          </cell>
          <cell r="N2430">
            <v>7.3890596000000004</v>
          </cell>
          <cell r="Q2430">
            <v>104.00753520000001</v>
          </cell>
          <cell r="R2430">
            <v>213.1305089</v>
          </cell>
          <cell r="T2430" t="str">
            <v>CTAllYTD201603</v>
          </cell>
        </row>
        <row r="2431">
          <cell r="A2431" t="str">
            <v>CT</v>
          </cell>
          <cell r="B2431" t="str">
            <v>All</v>
          </cell>
          <cell r="C2431" t="str">
            <v>YTD201603</v>
          </cell>
          <cell r="M2431">
            <v>21536.901098900002</v>
          </cell>
          <cell r="N2431">
            <v>7.8080771000000002</v>
          </cell>
          <cell r="Q2431">
            <v>314.85495379999998</v>
          </cell>
          <cell r="R2431">
            <v>74.396895700000002</v>
          </cell>
          <cell r="T2431" t="str">
            <v>CTAllYTD201603</v>
          </cell>
        </row>
        <row r="2432">
          <cell r="A2432" t="str">
            <v>CT</v>
          </cell>
          <cell r="B2432" t="str">
            <v>All</v>
          </cell>
          <cell r="C2432" t="str">
            <v>YTD201603</v>
          </cell>
          <cell r="M2432">
            <v>21536.901098900002</v>
          </cell>
          <cell r="N2432">
            <v>2.6205748999999998</v>
          </cell>
          <cell r="Q2432">
            <v>38.956393800000001</v>
          </cell>
          <cell r="R2432">
            <v>201.80833129999999</v>
          </cell>
          <cell r="T2432" t="str">
            <v>CTAllYTD201603</v>
          </cell>
        </row>
        <row r="2433">
          <cell r="A2433" t="str">
            <v>CT</v>
          </cell>
          <cell r="B2433" t="str">
            <v>All</v>
          </cell>
          <cell r="C2433" t="str">
            <v>YTD201603</v>
          </cell>
          <cell r="M2433">
            <v>21536.901098900002</v>
          </cell>
          <cell r="N2433">
            <v>7.3678661999999999</v>
          </cell>
          <cell r="Q2433">
            <v>148.25716969999999</v>
          </cell>
          <cell r="R2433">
            <v>149.08957720000001</v>
          </cell>
          <cell r="T2433" t="str">
            <v>CTAllYTD201603</v>
          </cell>
        </row>
        <row r="2434">
          <cell r="A2434" t="str">
            <v>CT</v>
          </cell>
          <cell r="B2434" t="str">
            <v>All</v>
          </cell>
          <cell r="C2434" t="str">
            <v>YTD201603</v>
          </cell>
          <cell r="M2434">
            <v>21536.901098900002</v>
          </cell>
          <cell r="N2434">
            <v>1.8666054000000001</v>
          </cell>
          <cell r="Q2434">
            <v>2.8323480999999999</v>
          </cell>
          <cell r="R2434">
            <v>1977.0932786999999</v>
          </cell>
          <cell r="T2434" t="str">
            <v>CTAllYTD201603</v>
          </cell>
        </row>
        <row r="2435">
          <cell r="A2435" t="str">
            <v>CT</v>
          </cell>
          <cell r="B2435" t="str">
            <v>All</v>
          </cell>
          <cell r="C2435" t="str">
            <v>YTD201603</v>
          </cell>
          <cell r="M2435">
            <v>21536.901098900002</v>
          </cell>
          <cell r="N2435">
            <v>4.9685065000000002</v>
          </cell>
          <cell r="Q2435">
            <v>7.6148373999999999</v>
          </cell>
          <cell r="R2435">
            <v>1957.4310975999999</v>
          </cell>
          <cell r="T2435" t="str">
            <v>CTAllYTD201603</v>
          </cell>
        </row>
        <row r="2436">
          <cell r="A2436" t="str">
            <v>CT</v>
          </cell>
          <cell r="B2436" t="str">
            <v>All</v>
          </cell>
          <cell r="C2436" t="str">
            <v>YTD201603</v>
          </cell>
          <cell r="M2436">
            <v>21536.901098900002</v>
          </cell>
          <cell r="N2436">
            <v>12.2890447</v>
          </cell>
          <cell r="Q2436">
            <v>232.34540459999999</v>
          </cell>
          <cell r="R2436">
            <v>158.6738249</v>
          </cell>
          <cell r="T2436" t="str">
            <v>CTAllYTD201603</v>
          </cell>
        </row>
        <row r="2437">
          <cell r="A2437" t="str">
            <v>CT</v>
          </cell>
          <cell r="B2437" t="str">
            <v>All</v>
          </cell>
          <cell r="C2437" t="str">
            <v>YTD201603</v>
          </cell>
          <cell r="M2437">
            <v>21536.901098900002</v>
          </cell>
          <cell r="N2437">
            <v>84.500906099999995</v>
          </cell>
          <cell r="Q2437">
            <v>3145.8564855</v>
          </cell>
          <cell r="R2437">
            <v>80.583052499999994</v>
          </cell>
          <cell r="T2437" t="str">
            <v>CTAllYTD201603</v>
          </cell>
        </row>
        <row r="2438">
          <cell r="A2438" t="str">
            <v>CT</v>
          </cell>
          <cell r="B2438" t="str">
            <v>All</v>
          </cell>
          <cell r="C2438" t="str">
            <v>YTD201703</v>
          </cell>
          <cell r="M2438">
            <v>29297.6888889</v>
          </cell>
          <cell r="N2438">
            <v>10.282553</v>
          </cell>
          <cell r="Q2438">
            <v>4.0707604999999996</v>
          </cell>
          <cell r="R2438">
            <v>7577.8615</v>
          </cell>
          <cell r="T2438" t="str">
            <v>CTAllYTD201703</v>
          </cell>
        </row>
        <row r="2439">
          <cell r="A2439" t="str">
            <v>CT</v>
          </cell>
          <cell r="B2439" t="str">
            <v>All</v>
          </cell>
          <cell r="C2439" t="str">
            <v>YTD201703</v>
          </cell>
          <cell r="M2439">
            <v>29297.6888889</v>
          </cell>
          <cell r="N2439">
            <v>27.244048500000002</v>
          </cell>
          <cell r="Q2439">
            <v>4.7220822</v>
          </cell>
          <cell r="R2439">
            <v>17308.497155199999</v>
          </cell>
          <cell r="T2439" t="str">
            <v>CTAllYTD201703</v>
          </cell>
        </row>
        <row r="2440">
          <cell r="A2440" t="str">
            <v>CT</v>
          </cell>
          <cell r="B2440" t="str">
            <v>All</v>
          </cell>
          <cell r="C2440" t="str">
            <v>YTD201703</v>
          </cell>
          <cell r="M2440">
            <v>29297.6888889</v>
          </cell>
          <cell r="N2440">
            <v>74.019941700000004</v>
          </cell>
          <cell r="Q2440">
            <v>4.3964213000000001</v>
          </cell>
          <cell r="R2440">
            <v>50509.223055599999</v>
          </cell>
          <cell r="T2440" t="str">
            <v>CTAllYTD201703</v>
          </cell>
        </row>
        <row r="2441">
          <cell r="A2441" t="str">
            <v>CT</v>
          </cell>
          <cell r="B2441" t="str">
            <v>All</v>
          </cell>
          <cell r="C2441" t="str">
            <v>YTD201703</v>
          </cell>
          <cell r="M2441">
            <v>29297.6888889</v>
          </cell>
          <cell r="N2441">
            <v>0.35570309999999999</v>
          </cell>
          <cell r="Q2441">
            <v>0.1221228</v>
          </cell>
          <cell r="R2441">
            <v>8738</v>
          </cell>
          <cell r="T2441" t="str">
            <v>CTAllYTD201703</v>
          </cell>
        </row>
        <row r="2442">
          <cell r="A2442" t="str">
            <v>CT</v>
          </cell>
          <cell r="B2442" t="str">
            <v>All</v>
          </cell>
          <cell r="C2442" t="str">
            <v>YTD201703</v>
          </cell>
          <cell r="M2442">
            <v>29297.6888889</v>
          </cell>
          <cell r="N2442">
            <v>3.3062980999999998</v>
          </cell>
          <cell r="Q2442">
            <v>3.7858071999999998</v>
          </cell>
          <cell r="R2442">
            <v>2620.0209676999998</v>
          </cell>
          <cell r="T2442" t="str">
            <v>CTAllYTD201703</v>
          </cell>
        </row>
        <row r="2443">
          <cell r="A2443" t="str">
            <v>CT</v>
          </cell>
          <cell r="B2443" t="str">
            <v>All</v>
          </cell>
          <cell r="C2443" t="str">
            <v>YTD201703</v>
          </cell>
          <cell r="M2443">
            <v>29297.6888889</v>
          </cell>
          <cell r="N2443">
            <v>6.0461871</v>
          </cell>
          <cell r="Q2443">
            <v>112.1087436</v>
          </cell>
          <cell r="R2443">
            <v>161.79435000000001</v>
          </cell>
          <cell r="T2443" t="str">
            <v>CTAllYTD201703</v>
          </cell>
        </row>
        <row r="2444">
          <cell r="A2444" t="str">
            <v>CT</v>
          </cell>
          <cell r="B2444" t="str">
            <v>All</v>
          </cell>
          <cell r="C2444" t="str">
            <v>YTD201703</v>
          </cell>
          <cell r="M2444">
            <v>29297.6888889</v>
          </cell>
          <cell r="N2444">
            <v>9.7240333000000003</v>
          </cell>
          <cell r="Q2444">
            <v>23.976779199999999</v>
          </cell>
          <cell r="R2444">
            <v>1216.6813413</v>
          </cell>
          <cell r="T2444" t="str">
            <v>CTAllYTD201703</v>
          </cell>
        </row>
        <row r="2445">
          <cell r="A2445" t="str">
            <v>CT</v>
          </cell>
          <cell r="B2445" t="str">
            <v>All</v>
          </cell>
          <cell r="C2445" t="str">
            <v>YTD201703</v>
          </cell>
          <cell r="M2445">
            <v>29297.6888889</v>
          </cell>
          <cell r="N2445">
            <v>14.966878700000001</v>
          </cell>
          <cell r="Q2445">
            <v>105.4621405</v>
          </cell>
          <cell r="R2445">
            <v>425.75123079999997</v>
          </cell>
          <cell r="T2445" t="str">
            <v>CTAllYTD201703</v>
          </cell>
        </row>
        <row r="2446">
          <cell r="A2446" t="str">
            <v>CT</v>
          </cell>
          <cell r="B2446" t="str">
            <v>All</v>
          </cell>
          <cell r="C2446" t="str">
            <v>YTD201703</v>
          </cell>
          <cell r="M2446">
            <v>29297.6888889</v>
          </cell>
          <cell r="N2446">
            <v>4.9779336000000001</v>
          </cell>
          <cell r="Q2446">
            <v>30.079508700000002</v>
          </cell>
          <cell r="R2446">
            <v>496.477555</v>
          </cell>
          <cell r="T2446" t="str">
            <v>CTAllYTD201703</v>
          </cell>
        </row>
        <row r="2447">
          <cell r="A2447" t="str">
            <v>CT</v>
          </cell>
          <cell r="B2447" t="str">
            <v>All</v>
          </cell>
          <cell r="C2447" t="str">
            <v>YTD201703</v>
          </cell>
          <cell r="M2447">
            <v>29297.6888889</v>
          </cell>
          <cell r="N2447">
            <v>32.379230999999997</v>
          </cell>
          <cell r="Q2447">
            <v>47.472672000000003</v>
          </cell>
          <cell r="R2447">
            <v>2046.1812858000001</v>
          </cell>
          <cell r="T2447" t="str">
            <v>CTAllYTD201703</v>
          </cell>
        </row>
        <row r="2448">
          <cell r="A2448" t="str">
            <v>CT</v>
          </cell>
          <cell r="B2448" t="str">
            <v>All</v>
          </cell>
          <cell r="C2448" t="str">
            <v>YTD201703</v>
          </cell>
          <cell r="M2448">
            <v>29297.6888889</v>
          </cell>
          <cell r="N2448">
            <v>18.260177800000001</v>
          </cell>
          <cell r="Q2448">
            <v>80.273309900000001</v>
          </cell>
          <cell r="R2448">
            <v>682.42524969999999</v>
          </cell>
          <cell r="T2448" t="str">
            <v>CTAllYTD201703</v>
          </cell>
        </row>
        <row r="2449">
          <cell r="A2449" t="str">
            <v>CT</v>
          </cell>
          <cell r="B2449" t="str">
            <v>All</v>
          </cell>
          <cell r="C2449" t="str">
            <v>YTD201703</v>
          </cell>
          <cell r="M2449">
            <v>29297.6888889</v>
          </cell>
          <cell r="N2449">
            <v>12.547579199999999</v>
          </cell>
          <cell r="Q2449">
            <v>44.089646600000002</v>
          </cell>
          <cell r="R2449">
            <v>853.77725599999997</v>
          </cell>
          <cell r="T2449" t="str">
            <v>CTAllYTD201703</v>
          </cell>
        </row>
        <row r="2450">
          <cell r="A2450" t="str">
            <v>CT</v>
          </cell>
          <cell r="B2450" t="str">
            <v>All</v>
          </cell>
          <cell r="C2450" t="str">
            <v>YTD201703</v>
          </cell>
          <cell r="M2450">
            <v>29297.6888889</v>
          </cell>
          <cell r="N2450">
            <v>21.0695385</v>
          </cell>
          <cell r="Q2450">
            <v>145.35977729999999</v>
          </cell>
          <cell r="R2450">
            <v>434.84254490000001</v>
          </cell>
          <cell r="T2450" t="str">
            <v>CTAllYTD201703</v>
          </cell>
        </row>
        <row r="2451">
          <cell r="A2451" t="str">
            <v>CT</v>
          </cell>
          <cell r="B2451" t="str">
            <v>All</v>
          </cell>
          <cell r="C2451" t="str">
            <v>YTD201703</v>
          </cell>
          <cell r="M2451">
            <v>29297.6888889</v>
          </cell>
          <cell r="N2451">
            <v>29.426176300000002</v>
          </cell>
          <cell r="Q2451">
            <v>294.9115645</v>
          </cell>
          <cell r="R2451">
            <v>299.33898629999999</v>
          </cell>
          <cell r="T2451" t="str">
            <v>CTAllYTD201703</v>
          </cell>
        </row>
        <row r="2452">
          <cell r="A2452" t="str">
            <v>CT</v>
          </cell>
          <cell r="B2452" t="str">
            <v>All</v>
          </cell>
          <cell r="C2452" t="str">
            <v>YTD201703</v>
          </cell>
          <cell r="M2452">
            <v>29297.6888889</v>
          </cell>
          <cell r="N2452">
            <v>11.935717800000001</v>
          </cell>
          <cell r="Q2452">
            <v>601.95789409999998</v>
          </cell>
          <cell r="R2452">
            <v>59.484482</v>
          </cell>
          <cell r="T2452" t="str">
            <v>CTAllYTD201703</v>
          </cell>
        </row>
        <row r="2453">
          <cell r="A2453" t="str">
            <v>CT</v>
          </cell>
          <cell r="B2453" t="str">
            <v>All</v>
          </cell>
          <cell r="C2453" t="str">
            <v>YTD201703</v>
          </cell>
          <cell r="M2453">
            <v>29297.6888889</v>
          </cell>
          <cell r="N2453">
            <v>11.2229771</v>
          </cell>
          <cell r="Q2453">
            <v>99.247669900000005</v>
          </cell>
          <cell r="R2453">
            <v>339.2415302</v>
          </cell>
          <cell r="T2453" t="str">
            <v>CTAllYTD201703</v>
          </cell>
        </row>
        <row r="2454">
          <cell r="A2454" t="str">
            <v>CT</v>
          </cell>
          <cell r="B2454" t="str">
            <v>All</v>
          </cell>
          <cell r="C2454" t="str">
            <v>YTD201703</v>
          </cell>
          <cell r="M2454">
            <v>29297.6888889</v>
          </cell>
          <cell r="N2454">
            <v>2.6346088000000001</v>
          </cell>
          <cell r="Q2454">
            <v>37.801631999999998</v>
          </cell>
          <cell r="R2454">
            <v>209.08690659999999</v>
          </cell>
          <cell r="T2454" t="str">
            <v>CTAllYTD201703</v>
          </cell>
        </row>
        <row r="2455">
          <cell r="A2455" t="str">
            <v>CT</v>
          </cell>
          <cell r="B2455" t="str">
            <v>All</v>
          </cell>
          <cell r="C2455" t="str">
            <v>YTD201703</v>
          </cell>
          <cell r="M2455">
            <v>29297.6888889</v>
          </cell>
          <cell r="N2455">
            <v>1.0746705000000001</v>
          </cell>
          <cell r="Q2455">
            <v>25.630094799999998</v>
          </cell>
          <cell r="R2455">
            <v>125.7900717</v>
          </cell>
          <cell r="T2455" t="str">
            <v>CTAllYTD201703</v>
          </cell>
        </row>
        <row r="2456">
          <cell r="A2456" t="str">
            <v>CT</v>
          </cell>
          <cell r="B2456" t="str">
            <v>All</v>
          </cell>
          <cell r="C2456" t="str">
            <v>YTD201703</v>
          </cell>
          <cell r="M2456">
            <v>29297.6888889</v>
          </cell>
          <cell r="N2456">
            <v>1.7994945</v>
          </cell>
          <cell r="Q2456">
            <v>75.750352000000007</v>
          </cell>
          <cell r="R2456">
            <v>71.266776699999994</v>
          </cell>
          <cell r="T2456" t="str">
            <v>CTAllYTD201703</v>
          </cell>
        </row>
        <row r="2457">
          <cell r="A2457" t="str">
            <v>CT</v>
          </cell>
          <cell r="B2457" t="str">
            <v>All</v>
          </cell>
          <cell r="C2457" t="str">
            <v>YTD201703</v>
          </cell>
          <cell r="M2457">
            <v>29297.6888889</v>
          </cell>
          <cell r="N2457">
            <v>1.3529381</v>
          </cell>
          <cell r="Q2457">
            <v>109.6541503</v>
          </cell>
          <cell r="R2457">
            <v>37.014688100000001</v>
          </cell>
          <cell r="T2457" t="str">
            <v>CTAllYTD201703</v>
          </cell>
        </row>
        <row r="2458">
          <cell r="A2458" t="str">
            <v>CT</v>
          </cell>
          <cell r="B2458" t="str">
            <v>All</v>
          </cell>
          <cell r="C2458" t="str">
            <v>YTD201703</v>
          </cell>
          <cell r="M2458">
            <v>29297.6888889</v>
          </cell>
          <cell r="N2458">
            <v>20.687690199999999</v>
          </cell>
          <cell r="Q2458">
            <v>477.96265770000002</v>
          </cell>
          <cell r="R2458">
            <v>129.8492037</v>
          </cell>
          <cell r="T2458" t="str">
            <v>CTAllYTD201703</v>
          </cell>
        </row>
        <row r="2459">
          <cell r="A2459" t="str">
            <v>CT</v>
          </cell>
          <cell r="B2459" t="str">
            <v>All</v>
          </cell>
          <cell r="C2459" t="str">
            <v>YTD201703</v>
          </cell>
          <cell r="M2459">
            <v>29297.6888889</v>
          </cell>
          <cell r="N2459">
            <v>3.2759421</v>
          </cell>
          <cell r="Q2459">
            <v>14.304314</v>
          </cell>
          <cell r="R2459">
            <v>687.05331620000004</v>
          </cell>
          <cell r="T2459" t="str">
            <v>CTAllYTD201703</v>
          </cell>
        </row>
        <row r="2460">
          <cell r="A2460" t="str">
            <v>CT</v>
          </cell>
          <cell r="B2460" t="str">
            <v>All</v>
          </cell>
          <cell r="C2460" t="str">
            <v>YTD201703</v>
          </cell>
          <cell r="M2460">
            <v>29297.6888889</v>
          </cell>
          <cell r="N2460">
            <v>8.7730130000000006</v>
          </cell>
          <cell r="Q2460">
            <v>35.815943099999998</v>
          </cell>
          <cell r="R2460">
            <v>734.84143740000002</v>
          </cell>
          <cell r="T2460" t="str">
            <v>CTAllYTD201703</v>
          </cell>
        </row>
        <row r="2461">
          <cell r="A2461" t="str">
            <v>CT</v>
          </cell>
          <cell r="B2461" t="str">
            <v>All</v>
          </cell>
          <cell r="C2461" t="str">
            <v>YTD201703</v>
          </cell>
          <cell r="M2461">
            <v>29297.6888889</v>
          </cell>
          <cell r="N2461">
            <v>9.5092811000000008</v>
          </cell>
          <cell r="Q2461">
            <v>988.35823310000001</v>
          </cell>
          <cell r="R2461">
            <v>28.863869699999999</v>
          </cell>
          <cell r="T2461" t="str">
            <v>CTAllYTD201703</v>
          </cell>
        </row>
        <row r="2462">
          <cell r="A2462" t="str">
            <v>CT</v>
          </cell>
          <cell r="B2462" t="str">
            <v>All</v>
          </cell>
          <cell r="C2462" t="str">
            <v>YTD201703</v>
          </cell>
          <cell r="M2462">
            <v>29297.6888889</v>
          </cell>
          <cell r="N2462">
            <v>19.402980100000001</v>
          </cell>
          <cell r="Q2462">
            <v>619.60846149999998</v>
          </cell>
          <cell r="R2462">
            <v>93.944715099999996</v>
          </cell>
          <cell r="T2462" t="str">
            <v>CTAllYTD201703</v>
          </cell>
        </row>
        <row r="2463">
          <cell r="A2463" t="str">
            <v>CT</v>
          </cell>
          <cell r="B2463" t="str">
            <v>All</v>
          </cell>
          <cell r="C2463" t="str">
            <v>YTD201703</v>
          </cell>
          <cell r="M2463">
            <v>29297.6888889</v>
          </cell>
          <cell r="N2463">
            <v>8.7455663000000001</v>
          </cell>
          <cell r="Q2463">
            <v>145.43332140000001</v>
          </cell>
          <cell r="R2463">
            <v>180.40362830000001</v>
          </cell>
          <cell r="T2463" t="str">
            <v>CTAllYTD201703</v>
          </cell>
        </row>
        <row r="2464">
          <cell r="A2464" t="str">
            <v>CT</v>
          </cell>
          <cell r="B2464" t="str">
            <v>All</v>
          </cell>
          <cell r="C2464" t="str">
            <v>YTD201703</v>
          </cell>
          <cell r="M2464">
            <v>29297.6888889</v>
          </cell>
          <cell r="N2464">
            <v>13.1048755</v>
          </cell>
          <cell r="Q2464">
            <v>259.31625339999999</v>
          </cell>
          <cell r="R2464">
            <v>151.60880180000001</v>
          </cell>
          <cell r="T2464" t="str">
            <v>CTAllYTD201703</v>
          </cell>
        </row>
        <row r="2465">
          <cell r="A2465" t="str">
            <v>CT</v>
          </cell>
          <cell r="B2465" t="str">
            <v>All</v>
          </cell>
          <cell r="C2465" t="str">
            <v>YTD201703</v>
          </cell>
          <cell r="M2465">
            <v>29297.6888889</v>
          </cell>
          <cell r="N2465">
            <v>8.4158577000000001</v>
          </cell>
          <cell r="Q2465">
            <v>117.2291855</v>
          </cell>
          <cell r="R2465">
            <v>215.3693476</v>
          </cell>
          <cell r="T2465" t="str">
            <v>CTAllYTD201703</v>
          </cell>
        </row>
        <row r="2466">
          <cell r="A2466" t="str">
            <v>CT</v>
          </cell>
          <cell r="B2466" t="str">
            <v>All</v>
          </cell>
          <cell r="C2466" t="str">
            <v>YTD201703</v>
          </cell>
          <cell r="M2466">
            <v>29297.6888889</v>
          </cell>
          <cell r="N2466">
            <v>8.6862049999999993</v>
          </cell>
          <cell r="Q2466">
            <v>369.742616</v>
          </cell>
          <cell r="R2466">
            <v>70.477715599999996</v>
          </cell>
          <cell r="T2466" t="str">
            <v>CTAllYTD201703</v>
          </cell>
        </row>
        <row r="2467">
          <cell r="A2467" t="str">
            <v>CT</v>
          </cell>
          <cell r="B2467" t="str">
            <v>All</v>
          </cell>
          <cell r="C2467" t="str">
            <v>YTD201703</v>
          </cell>
          <cell r="M2467">
            <v>29297.6888889</v>
          </cell>
          <cell r="N2467">
            <v>3.0531454999999998</v>
          </cell>
          <cell r="Q2467">
            <v>42.729081999999998</v>
          </cell>
          <cell r="R2467">
            <v>214.36071430000001</v>
          </cell>
          <cell r="T2467" t="str">
            <v>CTAllYTD201703</v>
          </cell>
        </row>
        <row r="2468">
          <cell r="A2468" t="str">
            <v>CT</v>
          </cell>
          <cell r="B2468" t="str">
            <v>All</v>
          </cell>
          <cell r="C2468" t="str">
            <v>YTD201703</v>
          </cell>
          <cell r="M2468">
            <v>29297.6888889</v>
          </cell>
          <cell r="N2468">
            <v>11.9073998</v>
          </cell>
          <cell r="Q2468">
            <v>158.0093507</v>
          </cell>
          <cell r="R2468">
            <v>226.0764906</v>
          </cell>
          <cell r="T2468" t="str">
            <v>CTAllYTD201703</v>
          </cell>
        </row>
        <row r="2469">
          <cell r="A2469" t="str">
            <v>CT</v>
          </cell>
          <cell r="B2469" t="str">
            <v>All</v>
          </cell>
          <cell r="C2469" t="str">
            <v>YTD201703</v>
          </cell>
          <cell r="M2469">
            <v>29297.6888889</v>
          </cell>
          <cell r="N2469">
            <v>2.2147351</v>
          </cell>
          <cell r="Q2469">
            <v>3.7875176000000002</v>
          </cell>
          <cell r="R2469">
            <v>1754.2374757</v>
          </cell>
          <cell r="T2469" t="str">
            <v>CTAllYTD201703</v>
          </cell>
        </row>
        <row r="2470">
          <cell r="A2470" t="str">
            <v>CT</v>
          </cell>
          <cell r="B2470" t="str">
            <v>All</v>
          </cell>
          <cell r="C2470" t="str">
            <v>YTD201703</v>
          </cell>
          <cell r="M2470">
            <v>29297.6888889</v>
          </cell>
          <cell r="N2470">
            <v>3.5875026000000001</v>
          </cell>
          <cell r="Q2470">
            <v>3.8610616000000002</v>
          </cell>
          <cell r="R2470">
            <v>2787.4478094999999</v>
          </cell>
          <cell r="T2470" t="str">
            <v>CTAllYTD201703</v>
          </cell>
        </row>
        <row r="2471">
          <cell r="A2471" t="str">
            <v>CT</v>
          </cell>
          <cell r="B2471" t="str">
            <v>All</v>
          </cell>
          <cell r="C2471" t="str">
            <v>YTD201703</v>
          </cell>
          <cell r="M2471">
            <v>29297.6888889</v>
          </cell>
          <cell r="N2471">
            <v>7.1720344000000003</v>
          </cell>
          <cell r="Q2471">
            <v>205.15107459999999</v>
          </cell>
          <cell r="R2471">
            <v>104.8793099</v>
          </cell>
          <cell r="T2471" t="str">
            <v>CTAllYTD201703</v>
          </cell>
        </row>
        <row r="2472">
          <cell r="A2472" t="str">
            <v>CT</v>
          </cell>
          <cell r="B2472" t="str">
            <v>All</v>
          </cell>
          <cell r="C2472" t="str">
            <v>YTD201703</v>
          </cell>
          <cell r="M2472">
            <v>29297.6888889</v>
          </cell>
          <cell r="N2472">
            <v>83.686987700000003</v>
          </cell>
          <cell r="Q2472">
            <v>3200.4572223</v>
          </cell>
          <cell r="R2472">
            <v>78.445342600000004</v>
          </cell>
          <cell r="T2472" t="str">
            <v>CTAllYTD201703</v>
          </cell>
        </row>
        <row r="2473">
          <cell r="A2473" t="str">
            <v>BEN</v>
          </cell>
          <cell r="B2473" t="str">
            <v>All</v>
          </cell>
          <cell r="C2473" t="str">
            <v>YTD201603</v>
          </cell>
          <cell r="M2473">
            <v>35219.1758242</v>
          </cell>
          <cell r="N2473">
            <v>12.0321742</v>
          </cell>
          <cell r="Q2473">
            <v>5.2528202999999998</v>
          </cell>
          <cell r="R2473">
            <v>6871.8366486000004</v>
          </cell>
          <cell r="T2473" t="str">
            <v>BENAllYTD201603</v>
          </cell>
        </row>
        <row r="2474">
          <cell r="A2474" t="str">
            <v>BEN</v>
          </cell>
          <cell r="B2474" t="str">
            <v>All</v>
          </cell>
          <cell r="C2474" t="str">
            <v>YTD201603</v>
          </cell>
          <cell r="M2474">
            <v>35219.1758242</v>
          </cell>
          <cell r="N2474">
            <v>24.249616700000001</v>
          </cell>
          <cell r="Q2474">
            <v>5.2812139</v>
          </cell>
          <cell r="R2474">
            <v>13775.0244086</v>
          </cell>
          <cell r="T2474" t="str">
            <v>BENAllYTD201603</v>
          </cell>
        </row>
        <row r="2475">
          <cell r="A2475" t="str">
            <v>BEN</v>
          </cell>
          <cell r="B2475" t="str">
            <v>All</v>
          </cell>
          <cell r="C2475" t="str">
            <v>YTD201603</v>
          </cell>
          <cell r="M2475">
            <v>35219.1758242</v>
          </cell>
          <cell r="N2475">
            <v>39.438370399999997</v>
          </cell>
          <cell r="Q2475">
            <v>3.6627774</v>
          </cell>
          <cell r="R2475">
            <v>32302.0209302</v>
          </cell>
          <cell r="T2475" t="str">
            <v>BENAllYTD201603</v>
          </cell>
        </row>
        <row r="2476">
          <cell r="A2476" t="str">
            <v>BEN</v>
          </cell>
          <cell r="B2476" t="str">
            <v>All</v>
          </cell>
          <cell r="C2476" t="str">
            <v>YTD201603</v>
          </cell>
          <cell r="M2476">
            <v>35219.1758242</v>
          </cell>
          <cell r="N2476">
            <v>0.56009260000000005</v>
          </cell>
          <cell r="Q2476">
            <v>0.36911709999999998</v>
          </cell>
          <cell r="R2476">
            <v>4552.1538461999999</v>
          </cell>
          <cell r="T2476" t="str">
            <v>BENAllYTD201603</v>
          </cell>
        </row>
        <row r="2477">
          <cell r="A2477" t="str">
            <v>BEN</v>
          </cell>
          <cell r="B2477" t="str">
            <v>All</v>
          </cell>
          <cell r="C2477" t="str">
            <v>YTD201603</v>
          </cell>
          <cell r="M2477">
            <v>35219.1758242</v>
          </cell>
          <cell r="N2477">
            <v>3.1594655999999999</v>
          </cell>
          <cell r="Q2477">
            <v>4.9404903999999998</v>
          </cell>
          <cell r="R2477">
            <v>1918.5133333000001</v>
          </cell>
          <cell r="T2477" t="str">
            <v>BENAllYTD201603</v>
          </cell>
        </row>
        <row r="2478">
          <cell r="A2478" t="str">
            <v>BEN</v>
          </cell>
          <cell r="B2478" t="str">
            <v>All</v>
          </cell>
          <cell r="C2478" t="str">
            <v>YTD201603</v>
          </cell>
          <cell r="M2478">
            <v>35219.1758242</v>
          </cell>
          <cell r="N2478">
            <v>6.6081763000000002</v>
          </cell>
          <cell r="Q2478">
            <v>114.19915159999999</v>
          </cell>
          <cell r="R2478">
            <v>173.59611390000001</v>
          </cell>
          <cell r="T2478" t="str">
            <v>BENAllYTD201603</v>
          </cell>
        </row>
        <row r="2479">
          <cell r="A2479" t="str">
            <v>BEN</v>
          </cell>
          <cell r="B2479" t="str">
            <v>All</v>
          </cell>
          <cell r="C2479" t="str">
            <v>YTD201603</v>
          </cell>
          <cell r="M2479">
            <v>35219.1758242</v>
          </cell>
          <cell r="N2479">
            <v>8.3231774000000005</v>
          </cell>
          <cell r="Q2479">
            <v>22.714898399999999</v>
          </cell>
          <cell r="R2479">
            <v>1099.2579249999999</v>
          </cell>
          <cell r="T2479" t="str">
            <v>BENAllYTD201603</v>
          </cell>
        </row>
        <row r="2480">
          <cell r="A2480" t="str">
            <v>BEN</v>
          </cell>
          <cell r="B2480" t="str">
            <v>All</v>
          </cell>
          <cell r="C2480" t="str">
            <v>YTD201603</v>
          </cell>
          <cell r="M2480">
            <v>35219.1758242</v>
          </cell>
          <cell r="N2480">
            <v>14.539345000000001</v>
          </cell>
          <cell r="Q2480">
            <v>108.9179377</v>
          </cell>
          <cell r="R2480">
            <v>400.46695519999997</v>
          </cell>
          <cell r="T2480" t="str">
            <v>BENAllYTD201603</v>
          </cell>
        </row>
        <row r="2481">
          <cell r="A2481" t="str">
            <v>BEN</v>
          </cell>
          <cell r="B2481" t="str">
            <v>All</v>
          </cell>
          <cell r="C2481" t="str">
            <v>YTD201603</v>
          </cell>
          <cell r="M2481">
            <v>35219.1758242</v>
          </cell>
          <cell r="N2481">
            <v>1.5586088</v>
          </cell>
          <cell r="Q2481">
            <v>12.2110083</v>
          </cell>
          <cell r="R2481">
            <v>382.91893019999998</v>
          </cell>
          <cell r="T2481" t="str">
            <v>BENAllYTD201603</v>
          </cell>
        </row>
        <row r="2482">
          <cell r="A2482" t="str">
            <v>BEN</v>
          </cell>
          <cell r="B2482" t="str">
            <v>All</v>
          </cell>
          <cell r="C2482" t="str">
            <v>YTD201603</v>
          </cell>
          <cell r="M2482">
            <v>35219.1758242</v>
          </cell>
          <cell r="N2482">
            <v>4.3736499999999996</v>
          </cell>
          <cell r="Q2482">
            <v>56.332948000000002</v>
          </cell>
          <cell r="R2482">
            <v>232.9178679</v>
          </cell>
          <cell r="T2482" t="str">
            <v>BENAllYTD201603</v>
          </cell>
        </row>
        <row r="2483">
          <cell r="A2483" t="str">
            <v>BEN</v>
          </cell>
          <cell r="B2483" t="str">
            <v>All</v>
          </cell>
          <cell r="C2483" t="str">
            <v>YTD201603</v>
          </cell>
          <cell r="M2483">
            <v>35219.1758242</v>
          </cell>
          <cell r="N2483">
            <v>0.5505892</v>
          </cell>
          <cell r="Q2483">
            <v>5.7647317999999999</v>
          </cell>
          <cell r="R2483">
            <v>286.52980300000002</v>
          </cell>
          <cell r="T2483" t="str">
            <v>BENAllYTD201603</v>
          </cell>
        </row>
        <row r="2484">
          <cell r="A2484" t="str">
            <v>BEN</v>
          </cell>
          <cell r="B2484" t="str">
            <v>All</v>
          </cell>
          <cell r="C2484" t="str">
            <v>YTD201603</v>
          </cell>
          <cell r="M2484">
            <v>35219.1758242</v>
          </cell>
          <cell r="N2484">
            <v>34.779872099999999</v>
          </cell>
          <cell r="Q2484">
            <v>39.4103487</v>
          </cell>
          <cell r="R2484">
            <v>2647.5182205000001</v>
          </cell>
          <cell r="T2484" t="str">
            <v>BENAllYTD201603</v>
          </cell>
        </row>
        <row r="2485">
          <cell r="A2485" t="str">
            <v>BEN</v>
          </cell>
          <cell r="B2485" t="str">
            <v>All</v>
          </cell>
          <cell r="C2485" t="str">
            <v>YTD201603</v>
          </cell>
          <cell r="M2485">
            <v>35219.1758242</v>
          </cell>
          <cell r="N2485">
            <v>5.5795105999999999</v>
          </cell>
          <cell r="Q2485">
            <v>5.0831872000000002</v>
          </cell>
          <cell r="R2485">
            <v>3292.9206144999998</v>
          </cell>
          <cell r="T2485" t="str">
            <v>BENAllYTD201603</v>
          </cell>
        </row>
        <row r="2486">
          <cell r="A2486" t="str">
            <v>BEN</v>
          </cell>
          <cell r="B2486" t="str">
            <v>All</v>
          </cell>
          <cell r="C2486" t="str">
            <v>YTD201603</v>
          </cell>
          <cell r="M2486">
            <v>35219.1758242</v>
          </cell>
          <cell r="N2486">
            <v>14.8621029</v>
          </cell>
          <cell r="Q2486">
            <v>74.135749599999997</v>
          </cell>
          <cell r="R2486">
            <v>601.41441980000002</v>
          </cell>
          <cell r="T2486" t="str">
            <v>BENAllYTD201603</v>
          </cell>
        </row>
        <row r="2487">
          <cell r="A2487" t="str">
            <v>BEN</v>
          </cell>
          <cell r="B2487" t="str">
            <v>All</v>
          </cell>
          <cell r="C2487" t="str">
            <v>YTD201603</v>
          </cell>
          <cell r="M2487">
            <v>35219.1758242</v>
          </cell>
          <cell r="N2487">
            <v>2.1088434999999999</v>
          </cell>
          <cell r="Q2487">
            <v>9.5416250999999992</v>
          </cell>
          <cell r="R2487">
            <v>663.04538690000004</v>
          </cell>
          <cell r="T2487" t="str">
            <v>BENAllYTD201603</v>
          </cell>
        </row>
        <row r="2488">
          <cell r="A2488" t="str">
            <v>BEN</v>
          </cell>
          <cell r="B2488" t="str">
            <v>All</v>
          </cell>
          <cell r="C2488" t="str">
            <v>YTD201603</v>
          </cell>
          <cell r="M2488">
            <v>35219.1758242</v>
          </cell>
          <cell r="N2488">
            <v>13.088469399999999</v>
          </cell>
          <cell r="Q2488">
            <v>44.634775300000001</v>
          </cell>
          <cell r="R2488">
            <v>879.70440199999996</v>
          </cell>
          <cell r="T2488" t="str">
            <v>BENAllYTD201603</v>
          </cell>
        </row>
        <row r="2489">
          <cell r="A2489" t="str">
            <v>BEN</v>
          </cell>
          <cell r="B2489" t="str">
            <v>All</v>
          </cell>
          <cell r="C2489" t="str">
            <v>YTD201603</v>
          </cell>
          <cell r="M2489">
            <v>35219.1758242</v>
          </cell>
          <cell r="N2489">
            <v>1.3556014999999999</v>
          </cell>
          <cell r="Q2489">
            <v>5.3671641000000001</v>
          </cell>
          <cell r="R2489">
            <v>757.71941800000002</v>
          </cell>
          <cell r="T2489" t="str">
            <v>BENAllYTD201603</v>
          </cell>
        </row>
        <row r="2490">
          <cell r="A2490" t="str">
            <v>BEN</v>
          </cell>
          <cell r="B2490" t="str">
            <v>All</v>
          </cell>
          <cell r="C2490" t="str">
            <v>YTD201603</v>
          </cell>
          <cell r="M2490">
            <v>35219.1758242</v>
          </cell>
          <cell r="N2490">
            <v>11.8791332</v>
          </cell>
          <cell r="Q2490">
            <v>67.974333400000006</v>
          </cell>
          <cell r="R2490">
            <v>524.27729320000003</v>
          </cell>
          <cell r="T2490" t="str">
            <v>BENAllYTD201603</v>
          </cell>
        </row>
        <row r="2491">
          <cell r="A2491" t="str">
            <v>BEN</v>
          </cell>
          <cell r="B2491" t="str">
            <v>All</v>
          </cell>
          <cell r="C2491" t="str">
            <v>YTD201603</v>
          </cell>
          <cell r="M2491">
            <v>35219.1758242</v>
          </cell>
          <cell r="N2491">
            <v>1.6360706</v>
          </cell>
          <cell r="Q2491">
            <v>5.7079364999999997</v>
          </cell>
          <cell r="R2491">
            <v>859.89248759999998</v>
          </cell>
          <cell r="T2491" t="str">
            <v>BENAllYTD201603</v>
          </cell>
        </row>
        <row r="2492">
          <cell r="A2492" t="str">
            <v>BEN</v>
          </cell>
          <cell r="B2492" t="str">
            <v>All</v>
          </cell>
          <cell r="C2492" t="str">
            <v>YTD201603</v>
          </cell>
          <cell r="M2492">
            <v>35219.1758242</v>
          </cell>
          <cell r="N2492">
            <v>22.900708600000002</v>
          </cell>
          <cell r="Q2492">
            <v>276.44031330000001</v>
          </cell>
          <cell r="R2492">
            <v>248.52426560000001</v>
          </cell>
          <cell r="T2492" t="str">
            <v>BENAllYTD201603</v>
          </cell>
        </row>
        <row r="2493">
          <cell r="A2493" t="str">
            <v>BEN</v>
          </cell>
          <cell r="B2493" t="str">
            <v>All</v>
          </cell>
          <cell r="C2493" t="str">
            <v>YTD201603</v>
          </cell>
          <cell r="M2493">
            <v>35219.1758242</v>
          </cell>
          <cell r="N2493">
            <v>4.2136965999999996</v>
          </cell>
          <cell r="Q2493">
            <v>32.174587099999997</v>
          </cell>
          <cell r="R2493">
            <v>392.89050309999999</v>
          </cell>
          <cell r="T2493" t="str">
            <v>BENAllYTD201603</v>
          </cell>
        </row>
        <row r="2494">
          <cell r="A2494" t="str">
            <v>BEN</v>
          </cell>
          <cell r="B2494" t="str">
            <v>All</v>
          </cell>
          <cell r="C2494" t="str">
            <v>YTD201603</v>
          </cell>
          <cell r="M2494">
            <v>35219.1758242</v>
          </cell>
          <cell r="N2494">
            <v>13.8942552</v>
          </cell>
          <cell r="Q2494">
            <v>733.35049430000004</v>
          </cell>
          <cell r="R2494">
            <v>56.838804799999998</v>
          </cell>
          <cell r="T2494" t="str">
            <v>BENAllYTD201603</v>
          </cell>
        </row>
        <row r="2495">
          <cell r="A2495" t="str">
            <v>BEN</v>
          </cell>
          <cell r="B2495" t="str">
            <v>All</v>
          </cell>
          <cell r="C2495" t="str">
            <v>YTD201603</v>
          </cell>
          <cell r="M2495">
            <v>35219.1758242</v>
          </cell>
          <cell r="N2495">
            <v>2.0077747000000001</v>
          </cell>
          <cell r="Q2495">
            <v>102.2316977</v>
          </cell>
          <cell r="R2495">
            <v>58.918361099999998</v>
          </cell>
          <cell r="T2495" t="str">
            <v>BENAllYTD201603</v>
          </cell>
        </row>
        <row r="2496">
          <cell r="A2496" t="str">
            <v>BEN</v>
          </cell>
          <cell r="B2496" t="str">
            <v>All</v>
          </cell>
          <cell r="C2496" t="str">
            <v>YTD201603</v>
          </cell>
          <cell r="M2496">
            <v>35219.1758242</v>
          </cell>
          <cell r="N2496">
            <v>11.1778707</v>
          </cell>
          <cell r="Q2496">
            <v>122.29133419999999</v>
          </cell>
          <cell r="R2496">
            <v>274.2108614</v>
          </cell>
          <cell r="T2496" t="str">
            <v>BENAllYTD201603</v>
          </cell>
        </row>
        <row r="2497">
          <cell r="A2497" t="str">
            <v>BEN</v>
          </cell>
          <cell r="B2497" t="str">
            <v>All</v>
          </cell>
          <cell r="C2497" t="str">
            <v>YTD201603</v>
          </cell>
          <cell r="M2497">
            <v>35219.1758242</v>
          </cell>
          <cell r="N2497">
            <v>1.4169476000000001</v>
          </cell>
          <cell r="Q2497">
            <v>16.499060100000001</v>
          </cell>
          <cell r="R2497">
            <v>257.64151459999999</v>
          </cell>
          <cell r="T2497" t="str">
            <v>BENAllYTD201603</v>
          </cell>
        </row>
        <row r="2498">
          <cell r="A2498" t="str">
            <v>BEN</v>
          </cell>
          <cell r="B2498" t="str">
            <v>All</v>
          </cell>
          <cell r="C2498" t="str">
            <v>YTD201603</v>
          </cell>
          <cell r="M2498">
            <v>35219.1758242</v>
          </cell>
          <cell r="N2498">
            <v>3.7410554999999999</v>
          </cell>
          <cell r="Q2498">
            <v>58.377288800000002</v>
          </cell>
          <cell r="R2498">
            <v>192.25227140000001</v>
          </cell>
          <cell r="T2498" t="str">
            <v>BENAllYTD201603</v>
          </cell>
        </row>
        <row r="2499">
          <cell r="A2499" t="str">
            <v>BEN</v>
          </cell>
          <cell r="B2499" t="str">
            <v>All</v>
          </cell>
          <cell r="C2499" t="str">
            <v>YTD201603</v>
          </cell>
          <cell r="M2499">
            <v>35219.1758242</v>
          </cell>
          <cell r="N2499">
            <v>0.69755290000000003</v>
          </cell>
          <cell r="Q2499">
            <v>9.5700228000000003</v>
          </cell>
          <cell r="R2499">
            <v>218.66810090000001</v>
          </cell>
          <cell r="T2499" t="str">
            <v>BENAllYTD201603</v>
          </cell>
        </row>
        <row r="2500">
          <cell r="A2500" t="str">
            <v>BEN</v>
          </cell>
          <cell r="B2500" t="str">
            <v>All</v>
          </cell>
          <cell r="C2500" t="str">
            <v>YTD201603</v>
          </cell>
          <cell r="M2500">
            <v>35219.1758242</v>
          </cell>
          <cell r="N2500">
            <v>1.3453594</v>
          </cell>
          <cell r="Q2500">
            <v>38.5301464</v>
          </cell>
          <cell r="R2500">
            <v>104.7511791</v>
          </cell>
          <cell r="T2500" t="str">
            <v>BENAllYTD201603</v>
          </cell>
        </row>
        <row r="2501">
          <cell r="A2501" t="str">
            <v>BEN</v>
          </cell>
          <cell r="B2501" t="str">
            <v>All</v>
          </cell>
          <cell r="C2501" t="str">
            <v>YTD201603</v>
          </cell>
          <cell r="M2501">
            <v>35219.1758242</v>
          </cell>
          <cell r="N2501">
            <v>0.18778510000000001</v>
          </cell>
          <cell r="Q2501">
            <v>5.2535733999999996</v>
          </cell>
          <cell r="R2501">
            <v>107.2327568</v>
          </cell>
          <cell r="T2501" t="str">
            <v>BENAllYTD201603</v>
          </cell>
        </row>
        <row r="2502">
          <cell r="A2502" t="str">
            <v>BEN</v>
          </cell>
          <cell r="B2502" t="str">
            <v>All</v>
          </cell>
          <cell r="C2502" t="str">
            <v>YTD201603</v>
          </cell>
          <cell r="M2502">
            <v>35219.1758242</v>
          </cell>
          <cell r="N2502">
            <v>1.5905739999999999</v>
          </cell>
          <cell r="Q2502">
            <v>100.5702126</v>
          </cell>
          <cell r="R2502">
            <v>47.446674199999997</v>
          </cell>
          <cell r="T2502" t="str">
            <v>BENAllYTD201603</v>
          </cell>
        </row>
        <row r="2503">
          <cell r="A2503" t="str">
            <v>BEN</v>
          </cell>
          <cell r="B2503" t="str">
            <v>All</v>
          </cell>
          <cell r="C2503" t="str">
            <v>YTD201603</v>
          </cell>
          <cell r="M2503">
            <v>35219.1758242</v>
          </cell>
          <cell r="N2503">
            <v>0.21520819999999999</v>
          </cell>
          <cell r="Q2503">
            <v>14.5680169</v>
          </cell>
          <cell r="R2503">
            <v>44.317953199999998</v>
          </cell>
          <cell r="T2503" t="str">
            <v>BENAllYTD201603</v>
          </cell>
        </row>
        <row r="2504">
          <cell r="A2504" t="str">
            <v>BEN</v>
          </cell>
          <cell r="B2504" t="str">
            <v>All</v>
          </cell>
          <cell r="C2504" t="str">
            <v>YTD201603</v>
          </cell>
          <cell r="M2504">
            <v>35219.1758242</v>
          </cell>
          <cell r="N2504">
            <v>1.6279674</v>
          </cell>
          <cell r="Q2504">
            <v>180.7821975</v>
          </cell>
          <cell r="R2504">
            <v>27.015393400000001</v>
          </cell>
          <cell r="T2504" t="str">
            <v>BENAllYTD201603</v>
          </cell>
        </row>
        <row r="2505">
          <cell r="A2505" t="str">
            <v>BEN</v>
          </cell>
          <cell r="B2505" t="str">
            <v>All</v>
          </cell>
          <cell r="C2505" t="str">
            <v>YTD201603</v>
          </cell>
          <cell r="M2505">
            <v>35219.1758242</v>
          </cell>
          <cell r="N2505">
            <v>0.17641380000000001</v>
          </cell>
          <cell r="Q2505">
            <v>21.2982704</v>
          </cell>
          <cell r="R2505">
            <v>24.8490267</v>
          </cell>
          <cell r="T2505" t="str">
            <v>BENAllYTD201603</v>
          </cell>
        </row>
        <row r="2506">
          <cell r="A2506" t="str">
            <v>BEN</v>
          </cell>
          <cell r="B2506" t="str">
            <v>All</v>
          </cell>
          <cell r="C2506" t="str">
            <v>YTD201603</v>
          </cell>
          <cell r="M2506">
            <v>35219.1758242</v>
          </cell>
          <cell r="N2506">
            <v>21.718894200000001</v>
          </cell>
          <cell r="Q2506">
            <v>407.61885150000001</v>
          </cell>
          <cell r="R2506">
            <v>159.8470786</v>
          </cell>
          <cell r="T2506" t="str">
            <v>BENAllYTD201603</v>
          </cell>
        </row>
        <row r="2507">
          <cell r="A2507" t="str">
            <v>BEN</v>
          </cell>
          <cell r="B2507" t="str">
            <v>All</v>
          </cell>
          <cell r="C2507" t="str">
            <v>YTD201603</v>
          </cell>
          <cell r="M2507">
            <v>35219.1758242</v>
          </cell>
          <cell r="N2507">
            <v>2.7052596000000002</v>
          </cell>
          <cell r="Q2507">
            <v>51.655405100000003</v>
          </cell>
          <cell r="R2507">
            <v>157.1138373</v>
          </cell>
          <cell r="T2507" t="str">
            <v>BENAllYTD201603</v>
          </cell>
        </row>
        <row r="2508">
          <cell r="A2508" t="str">
            <v>BEN</v>
          </cell>
          <cell r="B2508" t="str">
            <v>All</v>
          </cell>
          <cell r="C2508" t="str">
            <v>YTD201603</v>
          </cell>
          <cell r="M2508">
            <v>35219.1758242</v>
          </cell>
          <cell r="N2508">
            <v>2.4158167000000002</v>
          </cell>
          <cell r="Q2508">
            <v>12.833917599999999</v>
          </cell>
          <cell r="R2508">
            <v>564.71066370000005</v>
          </cell>
          <cell r="T2508" t="str">
            <v>BENAllYTD201603</v>
          </cell>
        </row>
        <row r="2509">
          <cell r="A2509" t="str">
            <v>BEN</v>
          </cell>
          <cell r="B2509" t="str">
            <v>All</v>
          </cell>
          <cell r="C2509" t="str">
            <v>YTD201603</v>
          </cell>
          <cell r="M2509">
            <v>35219.1758242</v>
          </cell>
          <cell r="N2509">
            <v>0.296902</v>
          </cell>
          <cell r="Q2509">
            <v>1.5334755</v>
          </cell>
          <cell r="R2509">
            <v>580.84129629999995</v>
          </cell>
          <cell r="T2509" t="str">
            <v>BENAllYTD201603</v>
          </cell>
        </row>
        <row r="2510">
          <cell r="A2510" t="str">
            <v>BEN</v>
          </cell>
          <cell r="B2510" t="str">
            <v>All</v>
          </cell>
          <cell r="C2510" t="str">
            <v>YTD201603</v>
          </cell>
          <cell r="M2510">
            <v>35219.1758242</v>
          </cell>
          <cell r="N2510">
            <v>3.056079</v>
          </cell>
          <cell r="Q2510">
            <v>29.0182827</v>
          </cell>
          <cell r="R2510">
            <v>315.94691779999999</v>
          </cell>
          <cell r="T2510" t="str">
            <v>BENAllYTD201603</v>
          </cell>
        </row>
        <row r="2511">
          <cell r="A2511" t="str">
            <v>BEN</v>
          </cell>
          <cell r="B2511" t="str">
            <v>All</v>
          </cell>
          <cell r="C2511" t="str">
            <v>YTD201603</v>
          </cell>
          <cell r="M2511">
            <v>35219.1758242</v>
          </cell>
          <cell r="N2511">
            <v>0.25673210000000002</v>
          </cell>
          <cell r="Q2511">
            <v>3.3509278999999998</v>
          </cell>
          <cell r="R2511">
            <v>229.84567799999999</v>
          </cell>
          <cell r="T2511" t="str">
            <v>BENAllYTD201603</v>
          </cell>
        </row>
        <row r="2512">
          <cell r="A2512" t="str">
            <v>BEN</v>
          </cell>
          <cell r="B2512" t="str">
            <v>All</v>
          </cell>
          <cell r="C2512" t="str">
            <v>YTD201603</v>
          </cell>
          <cell r="M2512">
            <v>35219.1758242</v>
          </cell>
          <cell r="N2512">
            <v>4.1462019999999997</v>
          </cell>
          <cell r="Q2512">
            <v>316.21977909999998</v>
          </cell>
          <cell r="R2512">
            <v>39.335319200000001</v>
          </cell>
          <cell r="T2512" t="str">
            <v>BENAllYTD201603</v>
          </cell>
        </row>
        <row r="2513">
          <cell r="A2513" t="str">
            <v>BEN</v>
          </cell>
          <cell r="B2513" t="str">
            <v>All</v>
          </cell>
          <cell r="C2513" t="str">
            <v>YTD201603</v>
          </cell>
          <cell r="M2513">
            <v>35219.1758242</v>
          </cell>
          <cell r="N2513">
            <v>0.72488180000000002</v>
          </cell>
          <cell r="Q2513">
            <v>33.935244099999998</v>
          </cell>
          <cell r="R2513">
            <v>64.082209199999994</v>
          </cell>
          <cell r="T2513" t="str">
            <v>BENAllYTD201603</v>
          </cell>
        </row>
        <row r="2514">
          <cell r="A2514" t="str">
            <v>BEN</v>
          </cell>
          <cell r="B2514" t="str">
            <v>All</v>
          </cell>
          <cell r="C2514" t="str">
            <v>YTD201603</v>
          </cell>
          <cell r="M2514">
            <v>35219.1758242</v>
          </cell>
          <cell r="N2514">
            <v>15.5743165</v>
          </cell>
          <cell r="Q2514">
            <v>442.51461410000002</v>
          </cell>
          <cell r="R2514">
            <v>105.58509909999999</v>
          </cell>
          <cell r="T2514" t="str">
            <v>BENAllYTD201603</v>
          </cell>
        </row>
        <row r="2515">
          <cell r="A2515" t="str">
            <v>BEN</v>
          </cell>
          <cell r="B2515" t="str">
            <v>All</v>
          </cell>
          <cell r="C2515" t="str">
            <v>YTD201603</v>
          </cell>
          <cell r="M2515">
            <v>35219.1758242</v>
          </cell>
          <cell r="N2515">
            <v>1.9097261999999999</v>
          </cell>
          <cell r="Q2515">
            <v>50.121929600000001</v>
          </cell>
          <cell r="R2515">
            <v>114.30482720000001</v>
          </cell>
          <cell r="T2515" t="str">
            <v>BENAllYTD201603</v>
          </cell>
        </row>
        <row r="2516">
          <cell r="A2516" t="str">
            <v>BEN</v>
          </cell>
          <cell r="B2516" t="str">
            <v>All</v>
          </cell>
          <cell r="C2516" t="str">
            <v>YTD201603</v>
          </cell>
          <cell r="M2516">
            <v>35219.1758242</v>
          </cell>
          <cell r="N2516">
            <v>5.7102566000000001</v>
          </cell>
          <cell r="Q2516">
            <v>104.6588943</v>
          </cell>
          <cell r="R2516">
            <v>163.6819289</v>
          </cell>
          <cell r="T2516" t="str">
            <v>BENAllYTD201603</v>
          </cell>
        </row>
        <row r="2517">
          <cell r="A2517" t="str">
            <v>BEN</v>
          </cell>
          <cell r="B2517" t="str">
            <v>All</v>
          </cell>
          <cell r="C2517" t="str">
            <v>YTD201603</v>
          </cell>
          <cell r="M2517">
            <v>35219.1758242</v>
          </cell>
          <cell r="N2517">
            <v>0.55080819999999997</v>
          </cell>
          <cell r="Q2517">
            <v>9.9107950999999996</v>
          </cell>
          <cell r="R2517">
            <v>166.72977080000001</v>
          </cell>
          <cell r="T2517" t="str">
            <v>BENAllYTD201603</v>
          </cell>
        </row>
        <row r="2518">
          <cell r="A2518" t="str">
            <v>BEN</v>
          </cell>
          <cell r="B2518" t="str">
            <v>All</v>
          </cell>
          <cell r="C2518" t="str">
            <v>YTD201603</v>
          </cell>
          <cell r="M2518">
            <v>35219.1758242</v>
          </cell>
          <cell r="N2518">
            <v>11.48315</v>
          </cell>
          <cell r="Q2518">
            <v>196.19993479999999</v>
          </cell>
          <cell r="R2518">
            <v>175.58339219999999</v>
          </cell>
          <cell r="T2518" t="str">
            <v>BENAllYTD201603</v>
          </cell>
        </row>
        <row r="2519">
          <cell r="A2519" t="str">
            <v>BEN</v>
          </cell>
          <cell r="B2519" t="str">
            <v>All</v>
          </cell>
          <cell r="C2519" t="str">
            <v>YTD201603</v>
          </cell>
          <cell r="M2519">
            <v>35219.1758242</v>
          </cell>
          <cell r="N2519">
            <v>1.7216701000000001</v>
          </cell>
          <cell r="Q2519">
            <v>28.198910000000001</v>
          </cell>
          <cell r="R2519">
            <v>183.16347429999999</v>
          </cell>
          <cell r="T2519" t="str">
            <v>BENAllYTD201603</v>
          </cell>
        </row>
        <row r="2520">
          <cell r="A2520" t="str">
            <v>BEN</v>
          </cell>
          <cell r="B2520" t="str">
            <v>All</v>
          </cell>
          <cell r="C2520" t="str">
            <v>YTD201603</v>
          </cell>
          <cell r="M2520">
            <v>35219.1758242</v>
          </cell>
          <cell r="N2520">
            <v>5.6696461999999999</v>
          </cell>
          <cell r="Q2520">
            <v>103.097245</v>
          </cell>
          <cell r="R2520">
            <v>164.97956490000001</v>
          </cell>
          <cell r="T2520" t="str">
            <v>BENAllYTD201603</v>
          </cell>
        </row>
        <row r="2521">
          <cell r="A2521" t="str">
            <v>BEN</v>
          </cell>
          <cell r="B2521" t="str">
            <v>All</v>
          </cell>
          <cell r="C2521" t="str">
            <v>YTD201603</v>
          </cell>
          <cell r="M2521">
            <v>35219.1758242</v>
          </cell>
          <cell r="N2521">
            <v>0.7624341</v>
          </cell>
          <cell r="Q2521">
            <v>13.630893</v>
          </cell>
          <cell r="R2521">
            <v>167.80281249999999</v>
          </cell>
          <cell r="T2521" t="str">
            <v>BENAllYTD201603</v>
          </cell>
        </row>
        <row r="2522">
          <cell r="A2522" t="str">
            <v>BEN</v>
          </cell>
          <cell r="B2522" t="str">
            <v>All</v>
          </cell>
          <cell r="C2522" t="str">
            <v>YTD201603</v>
          </cell>
          <cell r="M2522">
            <v>35219.1758242</v>
          </cell>
          <cell r="N2522">
            <v>2.7865574999999998</v>
          </cell>
          <cell r="Q2522">
            <v>127.0614628</v>
          </cell>
          <cell r="R2522">
            <v>65.7923531</v>
          </cell>
          <cell r="T2522" t="str">
            <v>BENAllYTD201603</v>
          </cell>
        </row>
        <row r="2523">
          <cell r="A2523" t="str">
            <v>BEN</v>
          </cell>
          <cell r="B2523" t="str">
            <v>All</v>
          </cell>
          <cell r="C2523" t="str">
            <v>YTD201603</v>
          </cell>
          <cell r="M2523">
            <v>35219.1758242</v>
          </cell>
          <cell r="N2523">
            <v>0.43028929999999999</v>
          </cell>
          <cell r="Q2523">
            <v>18.089331000000001</v>
          </cell>
          <cell r="R2523">
            <v>71.360737799999995</v>
          </cell>
          <cell r="T2523" t="str">
            <v>BENAllYTD201603</v>
          </cell>
        </row>
        <row r="2524">
          <cell r="A2524" t="str">
            <v>BEN</v>
          </cell>
          <cell r="B2524" t="str">
            <v>All</v>
          </cell>
          <cell r="C2524" t="str">
            <v>YTD201603</v>
          </cell>
          <cell r="M2524">
            <v>35219.1758242</v>
          </cell>
          <cell r="N2524">
            <v>3.1686806000000001</v>
          </cell>
          <cell r="Q2524">
            <v>78.394793000000007</v>
          </cell>
          <cell r="R2524">
            <v>121.2585875</v>
          </cell>
          <cell r="T2524" t="str">
            <v>BENAllYTD201603</v>
          </cell>
        </row>
        <row r="2525">
          <cell r="A2525" t="str">
            <v>BEN</v>
          </cell>
          <cell r="B2525" t="str">
            <v>All</v>
          </cell>
          <cell r="C2525" t="str">
            <v>YTD201603</v>
          </cell>
          <cell r="M2525">
            <v>35219.1758242</v>
          </cell>
          <cell r="N2525">
            <v>0.54654469999999999</v>
          </cell>
          <cell r="Q2525">
            <v>13.687688400000001</v>
          </cell>
          <cell r="R2525">
            <v>119.7889627</v>
          </cell>
          <cell r="T2525" t="str">
            <v>BENAllYTD201603</v>
          </cell>
        </row>
        <row r="2526">
          <cell r="A2526" t="str">
            <v>BEN</v>
          </cell>
          <cell r="B2526" t="str">
            <v>All</v>
          </cell>
          <cell r="C2526" t="str">
            <v>YTD201603</v>
          </cell>
          <cell r="M2526">
            <v>35219.1758242</v>
          </cell>
          <cell r="N2526">
            <v>7.3883419999999997</v>
          </cell>
          <cell r="Q2526">
            <v>174.10969610000001</v>
          </cell>
          <cell r="R2526">
            <v>127.3049494</v>
          </cell>
          <cell r="T2526" t="str">
            <v>BENAllYTD201603</v>
          </cell>
        </row>
        <row r="2527">
          <cell r="A2527" t="str">
            <v>BEN</v>
          </cell>
          <cell r="B2527" t="str">
            <v>All</v>
          </cell>
          <cell r="C2527" t="str">
            <v>YTD201603</v>
          </cell>
          <cell r="M2527">
            <v>35219.1758242</v>
          </cell>
          <cell r="N2527">
            <v>1.2433057000000001</v>
          </cell>
          <cell r="Q2527">
            <v>20.0771695</v>
          </cell>
          <cell r="R2527">
            <v>185.77902399999999</v>
          </cell>
          <cell r="T2527" t="str">
            <v>BENAllYTD201603</v>
          </cell>
        </row>
        <row r="2528">
          <cell r="A2528" t="str">
            <v>BEN</v>
          </cell>
          <cell r="B2528" t="str">
            <v>All</v>
          </cell>
          <cell r="C2528" t="str">
            <v>YTD201603</v>
          </cell>
          <cell r="M2528">
            <v>35219.1758242</v>
          </cell>
          <cell r="N2528">
            <v>2.5258417</v>
          </cell>
          <cell r="Q2528">
            <v>2.6122133000000001</v>
          </cell>
          <cell r="R2528">
            <v>2900.8064129999998</v>
          </cell>
          <cell r="T2528" t="str">
            <v>BENAllYTD201603</v>
          </cell>
        </row>
        <row r="2529">
          <cell r="A2529" t="str">
            <v>BEN</v>
          </cell>
          <cell r="B2529" t="str">
            <v>All</v>
          </cell>
          <cell r="C2529" t="str">
            <v>YTD201603</v>
          </cell>
          <cell r="M2529">
            <v>35219.1758242</v>
          </cell>
          <cell r="N2529">
            <v>0.1412612</v>
          </cell>
          <cell r="Q2529">
            <v>0.19878390000000001</v>
          </cell>
          <cell r="R2529">
            <v>2131.8814286000002</v>
          </cell>
          <cell r="T2529" t="str">
            <v>BENAllYTD201603</v>
          </cell>
        </row>
        <row r="2530">
          <cell r="A2530" t="str">
            <v>BEN</v>
          </cell>
          <cell r="B2530" t="str">
            <v>All</v>
          </cell>
          <cell r="C2530" t="str">
            <v>YTD201603</v>
          </cell>
          <cell r="M2530">
            <v>35219.1758242</v>
          </cell>
          <cell r="N2530">
            <v>4.7861485999999998</v>
          </cell>
          <cell r="Q2530">
            <v>5.3380010999999996</v>
          </cell>
          <cell r="R2530">
            <v>2689.8544148999999</v>
          </cell>
          <cell r="T2530" t="str">
            <v>BENAllYTD201603</v>
          </cell>
        </row>
        <row r="2531">
          <cell r="A2531" t="str">
            <v>BEN</v>
          </cell>
          <cell r="B2531" t="str">
            <v>All</v>
          </cell>
          <cell r="C2531" t="str">
            <v>YTD201603</v>
          </cell>
          <cell r="M2531">
            <v>35219.1758242</v>
          </cell>
          <cell r="N2531">
            <v>0.58800830000000004</v>
          </cell>
          <cell r="Q2531">
            <v>0.99391929999999995</v>
          </cell>
          <cell r="R2531">
            <v>1774.8171428999999</v>
          </cell>
          <cell r="T2531" t="str">
            <v>BENAllYTD201603</v>
          </cell>
        </row>
        <row r="2532">
          <cell r="A2532" t="str">
            <v>BEN</v>
          </cell>
          <cell r="B2532" t="str">
            <v>All</v>
          </cell>
          <cell r="C2532" t="str">
            <v>YTD201603</v>
          </cell>
          <cell r="M2532">
            <v>35219.1758242</v>
          </cell>
          <cell r="N2532">
            <v>10.877270899999999</v>
          </cell>
          <cell r="Q2532">
            <v>297.82071139999999</v>
          </cell>
          <cell r="R2532">
            <v>109.5686481</v>
          </cell>
          <cell r="T2532" t="str">
            <v>BENAllYTD201603</v>
          </cell>
        </row>
        <row r="2533">
          <cell r="A2533" t="str">
            <v>BEN</v>
          </cell>
          <cell r="B2533" t="str">
            <v>All</v>
          </cell>
          <cell r="C2533" t="str">
            <v>YTD201603</v>
          </cell>
          <cell r="M2533">
            <v>35219.1758242</v>
          </cell>
          <cell r="N2533">
            <v>1.4664404</v>
          </cell>
          <cell r="Q2533">
            <v>42.766926900000001</v>
          </cell>
          <cell r="R2533">
            <v>102.86737050000001</v>
          </cell>
          <cell r="T2533" t="str">
            <v>BENAllYTD201603</v>
          </cell>
        </row>
        <row r="2534">
          <cell r="A2534" t="str">
            <v>BEN</v>
          </cell>
          <cell r="B2534" t="str">
            <v>All</v>
          </cell>
          <cell r="C2534" t="str">
            <v>YTD201603</v>
          </cell>
          <cell r="M2534">
            <v>35219.1758242</v>
          </cell>
          <cell r="N2534">
            <v>89.811273400000005</v>
          </cell>
          <cell r="Q2534">
            <v>3252.5179059000002</v>
          </cell>
          <cell r="R2534">
            <v>82.8385356</v>
          </cell>
          <cell r="T2534" t="str">
            <v>BENAllYTD201603</v>
          </cell>
        </row>
        <row r="2535">
          <cell r="A2535" t="str">
            <v>BEN</v>
          </cell>
          <cell r="B2535" t="str">
            <v>All</v>
          </cell>
          <cell r="C2535" t="str">
            <v>YTD201703</v>
          </cell>
          <cell r="M2535">
            <v>36191.555555600004</v>
          </cell>
          <cell r="N2535">
            <v>9.9095920999999993</v>
          </cell>
          <cell r="Q2535">
            <v>3.6538716</v>
          </cell>
          <cell r="R2535">
            <v>8136.2400862000004</v>
          </cell>
          <cell r="T2535" t="str">
            <v>BENAllYTD201703</v>
          </cell>
        </row>
        <row r="2536">
          <cell r="A2536" t="str">
            <v>BEN</v>
          </cell>
          <cell r="B2536" t="str">
            <v>All</v>
          </cell>
          <cell r="C2536" t="str">
            <v>YTD201703</v>
          </cell>
          <cell r="M2536">
            <v>36191.555555600004</v>
          </cell>
          <cell r="N2536">
            <v>0.86164390000000002</v>
          </cell>
          <cell r="Q2536">
            <v>0.36480820000000003</v>
          </cell>
          <cell r="R2536">
            <v>7085.7281818000001</v>
          </cell>
          <cell r="T2536" t="str">
            <v>BENAllYTD201703</v>
          </cell>
        </row>
        <row r="2537">
          <cell r="A2537" t="str">
            <v>BEN</v>
          </cell>
          <cell r="B2537" t="str">
            <v>All</v>
          </cell>
          <cell r="C2537" t="str">
            <v>YTD201703</v>
          </cell>
          <cell r="M2537">
            <v>36191.555555600004</v>
          </cell>
          <cell r="N2537">
            <v>0.79590950000000005</v>
          </cell>
          <cell r="Q2537">
            <v>0.19969139999999999</v>
          </cell>
          <cell r="R2537">
            <v>11957.09</v>
          </cell>
          <cell r="T2537" t="str">
            <v>BENAllYTD201703</v>
          </cell>
        </row>
        <row r="2538">
          <cell r="A2538" t="str">
            <v>BEN</v>
          </cell>
          <cell r="B2538" t="str">
            <v>All</v>
          </cell>
          <cell r="C2538" t="str">
            <v>YTD201703</v>
          </cell>
          <cell r="M2538">
            <v>36191.555555600004</v>
          </cell>
          <cell r="N2538">
            <v>22.870272199999999</v>
          </cell>
          <cell r="Q2538">
            <v>5.5123062000000003</v>
          </cell>
          <cell r="R2538">
            <v>12446.8441143</v>
          </cell>
          <cell r="T2538" t="str">
            <v>BENAllYTD201703</v>
          </cell>
        </row>
        <row r="2539">
          <cell r="A2539" t="str">
            <v>BEN</v>
          </cell>
          <cell r="B2539" t="str">
            <v>All</v>
          </cell>
          <cell r="C2539" t="str">
            <v>YTD201703</v>
          </cell>
          <cell r="M2539">
            <v>36191.555555600004</v>
          </cell>
          <cell r="N2539">
            <v>2.5754963000000002</v>
          </cell>
          <cell r="Q2539">
            <v>0.56379449999999998</v>
          </cell>
          <cell r="R2539">
            <v>13704.4423529</v>
          </cell>
          <cell r="T2539" t="str">
            <v>BENAllYTD201703</v>
          </cell>
        </row>
        <row r="2540">
          <cell r="A2540" t="str">
            <v>BEN</v>
          </cell>
          <cell r="B2540" t="str">
            <v>All</v>
          </cell>
          <cell r="C2540" t="str">
            <v>YTD201703</v>
          </cell>
          <cell r="M2540">
            <v>36191.555555600004</v>
          </cell>
          <cell r="N2540">
            <v>0.36872509999999997</v>
          </cell>
          <cell r="Q2540">
            <v>9.9845699999999996E-2</v>
          </cell>
          <cell r="R2540">
            <v>11078.846666699999</v>
          </cell>
          <cell r="T2540" t="str">
            <v>BENAllYTD201703</v>
          </cell>
        </row>
        <row r="2541">
          <cell r="A2541" t="str">
            <v>BEN</v>
          </cell>
          <cell r="B2541" t="str">
            <v>All</v>
          </cell>
          <cell r="C2541" t="str">
            <v>YTD201703</v>
          </cell>
          <cell r="M2541">
            <v>36191.555555600004</v>
          </cell>
          <cell r="N2541">
            <v>54.279347199999997</v>
          </cell>
          <cell r="Q2541">
            <v>4.6933350000000003</v>
          </cell>
          <cell r="R2541">
            <v>34695.592885899998</v>
          </cell>
          <cell r="T2541" t="str">
            <v>BENAllYTD201703</v>
          </cell>
        </row>
        <row r="2542">
          <cell r="A2542" t="str">
            <v>BEN</v>
          </cell>
          <cell r="B2542" t="str">
            <v>All</v>
          </cell>
          <cell r="C2542" t="str">
            <v>YTD201703</v>
          </cell>
          <cell r="M2542">
            <v>36191.555555600004</v>
          </cell>
          <cell r="N2542">
            <v>5.3223738999999997</v>
          </cell>
          <cell r="Q2542">
            <v>0.43113699999999999</v>
          </cell>
          <cell r="R2542">
            <v>37034.917692299998</v>
          </cell>
          <cell r="T2542" t="str">
            <v>BENAllYTD201703</v>
          </cell>
        </row>
        <row r="2543">
          <cell r="A2543" t="str">
            <v>BEN</v>
          </cell>
          <cell r="B2543" t="str">
            <v>All</v>
          </cell>
          <cell r="C2543" t="str">
            <v>YTD201703</v>
          </cell>
          <cell r="M2543">
            <v>36191.555555600004</v>
          </cell>
          <cell r="N2543">
            <v>0.31055500000000003</v>
          </cell>
          <cell r="Q2543">
            <v>3.3281900000000003E-2</v>
          </cell>
          <cell r="R2543">
            <v>27993.14</v>
          </cell>
          <cell r="T2543" t="str">
            <v>BENAllYTD201703</v>
          </cell>
        </row>
        <row r="2544">
          <cell r="A2544" t="str">
            <v>BEN</v>
          </cell>
          <cell r="B2544" t="str">
            <v>All</v>
          </cell>
          <cell r="C2544" t="str">
            <v>YTD201703</v>
          </cell>
          <cell r="M2544">
            <v>36191.555555600004</v>
          </cell>
          <cell r="N2544">
            <v>0.85639189999999998</v>
          </cell>
          <cell r="Q2544">
            <v>0.50398229999999999</v>
          </cell>
          <cell r="R2544">
            <v>5097.75</v>
          </cell>
          <cell r="T2544" t="str">
            <v>BENAllYTD201703</v>
          </cell>
        </row>
        <row r="2545">
          <cell r="A2545" t="str">
            <v>BEN</v>
          </cell>
          <cell r="B2545" t="str">
            <v>All</v>
          </cell>
          <cell r="C2545" t="str">
            <v>YTD201703</v>
          </cell>
          <cell r="M2545">
            <v>36191.555555600004</v>
          </cell>
          <cell r="N2545">
            <v>2.6556069</v>
          </cell>
          <cell r="Q2545">
            <v>3.5593748999999999</v>
          </cell>
          <cell r="R2545">
            <v>2238.2639823</v>
          </cell>
          <cell r="T2545" t="str">
            <v>BENAllYTD201703</v>
          </cell>
        </row>
        <row r="2546">
          <cell r="A2546" t="str">
            <v>BEN</v>
          </cell>
          <cell r="B2546" t="str">
            <v>All</v>
          </cell>
          <cell r="C2546" t="str">
            <v>YTD201703</v>
          </cell>
          <cell r="M2546">
            <v>36191.555555600004</v>
          </cell>
          <cell r="N2546">
            <v>0.28973910000000003</v>
          </cell>
          <cell r="Q2546">
            <v>0.29847940000000001</v>
          </cell>
          <cell r="R2546">
            <v>2912.1511111</v>
          </cell>
          <cell r="T2546" t="str">
            <v>BENAllYTD201703</v>
          </cell>
        </row>
        <row r="2547">
          <cell r="A2547" t="str">
            <v>BEN</v>
          </cell>
          <cell r="B2547" t="str">
            <v>All</v>
          </cell>
          <cell r="C2547" t="str">
            <v>YTD201703</v>
          </cell>
          <cell r="M2547">
            <v>36191.555555600004</v>
          </cell>
          <cell r="N2547">
            <v>0.18850919999999999</v>
          </cell>
          <cell r="Q2547">
            <v>0.33281909999999998</v>
          </cell>
          <cell r="R2547">
            <v>1699.204</v>
          </cell>
          <cell r="T2547" t="str">
            <v>BENAllYTD201703</v>
          </cell>
        </row>
        <row r="2548">
          <cell r="A2548" t="str">
            <v>BEN</v>
          </cell>
          <cell r="B2548" t="str">
            <v>All</v>
          </cell>
          <cell r="C2548" t="str">
            <v>YTD201703</v>
          </cell>
          <cell r="M2548">
            <v>36191.555555600004</v>
          </cell>
          <cell r="N2548">
            <v>7.9381640999999998</v>
          </cell>
          <cell r="Q2548">
            <v>114.6559699</v>
          </cell>
          <cell r="R2548">
            <v>207.7039011</v>
          </cell>
          <cell r="T2548" t="str">
            <v>BENAllYTD201703</v>
          </cell>
        </row>
        <row r="2549">
          <cell r="A2549" t="str">
            <v>BEN</v>
          </cell>
          <cell r="B2549" t="str">
            <v>All</v>
          </cell>
          <cell r="C2549" t="str">
            <v>YTD201703</v>
          </cell>
          <cell r="M2549">
            <v>36191.555555600004</v>
          </cell>
          <cell r="N2549">
            <v>0.94367509999999999</v>
          </cell>
          <cell r="Q2549">
            <v>12.3371499</v>
          </cell>
          <cell r="R2549">
            <v>229.471586</v>
          </cell>
          <cell r="T2549" t="str">
            <v>BENAllYTD201703</v>
          </cell>
        </row>
        <row r="2550">
          <cell r="A2550" t="str">
            <v>BEN</v>
          </cell>
          <cell r="B2550" t="str">
            <v>All</v>
          </cell>
          <cell r="C2550" t="str">
            <v>YTD201703</v>
          </cell>
          <cell r="M2550">
            <v>36191.555555600004</v>
          </cell>
          <cell r="N2550">
            <v>3.4183100000000001E-2</v>
          </cell>
          <cell r="Q2550">
            <v>0.73220189999999996</v>
          </cell>
          <cell r="R2550">
            <v>140.05590910000001</v>
          </cell>
          <cell r="T2550" t="str">
            <v>BENAllYTD201703</v>
          </cell>
        </row>
        <row r="2551">
          <cell r="A2551" t="str">
            <v>BEN</v>
          </cell>
          <cell r="B2551" t="str">
            <v>All</v>
          </cell>
          <cell r="C2551" t="str">
            <v>YTD201703</v>
          </cell>
          <cell r="M2551">
            <v>36191.555555600004</v>
          </cell>
          <cell r="N2551">
            <v>9.2027117999999994</v>
          </cell>
          <cell r="Q2551">
            <v>25.199114300000002</v>
          </cell>
          <cell r="R2551">
            <v>1095.5994375</v>
          </cell>
          <cell r="T2551" t="str">
            <v>BENAllYTD201703</v>
          </cell>
        </row>
        <row r="2552">
          <cell r="A2552" t="str">
            <v>BEN</v>
          </cell>
          <cell r="B2552" t="str">
            <v>All</v>
          </cell>
          <cell r="C2552" t="str">
            <v>YTD201703</v>
          </cell>
          <cell r="M2552">
            <v>36191.555555600004</v>
          </cell>
          <cell r="N2552">
            <v>0.78066389999999997</v>
          </cell>
          <cell r="Q2552">
            <v>2.4541642000000001</v>
          </cell>
          <cell r="R2552">
            <v>954.29297299999996</v>
          </cell>
          <cell r="T2552" t="str">
            <v>BENAllYTD201703</v>
          </cell>
        </row>
        <row r="2553">
          <cell r="A2553" t="str">
            <v>BEN</v>
          </cell>
          <cell r="B2553" t="str">
            <v>All</v>
          </cell>
          <cell r="C2553" t="str">
            <v>YTD201703</v>
          </cell>
          <cell r="M2553">
            <v>36191.555555600004</v>
          </cell>
          <cell r="N2553">
            <v>6.9852700000000004E-2</v>
          </cell>
          <cell r="Q2553">
            <v>0.19969139999999999</v>
          </cell>
          <cell r="R2553">
            <v>1049.4100000000001</v>
          </cell>
          <cell r="T2553" t="str">
            <v>BENAllYTD201703</v>
          </cell>
        </row>
        <row r="2554">
          <cell r="A2554" t="str">
            <v>BEN</v>
          </cell>
          <cell r="B2554" t="str">
            <v>All</v>
          </cell>
          <cell r="C2554" t="str">
            <v>YTD201703</v>
          </cell>
          <cell r="M2554">
            <v>36191.555555600004</v>
          </cell>
          <cell r="N2554">
            <v>1.4614955000000001</v>
          </cell>
          <cell r="Q2554">
            <v>9.2147150999999994</v>
          </cell>
          <cell r="R2554">
            <v>475.81357830000002</v>
          </cell>
          <cell r="T2554" t="str">
            <v>BENAllYTD201703</v>
          </cell>
        </row>
        <row r="2555">
          <cell r="A2555" t="str">
            <v>BEN</v>
          </cell>
          <cell r="B2555" t="str">
            <v>All</v>
          </cell>
          <cell r="C2555" t="str">
            <v>YTD201703</v>
          </cell>
          <cell r="M2555">
            <v>36191.555555600004</v>
          </cell>
          <cell r="N2555">
            <v>17.7857217</v>
          </cell>
          <cell r="Q2555">
            <v>123.1806885</v>
          </cell>
          <cell r="R2555">
            <v>433.1617698</v>
          </cell>
          <cell r="T2555" t="str">
            <v>BENAllYTD201703</v>
          </cell>
        </row>
        <row r="2556">
          <cell r="A2556" t="str">
            <v>BEN</v>
          </cell>
          <cell r="B2556" t="str">
            <v>All</v>
          </cell>
          <cell r="C2556" t="str">
            <v>YTD201703</v>
          </cell>
          <cell r="M2556">
            <v>36191.555555600004</v>
          </cell>
          <cell r="N2556">
            <v>4.1853000000000003E-3</v>
          </cell>
          <cell r="Q2556">
            <v>2.9767600000000002E-2</v>
          </cell>
          <cell r="R2556">
            <v>421.8</v>
          </cell>
          <cell r="T2556" t="str">
            <v>BENAllYTD201703</v>
          </cell>
        </row>
        <row r="2557">
          <cell r="A2557" t="str">
            <v>BEN</v>
          </cell>
          <cell r="B2557" t="str">
            <v>All</v>
          </cell>
          <cell r="C2557" t="str">
            <v>YTD201703</v>
          </cell>
          <cell r="M2557">
            <v>36191.555555600004</v>
          </cell>
          <cell r="N2557">
            <v>0.22263549999999999</v>
          </cell>
          <cell r="Q2557">
            <v>1.3800437999999999</v>
          </cell>
          <cell r="R2557">
            <v>483.9748889</v>
          </cell>
          <cell r="T2557" t="str">
            <v>BENAllYTD201703</v>
          </cell>
        </row>
        <row r="2558">
          <cell r="A2558" t="str">
            <v>BEN</v>
          </cell>
          <cell r="B2558" t="str">
            <v>All</v>
          </cell>
          <cell r="C2558" t="str">
            <v>YTD201703</v>
          </cell>
          <cell r="M2558">
            <v>36191.555555600004</v>
          </cell>
          <cell r="N2558">
            <v>0.49269109999999999</v>
          </cell>
          <cell r="Q2558">
            <v>5.5935969999999999</v>
          </cell>
          <cell r="R2558">
            <v>264.24378949999999</v>
          </cell>
          <cell r="T2558" t="str">
            <v>BENAllYTD201703</v>
          </cell>
        </row>
        <row r="2559">
          <cell r="A2559" t="str">
            <v>BEN</v>
          </cell>
          <cell r="B2559" t="str">
            <v>All</v>
          </cell>
          <cell r="C2559" t="str">
            <v>YTD201703</v>
          </cell>
          <cell r="M2559">
            <v>36191.555555600004</v>
          </cell>
          <cell r="N2559">
            <v>5.1825761000000004</v>
          </cell>
          <cell r="Q2559">
            <v>71.096583300000006</v>
          </cell>
          <cell r="R2559">
            <v>218.68460580000001</v>
          </cell>
          <cell r="T2559" t="str">
            <v>BENAllYTD201703</v>
          </cell>
        </row>
        <row r="2560">
          <cell r="A2560" t="str">
            <v>BEN</v>
          </cell>
          <cell r="B2560" t="str">
            <v>All</v>
          </cell>
          <cell r="C2560" t="str">
            <v>YTD201703</v>
          </cell>
          <cell r="M2560">
            <v>36191.555555600004</v>
          </cell>
          <cell r="N2560">
            <v>1.0675999999999999E-3</v>
          </cell>
          <cell r="Q2560">
            <v>2.9767600000000002E-2</v>
          </cell>
          <cell r="R2560">
            <v>107.59</v>
          </cell>
          <cell r="T2560" t="str">
            <v>BENAllYTD201703</v>
          </cell>
        </row>
        <row r="2561">
          <cell r="A2561" t="str">
            <v>BEN</v>
          </cell>
          <cell r="B2561" t="str">
            <v>All</v>
          </cell>
          <cell r="C2561" t="str">
            <v>YTD201703</v>
          </cell>
          <cell r="M2561">
            <v>36191.555555600004</v>
          </cell>
          <cell r="N2561">
            <v>4.0655400000000001E-2</v>
          </cell>
          <cell r="Q2561">
            <v>0.61335280000000003</v>
          </cell>
          <cell r="R2561">
            <v>198.85149999999999</v>
          </cell>
          <cell r="T2561" t="str">
            <v>BENAllYTD201703</v>
          </cell>
        </row>
        <row r="2562">
          <cell r="A2562" t="str">
            <v>BEN</v>
          </cell>
          <cell r="B2562" t="str">
            <v>All</v>
          </cell>
          <cell r="C2562" t="str">
            <v>YTD201703</v>
          </cell>
          <cell r="M2562">
            <v>36191.555555600004</v>
          </cell>
          <cell r="N2562">
            <v>4.9543907000000003</v>
          </cell>
          <cell r="Q2562">
            <v>4.1510378000000001</v>
          </cell>
          <cell r="R2562">
            <v>3580.591844</v>
          </cell>
          <cell r="T2562" t="str">
            <v>BENAllYTD201703</v>
          </cell>
        </row>
        <row r="2563">
          <cell r="A2563" t="str">
            <v>BEN</v>
          </cell>
          <cell r="B2563" t="str">
            <v>All</v>
          </cell>
          <cell r="C2563" t="str">
            <v>YTD201703</v>
          </cell>
          <cell r="M2563">
            <v>36191.555555600004</v>
          </cell>
          <cell r="N2563">
            <v>41.038431899999999</v>
          </cell>
          <cell r="Q2563">
            <v>43.156248900000001</v>
          </cell>
          <cell r="R2563">
            <v>2852.7802749000002</v>
          </cell>
          <cell r="T2563" t="str">
            <v>BENAllYTD201703</v>
          </cell>
        </row>
        <row r="2564">
          <cell r="A2564" t="str">
            <v>BEN</v>
          </cell>
          <cell r="B2564" t="str">
            <v>All</v>
          </cell>
          <cell r="C2564" t="str">
            <v>YTD201703</v>
          </cell>
          <cell r="M2564">
            <v>36191.555555600004</v>
          </cell>
          <cell r="N2564">
            <v>0.51851749999999996</v>
          </cell>
          <cell r="Q2564">
            <v>0.73602330000000005</v>
          </cell>
          <cell r="R2564">
            <v>2113.4554167000001</v>
          </cell>
          <cell r="T2564" t="str">
            <v>BENAllYTD201703</v>
          </cell>
        </row>
        <row r="2565">
          <cell r="A2565" t="str">
            <v>BEN</v>
          </cell>
          <cell r="B2565" t="str">
            <v>All</v>
          </cell>
          <cell r="C2565" t="str">
            <v>YTD201703</v>
          </cell>
          <cell r="M2565">
            <v>36191.555555600004</v>
          </cell>
          <cell r="N2565">
            <v>1.4795427999999999</v>
          </cell>
          <cell r="Q2565">
            <v>6.7123165</v>
          </cell>
          <cell r="R2565">
            <v>661.26627189999999</v>
          </cell>
          <cell r="T2565" t="str">
            <v>BENAllYTD201703</v>
          </cell>
        </row>
        <row r="2566">
          <cell r="A2566" t="str">
            <v>BEN</v>
          </cell>
          <cell r="B2566" t="str">
            <v>All</v>
          </cell>
          <cell r="C2566" t="str">
            <v>YTD201703</v>
          </cell>
          <cell r="M2566">
            <v>36191.555555600004</v>
          </cell>
          <cell r="N2566">
            <v>14.9770477</v>
          </cell>
          <cell r="Q2566">
            <v>70.058460400000001</v>
          </cell>
          <cell r="R2566">
            <v>641.33786199999997</v>
          </cell>
          <cell r="T2566" t="str">
            <v>BENAllYTD201703</v>
          </cell>
        </row>
        <row r="2567">
          <cell r="A2567" t="str">
            <v>BEN</v>
          </cell>
          <cell r="B2567" t="str">
            <v>All</v>
          </cell>
          <cell r="C2567" t="str">
            <v>YTD201703</v>
          </cell>
          <cell r="M2567">
            <v>36191.555555600004</v>
          </cell>
          <cell r="N2567">
            <v>0.188946</v>
          </cell>
          <cell r="Q2567">
            <v>1.1040350000000001</v>
          </cell>
          <cell r="R2567">
            <v>513.42388889999995</v>
          </cell>
          <cell r="T2567" t="str">
            <v>BENAllYTD201703</v>
          </cell>
        </row>
        <row r="2568">
          <cell r="A2568" t="str">
            <v>BEN</v>
          </cell>
          <cell r="B2568" t="str">
            <v>All</v>
          </cell>
          <cell r="C2568" t="str">
            <v>YTD201703</v>
          </cell>
          <cell r="M2568">
            <v>36191.555555600004</v>
          </cell>
          <cell r="N2568">
            <v>1.3936561000000001</v>
          </cell>
          <cell r="Q2568">
            <v>4.6809574999999999</v>
          </cell>
          <cell r="R2568">
            <v>893.18654089999995</v>
          </cell>
          <cell r="T2568" t="str">
            <v>BENAllYTD201703</v>
          </cell>
        </row>
        <row r="2569">
          <cell r="A2569" t="str">
            <v>BEN</v>
          </cell>
          <cell r="B2569" t="str">
            <v>All</v>
          </cell>
          <cell r="C2569" t="str">
            <v>YTD201703</v>
          </cell>
          <cell r="M2569">
            <v>36191.555555600004</v>
          </cell>
          <cell r="N2569">
            <v>13.642818800000001</v>
          </cell>
          <cell r="Q2569">
            <v>43.838443900000001</v>
          </cell>
          <cell r="R2569">
            <v>933.62018939999996</v>
          </cell>
          <cell r="T2569" t="str">
            <v>BENAllYTD201703</v>
          </cell>
        </row>
        <row r="2570">
          <cell r="A2570" t="str">
            <v>BEN</v>
          </cell>
          <cell r="B2570" t="str">
            <v>All</v>
          </cell>
          <cell r="C2570" t="str">
            <v>YTD201703</v>
          </cell>
          <cell r="M2570">
            <v>36191.555555600004</v>
          </cell>
          <cell r="N2570">
            <v>0.35590369999999999</v>
          </cell>
          <cell r="Q2570">
            <v>0.76669100000000001</v>
          </cell>
          <cell r="R2570">
            <v>1392.6224</v>
          </cell>
          <cell r="T2570" t="str">
            <v>BENAllYTD201703</v>
          </cell>
        </row>
        <row r="2571">
          <cell r="A2571" t="str">
            <v>BEN</v>
          </cell>
          <cell r="B2571" t="str">
            <v>All</v>
          </cell>
          <cell r="C2571" t="str">
            <v>YTD201703</v>
          </cell>
          <cell r="M2571">
            <v>36191.555555600004</v>
          </cell>
          <cell r="N2571">
            <v>0.83124350000000002</v>
          </cell>
          <cell r="Q2571">
            <v>4.8281574000000003</v>
          </cell>
          <cell r="R2571">
            <v>516.49731710000003</v>
          </cell>
          <cell r="T2571" t="str">
            <v>BENAllYTD201703</v>
          </cell>
        </row>
        <row r="2572">
          <cell r="A2572" t="str">
            <v>BEN</v>
          </cell>
          <cell r="B2572" t="str">
            <v>All</v>
          </cell>
          <cell r="C2572" t="str">
            <v>YTD201703</v>
          </cell>
          <cell r="M2572">
            <v>36191.555555600004</v>
          </cell>
          <cell r="N2572">
            <v>18.488327999999999</v>
          </cell>
          <cell r="Q2572">
            <v>62.4949941</v>
          </cell>
          <cell r="R2572">
            <v>887.51083059999996</v>
          </cell>
          <cell r="T2572" t="str">
            <v>BENAllYTD201703</v>
          </cell>
        </row>
        <row r="2573">
          <cell r="A2573" t="str">
            <v>BEN</v>
          </cell>
          <cell r="B2573" t="str">
            <v>All</v>
          </cell>
          <cell r="C2573" t="str">
            <v>YTD201703</v>
          </cell>
          <cell r="M2573">
            <v>36191.555555600004</v>
          </cell>
          <cell r="N2573">
            <v>1.1903862999999999</v>
          </cell>
          <cell r="Q2573">
            <v>2.3307405999999999</v>
          </cell>
          <cell r="R2573">
            <v>1532.1992104999999</v>
          </cell>
          <cell r="T2573" t="str">
            <v>BENAllYTD201703</v>
          </cell>
        </row>
        <row r="2574">
          <cell r="A2574" t="str">
            <v>BEN</v>
          </cell>
          <cell r="B2574" t="str">
            <v>All</v>
          </cell>
          <cell r="C2574" t="str">
            <v>YTD201703</v>
          </cell>
          <cell r="M2574">
            <v>36191.555555600004</v>
          </cell>
          <cell r="N2574">
            <v>1.8564708000000001</v>
          </cell>
          <cell r="Q2574">
            <v>25.583346500000001</v>
          </cell>
          <cell r="R2574">
            <v>217.6967894</v>
          </cell>
          <cell r="T2574" t="str">
            <v>BENAllYTD201703</v>
          </cell>
        </row>
        <row r="2575">
          <cell r="A2575" t="str">
            <v>BEN</v>
          </cell>
          <cell r="B2575" t="str">
            <v>All</v>
          </cell>
          <cell r="C2575" t="str">
            <v>YTD201703</v>
          </cell>
          <cell r="M2575">
            <v>36191.555555600004</v>
          </cell>
          <cell r="N2575">
            <v>26.244956500000001</v>
          </cell>
          <cell r="Q2575">
            <v>294.115027</v>
          </cell>
          <cell r="R2575">
            <v>267.70094089999998</v>
          </cell>
          <cell r="T2575" t="str">
            <v>BENAllYTD201703</v>
          </cell>
        </row>
        <row r="2576">
          <cell r="A2576" t="str">
            <v>BEN</v>
          </cell>
          <cell r="B2576" t="str">
            <v>All</v>
          </cell>
          <cell r="C2576" t="str">
            <v>YTD201703</v>
          </cell>
          <cell r="M2576">
            <v>36191.555555600004</v>
          </cell>
          <cell r="N2576">
            <v>3.8448000000000002E-3</v>
          </cell>
          <cell r="Q2576">
            <v>0.1190703</v>
          </cell>
          <cell r="R2576">
            <v>96.87</v>
          </cell>
          <cell r="T2576" t="str">
            <v>BENAllYTD201703</v>
          </cell>
        </row>
        <row r="2577">
          <cell r="A2577" t="str">
            <v>BEN</v>
          </cell>
          <cell r="B2577" t="str">
            <v>All</v>
          </cell>
          <cell r="C2577" t="str">
            <v>YTD201703</v>
          </cell>
          <cell r="M2577">
            <v>36191.555555600004</v>
          </cell>
          <cell r="N2577">
            <v>0.61114009999999996</v>
          </cell>
          <cell r="Q2577">
            <v>4.5694783000000001</v>
          </cell>
          <cell r="R2577">
            <v>401.23187919999998</v>
          </cell>
          <cell r="T2577" t="str">
            <v>BENAllYTD201703</v>
          </cell>
        </row>
        <row r="2578">
          <cell r="A2578" t="str">
            <v>BEN</v>
          </cell>
          <cell r="B2578" t="str">
            <v>All</v>
          </cell>
          <cell r="C2578" t="str">
            <v>YTD201703</v>
          </cell>
          <cell r="M2578">
            <v>36191.555555600004</v>
          </cell>
          <cell r="N2578">
            <v>1.6922923000000001</v>
          </cell>
          <cell r="Q2578">
            <v>85.434834800000004</v>
          </cell>
          <cell r="R2578">
            <v>59.423969700000001</v>
          </cell>
          <cell r="T2578" t="str">
            <v>BENAllYTD201703</v>
          </cell>
        </row>
        <row r="2579">
          <cell r="A2579" t="str">
            <v>BEN</v>
          </cell>
          <cell r="B2579" t="str">
            <v>All</v>
          </cell>
          <cell r="C2579" t="str">
            <v>YTD201703</v>
          </cell>
          <cell r="M2579">
            <v>36191.555555600004</v>
          </cell>
          <cell r="N2579">
            <v>14.533636700000001</v>
          </cell>
          <cell r="Q2579">
            <v>778.473477</v>
          </cell>
          <cell r="R2579">
            <v>56.008215300000003</v>
          </cell>
          <cell r="T2579" t="str">
            <v>BENAllYTD201703</v>
          </cell>
        </row>
        <row r="2580">
          <cell r="A2580" t="str">
            <v>BEN</v>
          </cell>
          <cell r="B2580" t="str">
            <v>All</v>
          </cell>
          <cell r="C2580" t="str">
            <v>YTD201703</v>
          </cell>
          <cell r="M2580">
            <v>36191.555555600004</v>
          </cell>
          <cell r="N2580">
            <v>1.49176E-2</v>
          </cell>
          <cell r="Q2580">
            <v>0.62511919999999999</v>
          </cell>
          <cell r="R2580">
            <v>71.590952400000006</v>
          </cell>
          <cell r="T2580" t="str">
            <v>BENAllYTD201703</v>
          </cell>
        </row>
        <row r="2581">
          <cell r="A2581" t="str">
            <v>BEN</v>
          </cell>
          <cell r="B2581" t="str">
            <v>All</v>
          </cell>
          <cell r="C2581" t="str">
            <v>YTD201703</v>
          </cell>
          <cell r="M2581">
            <v>36191.555555600004</v>
          </cell>
          <cell r="N2581">
            <v>0.25197930000000002</v>
          </cell>
          <cell r="Q2581">
            <v>8.5869391000000004</v>
          </cell>
          <cell r="R2581">
            <v>88.033464300000006</v>
          </cell>
          <cell r="T2581" t="str">
            <v>BENAllYTD201703</v>
          </cell>
        </row>
        <row r="2582">
          <cell r="A2582" t="str">
            <v>BEN</v>
          </cell>
          <cell r="B2582" t="str">
            <v>All</v>
          </cell>
          <cell r="C2582" t="str">
            <v>YTD201703</v>
          </cell>
          <cell r="M2582">
            <v>36191.555555600004</v>
          </cell>
          <cell r="N2582">
            <v>1.1249982000000001</v>
          </cell>
          <cell r="Q2582">
            <v>9.4796750000000003</v>
          </cell>
          <cell r="R2582">
            <v>356.02428570000001</v>
          </cell>
          <cell r="T2582" t="str">
            <v>BENAllYTD201703</v>
          </cell>
        </row>
        <row r="2583">
          <cell r="A2583" t="str">
            <v>BEN</v>
          </cell>
          <cell r="B2583" t="str">
            <v>All</v>
          </cell>
          <cell r="C2583" t="str">
            <v>YTD201703</v>
          </cell>
          <cell r="M2583">
            <v>36191.555555600004</v>
          </cell>
          <cell r="N2583">
            <v>10.8420092</v>
          </cell>
          <cell r="Q2583">
            <v>105.38429720000001</v>
          </cell>
          <cell r="R2583">
            <v>308.64206869999998</v>
          </cell>
          <cell r="T2583" t="str">
            <v>BENAllYTD201703</v>
          </cell>
        </row>
        <row r="2584">
          <cell r="A2584" t="str">
            <v>BEN</v>
          </cell>
          <cell r="B2584" t="str">
            <v>All</v>
          </cell>
          <cell r="C2584" t="str">
            <v>YTD201703</v>
          </cell>
          <cell r="M2584">
            <v>36191.555555600004</v>
          </cell>
          <cell r="N2584">
            <v>3.4678E-3</v>
          </cell>
          <cell r="Q2584">
            <v>5.9535200000000003E-2</v>
          </cell>
          <cell r="R2584">
            <v>174.745</v>
          </cell>
          <cell r="T2584" t="str">
            <v>BENAllYTD201703</v>
          </cell>
        </row>
        <row r="2585">
          <cell r="A2585" t="str">
            <v>BEN</v>
          </cell>
          <cell r="B2585" t="str">
            <v>All</v>
          </cell>
          <cell r="C2585" t="str">
            <v>YTD201703</v>
          </cell>
          <cell r="M2585">
            <v>36191.555555600004</v>
          </cell>
          <cell r="N2585">
            <v>0.15958420000000001</v>
          </cell>
          <cell r="Q2585">
            <v>1.2880408999999999</v>
          </cell>
          <cell r="R2585">
            <v>371.69047619999998</v>
          </cell>
          <cell r="T2585" t="str">
            <v>BENAllYTD201703</v>
          </cell>
        </row>
        <row r="2586">
          <cell r="A2586" t="str">
            <v>BEN</v>
          </cell>
          <cell r="B2586" t="str">
            <v>All</v>
          </cell>
          <cell r="C2586" t="str">
            <v>YTD201703</v>
          </cell>
          <cell r="M2586">
            <v>36191.555555600004</v>
          </cell>
          <cell r="N2586">
            <v>0.5397284</v>
          </cell>
          <cell r="Q2586">
            <v>7.8310358999999998</v>
          </cell>
          <cell r="R2586">
            <v>206.76515040000001</v>
          </cell>
          <cell r="T2586" t="str">
            <v>BENAllYTD201703</v>
          </cell>
        </row>
        <row r="2587">
          <cell r="A2587" t="str">
            <v>BEN</v>
          </cell>
          <cell r="B2587" t="str">
            <v>All</v>
          </cell>
          <cell r="C2587" t="str">
            <v>YTD201703</v>
          </cell>
          <cell r="M2587">
            <v>36191.555555600004</v>
          </cell>
          <cell r="N2587">
            <v>4.0878759000000002</v>
          </cell>
          <cell r="Q2587">
            <v>66.528842800000007</v>
          </cell>
          <cell r="R2587">
            <v>184.33550159999999</v>
          </cell>
          <cell r="T2587" t="str">
            <v>BENAllYTD201703</v>
          </cell>
        </row>
        <row r="2588">
          <cell r="A2588" t="str">
            <v>BEN</v>
          </cell>
          <cell r="B2588" t="str">
            <v>All</v>
          </cell>
          <cell r="C2588" t="str">
            <v>YTD201703</v>
          </cell>
          <cell r="M2588">
            <v>36191.555555600004</v>
          </cell>
          <cell r="N2588">
            <v>3.6768000000000002E-2</v>
          </cell>
          <cell r="Q2588">
            <v>0.49068220000000001</v>
          </cell>
          <cell r="R2588">
            <v>224.79750000000001</v>
          </cell>
          <cell r="T2588" t="str">
            <v>BENAllYTD201703</v>
          </cell>
        </row>
        <row r="2589">
          <cell r="A2589" t="str">
            <v>BEN</v>
          </cell>
          <cell r="B2589" t="str">
            <v>All</v>
          </cell>
          <cell r="C2589" t="str">
            <v>YTD201703</v>
          </cell>
          <cell r="M2589">
            <v>36191.555555600004</v>
          </cell>
          <cell r="N2589">
            <v>0.13765939999999999</v>
          </cell>
          <cell r="Q2589">
            <v>4.1215978</v>
          </cell>
          <cell r="R2589">
            <v>100.19857140000001</v>
          </cell>
          <cell r="T2589" t="str">
            <v>BENAllYTD201703</v>
          </cell>
        </row>
        <row r="2590">
          <cell r="A2590" t="str">
            <v>BEN</v>
          </cell>
          <cell r="B2590" t="str">
            <v>All</v>
          </cell>
          <cell r="C2590" t="str">
            <v>YTD201703</v>
          </cell>
          <cell r="M2590">
            <v>36191.555555600004</v>
          </cell>
          <cell r="N2590">
            <v>1.5517656</v>
          </cell>
          <cell r="Q2590">
            <v>44.224032399999999</v>
          </cell>
          <cell r="R2590">
            <v>105.26622399999999</v>
          </cell>
          <cell r="T2590" t="str">
            <v>BENAllYTD201703</v>
          </cell>
        </row>
        <row r="2591">
          <cell r="A2591" t="str">
            <v>BEN</v>
          </cell>
          <cell r="B2591" t="str">
            <v>All</v>
          </cell>
          <cell r="C2591" t="str">
            <v>YTD201703</v>
          </cell>
          <cell r="M2591">
            <v>36191.555555600004</v>
          </cell>
          <cell r="N2591">
            <v>1.5412800000000001E-2</v>
          </cell>
          <cell r="Q2591">
            <v>0.49068220000000001</v>
          </cell>
          <cell r="R2591">
            <v>94.233125000000001</v>
          </cell>
          <cell r="T2591" t="str">
            <v>BENAllYTD201703</v>
          </cell>
        </row>
        <row r="2592">
          <cell r="A2592" t="str">
            <v>BEN</v>
          </cell>
          <cell r="B2592" t="str">
            <v>All</v>
          </cell>
          <cell r="C2592" t="str">
            <v>YTD201703</v>
          </cell>
          <cell r="M2592">
            <v>36191.555555600004</v>
          </cell>
          <cell r="N2592">
            <v>0.1235545</v>
          </cell>
          <cell r="Q2592">
            <v>6.4473566</v>
          </cell>
          <cell r="R2592">
            <v>57.4907763</v>
          </cell>
          <cell r="T2592" t="str">
            <v>BENAllYTD201703</v>
          </cell>
        </row>
        <row r="2593">
          <cell r="A2593" t="str">
            <v>BEN</v>
          </cell>
          <cell r="B2593" t="str">
            <v>All</v>
          </cell>
          <cell r="C2593" t="str">
            <v>YTD201703</v>
          </cell>
          <cell r="M2593">
            <v>36191.555555600004</v>
          </cell>
          <cell r="N2593">
            <v>1.2365193000000001</v>
          </cell>
          <cell r="Q2593">
            <v>71.274547200000001</v>
          </cell>
          <cell r="R2593">
            <v>52.046038299999999</v>
          </cell>
          <cell r="T2593" t="str">
            <v>BENAllYTD201703</v>
          </cell>
        </row>
        <row r="2594">
          <cell r="A2594" t="str">
            <v>BEN</v>
          </cell>
          <cell r="B2594" t="str">
            <v>All</v>
          </cell>
          <cell r="C2594" t="str">
            <v>YTD201703</v>
          </cell>
          <cell r="M2594">
            <v>36191.555555600004</v>
          </cell>
          <cell r="N2594">
            <v>1.2930999999999999E-3</v>
          </cell>
          <cell r="Q2594">
            <v>5.9535200000000003E-2</v>
          </cell>
          <cell r="R2594">
            <v>65.16</v>
          </cell>
          <cell r="T2594" t="str">
            <v>BENAllYTD201703</v>
          </cell>
        </row>
        <row r="2595">
          <cell r="A2595" t="str">
            <v>BEN</v>
          </cell>
          <cell r="B2595" t="str">
            <v>All</v>
          </cell>
          <cell r="C2595" t="str">
            <v>YTD201703</v>
          </cell>
          <cell r="M2595">
            <v>36191.555555600004</v>
          </cell>
          <cell r="N2595">
            <v>1.70347E-2</v>
          </cell>
          <cell r="Q2595">
            <v>1.0426997</v>
          </cell>
          <cell r="R2595">
            <v>49.011470600000003</v>
          </cell>
          <cell r="T2595" t="str">
            <v>BENAllYTD201703</v>
          </cell>
        </row>
        <row r="2596">
          <cell r="A2596" t="str">
            <v>BEN</v>
          </cell>
          <cell r="B2596" t="str">
            <v>All</v>
          </cell>
          <cell r="C2596" t="str">
            <v>YTD201703</v>
          </cell>
          <cell r="M2596">
            <v>36191.555555600004</v>
          </cell>
          <cell r="N2596">
            <v>0.1510889</v>
          </cell>
          <cell r="Q2596">
            <v>15.8387116</v>
          </cell>
          <cell r="R2596">
            <v>28.617657999999999</v>
          </cell>
          <cell r="T2596" t="str">
            <v>BENAllYTD201703</v>
          </cell>
        </row>
        <row r="2597">
          <cell r="A2597" t="str">
            <v>BEN</v>
          </cell>
          <cell r="B2597" t="str">
            <v>All</v>
          </cell>
          <cell r="C2597" t="str">
            <v>YTD201703</v>
          </cell>
          <cell r="M2597">
            <v>36191.555555600004</v>
          </cell>
          <cell r="N2597">
            <v>1.7024414000000001</v>
          </cell>
          <cell r="Q2597">
            <v>193.15016700000001</v>
          </cell>
          <cell r="R2597">
            <v>26.442246600000001</v>
          </cell>
          <cell r="T2597" t="str">
            <v>BENAllYTD201703</v>
          </cell>
        </row>
        <row r="2598">
          <cell r="A2598" t="str">
            <v>BEN</v>
          </cell>
          <cell r="B2598" t="str">
            <v>All</v>
          </cell>
          <cell r="C2598" t="str">
            <v>YTD201703</v>
          </cell>
          <cell r="M2598">
            <v>36191.555555600004</v>
          </cell>
          <cell r="N2598">
            <v>6.5196599999999993E-2</v>
          </cell>
          <cell r="Q2598">
            <v>5.9188543999999998</v>
          </cell>
          <cell r="R2598">
            <v>33.045233199999998</v>
          </cell>
          <cell r="T2598" t="str">
            <v>BENAllYTD201703</v>
          </cell>
        </row>
        <row r="2599">
          <cell r="A2599" t="str">
            <v>BEN</v>
          </cell>
          <cell r="B2599" t="str">
            <v>All</v>
          </cell>
          <cell r="C2599" t="str">
            <v>YTD201703</v>
          </cell>
          <cell r="M2599">
            <v>36191.555555600004</v>
          </cell>
          <cell r="N2599">
            <v>2.2245759000000001</v>
          </cell>
          <cell r="Q2599">
            <v>41.451498100000002</v>
          </cell>
          <cell r="R2599">
            <v>161.00088070000001</v>
          </cell>
          <cell r="T2599" t="str">
            <v>BENAllYTD201703</v>
          </cell>
        </row>
        <row r="2600">
          <cell r="A2600" t="str">
            <v>BEN</v>
          </cell>
          <cell r="B2600" t="str">
            <v>All</v>
          </cell>
          <cell r="C2600" t="str">
            <v>YTD201703</v>
          </cell>
          <cell r="M2600">
            <v>36191.555555600004</v>
          </cell>
          <cell r="N2600">
            <v>22.795070299999999</v>
          </cell>
          <cell r="Q2600">
            <v>411.86781610000003</v>
          </cell>
          <cell r="R2600">
            <v>166.03679170000001</v>
          </cell>
          <cell r="T2600" t="str">
            <v>BENAllYTD201703</v>
          </cell>
        </row>
        <row r="2601">
          <cell r="A2601" t="str">
            <v>BEN</v>
          </cell>
          <cell r="B2601" t="str">
            <v>All</v>
          </cell>
          <cell r="C2601" t="str">
            <v>YTD201703</v>
          </cell>
          <cell r="M2601">
            <v>36191.555555600004</v>
          </cell>
          <cell r="N2601">
            <v>1.9634599999999999E-2</v>
          </cell>
          <cell r="Q2601">
            <v>0.38697860000000001</v>
          </cell>
          <cell r="R2601">
            <v>152.21461540000001</v>
          </cell>
          <cell r="T2601" t="str">
            <v>BENAllYTD201703</v>
          </cell>
        </row>
        <row r="2602">
          <cell r="A2602" t="str">
            <v>BEN</v>
          </cell>
          <cell r="B2602" t="str">
            <v>All</v>
          </cell>
          <cell r="C2602" t="str">
            <v>YTD201703</v>
          </cell>
          <cell r="M2602">
            <v>36191.555555600004</v>
          </cell>
          <cell r="N2602">
            <v>0.2377261</v>
          </cell>
          <cell r="Q2602">
            <v>4.2321343000000002</v>
          </cell>
          <cell r="R2602">
            <v>168.5150725</v>
          </cell>
          <cell r="T2602" t="str">
            <v>BENAllYTD201703</v>
          </cell>
        </row>
        <row r="2603">
          <cell r="A2603" t="str">
            <v>BEN</v>
          </cell>
          <cell r="B2603" t="str">
            <v>All</v>
          </cell>
          <cell r="C2603" t="str">
            <v>YTD201703</v>
          </cell>
          <cell r="M2603">
            <v>36191.555555600004</v>
          </cell>
          <cell r="N2603">
            <v>0.20448759999999999</v>
          </cell>
          <cell r="Q2603">
            <v>0.8537595</v>
          </cell>
          <cell r="R2603">
            <v>718.54275859999996</v>
          </cell>
          <cell r="T2603" t="str">
            <v>BENAllYTD201703</v>
          </cell>
        </row>
        <row r="2604">
          <cell r="A2604" t="str">
            <v>BEN</v>
          </cell>
          <cell r="B2604" t="str">
            <v>All</v>
          </cell>
          <cell r="C2604" t="str">
            <v>YTD201703</v>
          </cell>
          <cell r="M2604">
            <v>36191.555555600004</v>
          </cell>
          <cell r="N2604">
            <v>2.7849297000000002</v>
          </cell>
          <cell r="Q2604">
            <v>14.029488499999999</v>
          </cell>
          <cell r="R2604">
            <v>595.51630020000005</v>
          </cell>
          <cell r="T2604" t="str">
            <v>BENAllYTD201703</v>
          </cell>
        </row>
        <row r="2605">
          <cell r="A2605" t="str">
            <v>BEN</v>
          </cell>
          <cell r="B2605" t="str">
            <v>All</v>
          </cell>
          <cell r="C2605" t="str">
            <v>YTD201703</v>
          </cell>
          <cell r="M2605">
            <v>36191.555555600004</v>
          </cell>
          <cell r="N2605">
            <v>2.72651E-2</v>
          </cell>
          <cell r="Q2605">
            <v>6.1335300000000002E-2</v>
          </cell>
          <cell r="R2605">
            <v>1333.575</v>
          </cell>
          <cell r="T2605" t="str">
            <v>BENAllYTD201703</v>
          </cell>
        </row>
        <row r="2606">
          <cell r="A2606" t="str">
            <v>BEN</v>
          </cell>
          <cell r="B2606" t="str">
            <v>All</v>
          </cell>
          <cell r="C2606" t="str">
            <v>YTD201703</v>
          </cell>
          <cell r="M2606">
            <v>36191.555555600004</v>
          </cell>
          <cell r="N2606">
            <v>7.7589900000000003E-2</v>
          </cell>
          <cell r="Q2606">
            <v>2.6201585999999999</v>
          </cell>
          <cell r="R2606">
            <v>88.837977499999994</v>
          </cell>
          <cell r="T2606" t="str">
            <v>BENAllYTD201703</v>
          </cell>
        </row>
        <row r="2607">
          <cell r="A2607" t="str">
            <v>BEN</v>
          </cell>
          <cell r="B2607" t="str">
            <v>All</v>
          </cell>
          <cell r="C2607" t="str">
            <v>YTD201703</v>
          </cell>
          <cell r="M2607">
            <v>36191.555555600004</v>
          </cell>
          <cell r="N2607">
            <v>5.9049440999999998</v>
          </cell>
          <cell r="Q2607">
            <v>29.927598</v>
          </cell>
          <cell r="R2607">
            <v>591.92295339999998</v>
          </cell>
          <cell r="T2607" t="str">
            <v>BENAllYTD201703</v>
          </cell>
        </row>
        <row r="2608">
          <cell r="A2608" t="str">
            <v>BEN</v>
          </cell>
          <cell r="B2608" t="str">
            <v>All</v>
          </cell>
          <cell r="C2608" t="str">
            <v>YTD201703</v>
          </cell>
          <cell r="M2608">
            <v>36191.555555600004</v>
          </cell>
          <cell r="N2608">
            <v>6.9120100000000004E-2</v>
          </cell>
          <cell r="Q2608">
            <v>0.30667640000000002</v>
          </cell>
          <cell r="R2608">
            <v>676.15300000000002</v>
          </cell>
          <cell r="T2608" t="str">
            <v>BENAllYTD201703</v>
          </cell>
        </row>
        <row r="2609">
          <cell r="A2609" t="str">
            <v>BEN</v>
          </cell>
          <cell r="B2609" t="str">
            <v>All</v>
          </cell>
          <cell r="C2609" t="str">
            <v>YTD201703</v>
          </cell>
          <cell r="M2609">
            <v>36191.555555600004</v>
          </cell>
          <cell r="N2609">
            <v>0.24690529999999999</v>
          </cell>
          <cell r="Q2609">
            <v>21.079028900000001</v>
          </cell>
          <cell r="R2609">
            <v>35.139944100000001</v>
          </cell>
          <cell r="T2609" t="str">
            <v>BENAllYTD201703</v>
          </cell>
        </row>
        <row r="2610">
          <cell r="A2610" t="str">
            <v>BEN</v>
          </cell>
          <cell r="B2610" t="str">
            <v>All</v>
          </cell>
          <cell r="C2610" t="str">
            <v>YTD201703</v>
          </cell>
          <cell r="M2610">
            <v>36191.555555600004</v>
          </cell>
          <cell r="N2610">
            <v>3.4966319000000001</v>
          </cell>
          <cell r="Q2610">
            <v>325.88158540000001</v>
          </cell>
          <cell r="R2610">
            <v>32.1892864</v>
          </cell>
          <cell r="T2610" t="str">
            <v>BENAllYTD201703</v>
          </cell>
        </row>
        <row r="2611">
          <cell r="A2611" t="str">
            <v>BEN</v>
          </cell>
          <cell r="B2611" t="str">
            <v>All</v>
          </cell>
          <cell r="C2611" t="str">
            <v>YTD201703</v>
          </cell>
          <cell r="M2611">
            <v>36191.555555600004</v>
          </cell>
          <cell r="N2611">
            <v>8.0686000000000004E-3</v>
          </cell>
          <cell r="Q2611">
            <v>0.71442190000000005</v>
          </cell>
          <cell r="R2611">
            <v>33.881666699999997</v>
          </cell>
          <cell r="T2611" t="str">
            <v>BENAllYTD201703</v>
          </cell>
        </row>
        <row r="2612">
          <cell r="A2612" t="str">
            <v>BEN</v>
          </cell>
          <cell r="B2612" t="str">
            <v>All</v>
          </cell>
          <cell r="C2612" t="str">
            <v>YTD201703</v>
          </cell>
          <cell r="M2612">
            <v>36191.555555600004</v>
          </cell>
          <cell r="N2612">
            <v>2.61377E-2</v>
          </cell>
          <cell r="Q2612">
            <v>2.1160671</v>
          </cell>
          <cell r="R2612">
            <v>37.056086999999998</v>
          </cell>
          <cell r="T2612" t="str">
            <v>BENAllYTD201703</v>
          </cell>
        </row>
        <row r="2613">
          <cell r="A2613" t="str">
            <v>BEN</v>
          </cell>
          <cell r="B2613" t="str">
            <v>All</v>
          </cell>
          <cell r="C2613" t="str">
            <v>YTD201703</v>
          </cell>
          <cell r="M2613">
            <v>36191.555555600004</v>
          </cell>
          <cell r="N2613">
            <v>1.4985980000000001</v>
          </cell>
          <cell r="Q2613">
            <v>38.890219399999999</v>
          </cell>
          <cell r="R2613">
            <v>115.6021726</v>
          </cell>
          <cell r="T2613" t="str">
            <v>BENAllYTD201703</v>
          </cell>
        </row>
        <row r="2614">
          <cell r="A2614" t="str">
            <v>BEN</v>
          </cell>
          <cell r="B2614" t="str">
            <v>All</v>
          </cell>
          <cell r="C2614" t="str">
            <v>YTD201703</v>
          </cell>
          <cell r="M2614">
            <v>36191.555555600004</v>
          </cell>
          <cell r="N2614">
            <v>16.121546299999999</v>
          </cell>
          <cell r="Q2614">
            <v>439.39290130000001</v>
          </cell>
          <cell r="R2614">
            <v>110.0715074</v>
          </cell>
          <cell r="T2614" t="str">
            <v>BENAllYTD201703</v>
          </cell>
        </row>
        <row r="2615">
          <cell r="A2615" t="str">
            <v>BEN</v>
          </cell>
          <cell r="B2615" t="str">
            <v>All</v>
          </cell>
          <cell r="C2615" t="str">
            <v>YTD201703</v>
          </cell>
          <cell r="M2615">
            <v>36191.555555600004</v>
          </cell>
          <cell r="N2615">
            <v>2.5895700000000001E-2</v>
          </cell>
          <cell r="Q2615">
            <v>0.59535159999999998</v>
          </cell>
          <cell r="R2615">
            <v>130.48949999999999</v>
          </cell>
          <cell r="T2615" t="str">
            <v>BENAllYTD201703</v>
          </cell>
        </row>
        <row r="2616">
          <cell r="A2616" t="str">
            <v>BEN</v>
          </cell>
          <cell r="B2616" t="str">
            <v>All</v>
          </cell>
          <cell r="C2616" t="str">
            <v>YTD201703</v>
          </cell>
          <cell r="M2616">
            <v>36191.555555600004</v>
          </cell>
          <cell r="N2616">
            <v>0.1759879</v>
          </cell>
          <cell r="Q2616">
            <v>5.0294929000000002</v>
          </cell>
          <cell r="R2616">
            <v>104.9735366</v>
          </cell>
          <cell r="T2616" t="str">
            <v>BENAllYTD201703</v>
          </cell>
        </row>
        <row r="2617">
          <cell r="A2617" t="str">
            <v>BEN</v>
          </cell>
          <cell r="B2617" t="str">
            <v>All</v>
          </cell>
          <cell r="C2617" t="str">
            <v>YTD201703</v>
          </cell>
          <cell r="M2617">
            <v>36191.555555600004</v>
          </cell>
          <cell r="N2617">
            <v>0.51854270000000002</v>
          </cell>
          <cell r="Q2617">
            <v>9.8918347999999998</v>
          </cell>
          <cell r="R2617">
            <v>157.263869</v>
          </cell>
          <cell r="T2617" t="str">
            <v>BENAllYTD201703</v>
          </cell>
        </row>
        <row r="2618">
          <cell r="A2618" t="str">
            <v>BEN</v>
          </cell>
          <cell r="B2618" t="str">
            <v>All</v>
          </cell>
          <cell r="C2618" t="str">
            <v>YTD201703</v>
          </cell>
          <cell r="M2618">
            <v>36191.555555600004</v>
          </cell>
          <cell r="N2618">
            <v>5.3479976999999996</v>
          </cell>
          <cell r="Q2618">
            <v>101.2021452</v>
          </cell>
          <cell r="R2618">
            <v>158.53412080000001</v>
          </cell>
          <cell r="T2618" t="str">
            <v>BENAllYTD201703</v>
          </cell>
        </row>
        <row r="2619">
          <cell r="A2619" t="str">
            <v>BEN</v>
          </cell>
          <cell r="B2619" t="str">
            <v>All</v>
          </cell>
          <cell r="C2619" t="str">
            <v>YTD201703</v>
          </cell>
          <cell r="M2619">
            <v>36191.555555600004</v>
          </cell>
          <cell r="N2619">
            <v>5.5991000000000001E-3</v>
          </cell>
          <cell r="Q2619">
            <v>0.1786055</v>
          </cell>
          <cell r="R2619">
            <v>94.046666700000003</v>
          </cell>
          <cell r="T2619" t="str">
            <v>BENAllYTD201703</v>
          </cell>
        </row>
        <row r="2620">
          <cell r="A2620" t="str">
            <v>BEN</v>
          </cell>
          <cell r="B2620" t="str">
            <v>All</v>
          </cell>
          <cell r="C2620" t="str">
            <v>YTD201703</v>
          </cell>
          <cell r="M2620">
            <v>36191.555555600004</v>
          </cell>
          <cell r="N2620">
            <v>4.1066800000000001E-2</v>
          </cell>
          <cell r="Q2620">
            <v>0.95069680000000001</v>
          </cell>
          <cell r="R2620">
            <v>129.5896774</v>
          </cell>
          <cell r="T2620" t="str">
            <v>BENAllYTD201703</v>
          </cell>
        </row>
        <row r="2621">
          <cell r="A2621" t="str">
            <v>BEN</v>
          </cell>
          <cell r="B2621" t="str">
            <v>All</v>
          </cell>
          <cell r="C2621" t="str">
            <v>YTD201703</v>
          </cell>
          <cell r="M2621">
            <v>36191.555555600004</v>
          </cell>
          <cell r="N2621">
            <v>1.3109538999999999</v>
          </cell>
          <cell r="Q2621">
            <v>20.814069</v>
          </cell>
          <cell r="R2621">
            <v>188.95207919999999</v>
          </cell>
          <cell r="T2621" t="str">
            <v>BENAllYTD201703</v>
          </cell>
        </row>
        <row r="2622">
          <cell r="A2622" t="str">
            <v>BEN</v>
          </cell>
          <cell r="B2622" t="str">
            <v>All</v>
          </cell>
          <cell r="C2622" t="str">
            <v>YTD201703</v>
          </cell>
          <cell r="M2622">
            <v>36191.555555600004</v>
          </cell>
          <cell r="N2622">
            <v>12.154185099999999</v>
          </cell>
          <cell r="Q2622">
            <v>205.60764090000001</v>
          </cell>
          <cell r="R2622">
            <v>177.3404688</v>
          </cell>
          <cell r="T2622" t="str">
            <v>BENAllYTD201703</v>
          </cell>
        </row>
        <row r="2623">
          <cell r="A2623" t="str">
            <v>BEN</v>
          </cell>
          <cell r="B2623" t="str">
            <v>All</v>
          </cell>
          <cell r="C2623" t="str">
            <v>YTD201703</v>
          </cell>
          <cell r="M2623">
            <v>36191.555555600004</v>
          </cell>
          <cell r="N2623">
            <v>1.32382E-2</v>
          </cell>
          <cell r="Q2623">
            <v>0.1786055</v>
          </cell>
          <cell r="R2623">
            <v>222.36</v>
          </cell>
          <cell r="T2623" t="str">
            <v>BENAllYTD201703</v>
          </cell>
        </row>
        <row r="2624">
          <cell r="A2624" t="str">
            <v>BEN</v>
          </cell>
          <cell r="B2624" t="str">
            <v>All</v>
          </cell>
          <cell r="C2624" t="str">
            <v>YTD201703</v>
          </cell>
          <cell r="M2624">
            <v>36191.555555600004</v>
          </cell>
          <cell r="N2624">
            <v>0.18029709999999999</v>
          </cell>
          <cell r="Q2624">
            <v>2.6987523000000002</v>
          </cell>
          <cell r="R2624">
            <v>200.42272729999999</v>
          </cell>
          <cell r="T2624" t="str">
            <v>BENAllYTD201703</v>
          </cell>
        </row>
        <row r="2625">
          <cell r="A2625" t="str">
            <v>BEN</v>
          </cell>
          <cell r="B2625" t="str">
            <v>All</v>
          </cell>
          <cell r="C2625" t="str">
            <v>YTD201703</v>
          </cell>
          <cell r="M2625">
            <v>36191.555555600004</v>
          </cell>
          <cell r="N2625">
            <v>0.53233280000000005</v>
          </cell>
          <cell r="Q2625">
            <v>9.6268749000000007</v>
          </cell>
          <cell r="R2625">
            <v>165.8896024</v>
          </cell>
          <cell r="T2625" t="str">
            <v>BENAllYTD201703</v>
          </cell>
        </row>
        <row r="2626">
          <cell r="A2626" t="str">
            <v>BEN</v>
          </cell>
          <cell r="B2626" t="str">
            <v>All</v>
          </cell>
          <cell r="C2626" t="str">
            <v>YTD201703</v>
          </cell>
          <cell r="M2626">
            <v>36191.555555600004</v>
          </cell>
          <cell r="N2626">
            <v>6.4823339999999998</v>
          </cell>
          <cell r="Q2626">
            <v>112.4138717</v>
          </cell>
          <cell r="R2626">
            <v>172.9946807</v>
          </cell>
          <cell r="T2626" t="str">
            <v>BENAllYTD201703</v>
          </cell>
        </row>
        <row r="2627">
          <cell r="A2627" t="str">
            <v>BEN</v>
          </cell>
          <cell r="B2627" t="str">
            <v>All</v>
          </cell>
          <cell r="C2627" t="str">
            <v>YTD201703</v>
          </cell>
          <cell r="M2627">
            <v>36191.555555600004</v>
          </cell>
          <cell r="N2627">
            <v>7.4668E-3</v>
          </cell>
          <cell r="Q2627">
            <v>8.9302699999999999E-2</v>
          </cell>
          <cell r="R2627">
            <v>250.83666669999999</v>
          </cell>
          <cell r="T2627" t="str">
            <v>BENAllYTD201703</v>
          </cell>
        </row>
        <row r="2628">
          <cell r="A2628" t="str">
            <v>BEN</v>
          </cell>
          <cell r="B2628" t="str">
            <v>All</v>
          </cell>
          <cell r="C2628" t="str">
            <v>YTD201703</v>
          </cell>
          <cell r="M2628">
            <v>36191.555555600004</v>
          </cell>
          <cell r="N2628">
            <v>2.8750999999999999E-2</v>
          </cell>
          <cell r="Q2628">
            <v>0.67468810000000001</v>
          </cell>
          <cell r="R2628">
            <v>127.84136359999999</v>
          </cell>
          <cell r="T2628" t="str">
            <v>BENAllYTD201703</v>
          </cell>
        </row>
        <row r="2629">
          <cell r="A2629" t="str">
            <v>BEN</v>
          </cell>
          <cell r="B2629" t="str">
            <v>All</v>
          </cell>
          <cell r="C2629" t="str">
            <v>YTD201703</v>
          </cell>
          <cell r="M2629">
            <v>36191.555555600004</v>
          </cell>
          <cell r="N2629">
            <v>0.43507689999999999</v>
          </cell>
          <cell r="Q2629">
            <v>19.577589700000001</v>
          </cell>
          <cell r="R2629">
            <v>66.669639099999998</v>
          </cell>
          <cell r="T2629" t="str">
            <v>BENAllYTD201703</v>
          </cell>
        </row>
        <row r="2630">
          <cell r="A2630" t="str">
            <v>BEN</v>
          </cell>
          <cell r="B2630" t="str">
            <v>All</v>
          </cell>
          <cell r="C2630" t="str">
            <v>YTD201703</v>
          </cell>
          <cell r="M2630">
            <v>36191.555555600004</v>
          </cell>
          <cell r="N2630">
            <v>3.5178539999999998</v>
          </cell>
          <cell r="Q2630">
            <v>159.87091520000001</v>
          </cell>
          <cell r="R2630">
            <v>66.013020400000002</v>
          </cell>
          <cell r="T2630" t="str">
            <v>BENAllYTD201703</v>
          </cell>
        </row>
        <row r="2631">
          <cell r="A2631" t="str">
            <v>BEN</v>
          </cell>
          <cell r="B2631" t="str">
            <v>All</v>
          </cell>
          <cell r="C2631" t="str">
            <v>YTD201703</v>
          </cell>
          <cell r="M2631">
            <v>36191.555555600004</v>
          </cell>
          <cell r="N2631">
            <v>4.5955599999999999E-2</v>
          </cell>
          <cell r="Q2631">
            <v>2.7600875999999999</v>
          </cell>
          <cell r="R2631">
            <v>49.950111100000001</v>
          </cell>
          <cell r="T2631" t="str">
            <v>BENAllYTD201703</v>
          </cell>
        </row>
        <row r="2632">
          <cell r="A2632" t="str">
            <v>BEN</v>
          </cell>
          <cell r="B2632" t="str">
            <v>All</v>
          </cell>
          <cell r="C2632" t="str">
            <v>YTD201703</v>
          </cell>
          <cell r="M2632">
            <v>36191.555555600004</v>
          </cell>
          <cell r="N2632">
            <v>0.42983739999999998</v>
          </cell>
          <cell r="Q2632">
            <v>10.6572744</v>
          </cell>
          <cell r="R2632">
            <v>120.9983149</v>
          </cell>
          <cell r="T2632" t="str">
            <v>BENAllYTD201703</v>
          </cell>
        </row>
        <row r="2633">
          <cell r="A2633" t="str">
            <v>BEN</v>
          </cell>
          <cell r="B2633" t="str">
            <v>All</v>
          </cell>
          <cell r="C2633" t="str">
            <v>YTD201703</v>
          </cell>
          <cell r="M2633">
            <v>36191.555555600004</v>
          </cell>
          <cell r="N2633">
            <v>3.6634052000000001</v>
          </cell>
          <cell r="Q2633">
            <v>95.092050900000004</v>
          </cell>
          <cell r="R2633">
            <v>115.5744947</v>
          </cell>
          <cell r="T2633" t="str">
            <v>BENAllYTD201703</v>
          </cell>
        </row>
        <row r="2634">
          <cell r="A2634" t="str">
            <v>BEN</v>
          </cell>
          <cell r="B2634" t="str">
            <v>All</v>
          </cell>
          <cell r="C2634" t="str">
            <v>YTD201703</v>
          </cell>
          <cell r="M2634">
            <v>36191.555555600004</v>
          </cell>
          <cell r="N2634">
            <v>7.8399300000000005E-2</v>
          </cell>
          <cell r="Q2634">
            <v>1.0426997</v>
          </cell>
          <cell r="R2634">
            <v>225.56617650000001</v>
          </cell>
          <cell r="T2634" t="str">
            <v>BENAllYTD201703</v>
          </cell>
        </row>
        <row r="2635">
          <cell r="A2635" t="str">
            <v>BEN</v>
          </cell>
          <cell r="B2635" t="str">
            <v>All</v>
          </cell>
          <cell r="C2635" t="str">
            <v>YTD201703</v>
          </cell>
          <cell r="M2635">
            <v>36191.555555600004</v>
          </cell>
          <cell r="N2635">
            <v>1.3577338000000001</v>
          </cell>
          <cell r="Q2635">
            <v>19.813109499999999</v>
          </cell>
          <cell r="R2635">
            <v>205.58112929999999</v>
          </cell>
          <cell r="T2635" t="str">
            <v>BENAllYTD201703</v>
          </cell>
        </row>
        <row r="2636">
          <cell r="A2636" t="str">
            <v>BEN</v>
          </cell>
          <cell r="B2636" t="str">
            <v>All</v>
          </cell>
          <cell r="C2636" t="str">
            <v>YTD201703</v>
          </cell>
          <cell r="M2636">
            <v>36191.555555600004</v>
          </cell>
          <cell r="N2636">
            <v>8.0191514999999995</v>
          </cell>
          <cell r="Q2636">
            <v>198.90433350000001</v>
          </cell>
          <cell r="R2636">
            <v>120.94987620000001</v>
          </cell>
          <cell r="T2636" t="str">
            <v>BENAllYTD201703</v>
          </cell>
        </row>
        <row r="2637">
          <cell r="A2637" t="str">
            <v>BEN</v>
          </cell>
          <cell r="B2637" t="str">
            <v>All</v>
          </cell>
          <cell r="C2637" t="str">
            <v>YTD201703</v>
          </cell>
          <cell r="M2637">
            <v>36191.555555600004</v>
          </cell>
          <cell r="N2637">
            <v>1.7627999999999999E-3</v>
          </cell>
          <cell r="Q2637">
            <v>5.9535200000000003E-2</v>
          </cell>
          <cell r="R2637">
            <v>88.83</v>
          </cell>
          <cell r="T2637" t="str">
            <v>BENAllYTD201703</v>
          </cell>
        </row>
        <row r="2638">
          <cell r="A2638" t="str">
            <v>BEN</v>
          </cell>
          <cell r="B2638" t="str">
            <v>All</v>
          </cell>
          <cell r="C2638" t="str">
            <v>YTD201703</v>
          </cell>
          <cell r="M2638">
            <v>36191.555555600004</v>
          </cell>
          <cell r="N2638">
            <v>6.2099799999999997E-2</v>
          </cell>
          <cell r="Q2638">
            <v>2.3307405999999999</v>
          </cell>
          <cell r="R2638">
            <v>79.931447399999996</v>
          </cell>
          <cell r="T2638" t="str">
            <v>BENAllYTD201703</v>
          </cell>
        </row>
        <row r="2639">
          <cell r="A2639" t="str">
            <v>BEN</v>
          </cell>
          <cell r="B2639" t="str">
            <v>All</v>
          </cell>
          <cell r="C2639" t="str">
            <v>YTD201703</v>
          </cell>
          <cell r="M2639">
            <v>36191.555555600004</v>
          </cell>
          <cell r="N2639">
            <v>0.59380549999999999</v>
          </cell>
          <cell r="Q2639">
            <v>0.50047969999999997</v>
          </cell>
          <cell r="R2639">
            <v>3559.4176471000001</v>
          </cell>
          <cell r="T2639" t="str">
            <v>BENAllYTD201703</v>
          </cell>
        </row>
        <row r="2640">
          <cell r="A2640" t="str">
            <v>BEN</v>
          </cell>
          <cell r="B2640" t="str">
            <v>All</v>
          </cell>
          <cell r="C2640" t="str">
            <v>YTD201703</v>
          </cell>
          <cell r="M2640">
            <v>36191.555555600004</v>
          </cell>
          <cell r="N2640">
            <v>3.29243</v>
          </cell>
          <cell r="Q2640">
            <v>3.9448666999999999</v>
          </cell>
          <cell r="R2640">
            <v>2503.8336089999998</v>
          </cell>
          <cell r="T2640" t="str">
            <v>BENAllYTD201703</v>
          </cell>
        </row>
        <row r="2641">
          <cell r="A2641" t="str">
            <v>BEN</v>
          </cell>
          <cell r="B2641" t="str">
            <v>All</v>
          </cell>
          <cell r="C2641" t="str">
            <v>YTD201703</v>
          </cell>
          <cell r="M2641">
            <v>36191.555555600004</v>
          </cell>
          <cell r="N2641">
            <v>0.12301670000000001</v>
          </cell>
          <cell r="Q2641">
            <v>6.1335300000000002E-2</v>
          </cell>
          <cell r="R2641">
            <v>6016.93</v>
          </cell>
          <cell r="T2641" t="str">
            <v>BENAllYTD201703</v>
          </cell>
        </row>
        <row r="2642">
          <cell r="A2642" t="str">
            <v>BEN</v>
          </cell>
          <cell r="B2642" t="str">
            <v>All</v>
          </cell>
          <cell r="C2642" t="str">
            <v>YTD201703</v>
          </cell>
          <cell r="M2642">
            <v>36191.555555600004</v>
          </cell>
          <cell r="N2642">
            <v>0.46814480000000003</v>
          </cell>
          <cell r="Q2642">
            <v>1.8252790000000001</v>
          </cell>
          <cell r="R2642">
            <v>769.43548390000001</v>
          </cell>
          <cell r="T2642" t="str">
            <v>BENAllYTD201703</v>
          </cell>
        </row>
        <row r="2643">
          <cell r="A2643" t="str">
            <v>BEN</v>
          </cell>
          <cell r="B2643" t="str">
            <v>All</v>
          </cell>
          <cell r="C2643" t="str">
            <v>YTD201703</v>
          </cell>
          <cell r="M2643">
            <v>36191.555555600004</v>
          </cell>
          <cell r="N2643">
            <v>4.7426789999999999</v>
          </cell>
          <cell r="Q2643">
            <v>6.7922893000000002</v>
          </cell>
          <cell r="R2643">
            <v>2094.7336245000001</v>
          </cell>
          <cell r="T2643" t="str">
            <v>BENAllYTD201703</v>
          </cell>
        </row>
        <row r="2644">
          <cell r="A2644" t="str">
            <v>BEN</v>
          </cell>
          <cell r="B2644" t="str">
            <v>All</v>
          </cell>
          <cell r="C2644" t="str">
            <v>YTD201703</v>
          </cell>
          <cell r="M2644">
            <v>36191.555555600004</v>
          </cell>
          <cell r="N2644">
            <v>1.5952583</v>
          </cell>
          <cell r="Q2644">
            <v>32.560622799999997</v>
          </cell>
          <cell r="R2644">
            <v>146.98044300000001</v>
          </cell>
          <cell r="T2644" t="str">
            <v>BENAllYTD201703</v>
          </cell>
        </row>
        <row r="2645">
          <cell r="A2645" t="str">
            <v>BEN</v>
          </cell>
          <cell r="B2645" t="str">
            <v>All</v>
          </cell>
          <cell r="C2645" t="str">
            <v>YTD201703</v>
          </cell>
          <cell r="M2645">
            <v>36191.555555600004</v>
          </cell>
          <cell r="N2645">
            <v>12.106992</v>
          </cell>
          <cell r="Q2645">
            <v>345.3093126</v>
          </cell>
          <cell r="R2645">
            <v>105.18388760000001</v>
          </cell>
          <cell r="T2645" t="str">
            <v>BENAllYTD201703</v>
          </cell>
        </row>
        <row r="2646">
          <cell r="A2646" t="str">
            <v>BEN</v>
          </cell>
          <cell r="B2646" t="str">
            <v>All</v>
          </cell>
          <cell r="C2646" t="str">
            <v>YTD201703</v>
          </cell>
          <cell r="M2646">
            <v>36191.555555600004</v>
          </cell>
          <cell r="N2646">
            <v>2.5600000000000002E-3</v>
          </cell>
          <cell r="Q2646">
            <v>0.1190703</v>
          </cell>
          <cell r="R2646">
            <v>64.5</v>
          </cell>
          <cell r="T2646" t="str">
            <v>BENAllYTD201703</v>
          </cell>
        </row>
        <row r="2647">
          <cell r="A2647" t="str">
            <v>BEN</v>
          </cell>
          <cell r="B2647" t="str">
            <v>All</v>
          </cell>
          <cell r="C2647" t="str">
            <v>YTD201703</v>
          </cell>
          <cell r="M2647">
            <v>36191.555555600004</v>
          </cell>
          <cell r="N2647">
            <v>6.3624600000000003E-2</v>
          </cell>
          <cell r="Q2647">
            <v>2.6987523000000002</v>
          </cell>
          <cell r="R2647">
            <v>70.726704499999997</v>
          </cell>
          <cell r="T2647" t="str">
            <v>BENAllYTD201703</v>
          </cell>
        </row>
        <row r="2648">
          <cell r="A2648" t="str">
            <v>BEN</v>
          </cell>
          <cell r="B2648" t="str">
            <v>All</v>
          </cell>
          <cell r="C2648" t="str">
            <v>YTD201703</v>
          </cell>
          <cell r="M2648">
            <v>36191.555555600004</v>
          </cell>
          <cell r="N2648">
            <v>100.1570663</v>
          </cell>
          <cell r="Q2648">
            <v>3345.8081075</v>
          </cell>
          <cell r="R2648">
            <v>89.805269600000003</v>
          </cell>
          <cell r="T2648" t="str">
            <v>BENAllYTD201703</v>
          </cell>
        </row>
        <row r="2649">
          <cell r="A2649" t="str">
            <v>TOT</v>
          </cell>
          <cell r="B2649" t="str">
            <v>All</v>
          </cell>
          <cell r="C2649" t="str">
            <v>YTD201603</v>
          </cell>
          <cell r="M2649">
            <v>462748.4505491</v>
          </cell>
          <cell r="N2649">
            <v>13.8795409</v>
          </cell>
          <cell r="Q2649">
            <v>4.6396698000000001</v>
          </cell>
          <cell r="R2649">
            <v>8974.4798090000004</v>
          </cell>
          <cell r="T2649" t="str">
            <v>TOTAllYTD201603</v>
          </cell>
        </row>
        <row r="2650">
          <cell r="A2650" t="str">
            <v>TOT</v>
          </cell>
          <cell r="B2650" t="str">
            <v>All</v>
          </cell>
          <cell r="C2650" t="str">
            <v>YTD201603</v>
          </cell>
          <cell r="M2650">
            <v>462748.4505491</v>
          </cell>
          <cell r="N2650">
            <v>25.1056302</v>
          </cell>
          <cell r="Q2650">
            <v>4.7952618999999999</v>
          </cell>
          <cell r="R2650">
            <v>15706.522965300001</v>
          </cell>
          <cell r="T2650" t="str">
            <v>TOTAllYTD201603</v>
          </cell>
        </row>
        <row r="2651">
          <cell r="A2651" t="str">
            <v>TOT</v>
          </cell>
          <cell r="B2651" t="str">
            <v>All</v>
          </cell>
          <cell r="C2651" t="str">
            <v>YTD201603</v>
          </cell>
          <cell r="M2651">
            <v>462748.4505491</v>
          </cell>
          <cell r="N2651">
            <v>45.622486600000002</v>
          </cell>
          <cell r="Q2651">
            <v>3.7234052000000002</v>
          </cell>
          <cell r="R2651">
            <v>36758.679593699999</v>
          </cell>
          <cell r="T2651" t="str">
            <v>TOTAllYTD201603</v>
          </cell>
        </row>
        <row r="2652">
          <cell r="A2652" t="str">
            <v>TOT</v>
          </cell>
          <cell r="B2652" t="str">
            <v>All</v>
          </cell>
          <cell r="C2652" t="str">
            <v>YTD201603</v>
          </cell>
          <cell r="M2652">
            <v>462748.4505491</v>
          </cell>
          <cell r="N2652">
            <v>0.50784870000000004</v>
          </cell>
          <cell r="Q2652">
            <v>0.34359919999999999</v>
          </cell>
          <cell r="R2652">
            <v>4434.0793710999997</v>
          </cell>
          <cell r="T2652" t="str">
            <v>TOTAllYTD201603</v>
          </cell>
        </row>
        <row r="2653">
          <cell r="A2653" t="str">
            <v>TOT</v>
          </cell>
          <cell r="B2653" t="str">
            <v>All</v>
          </cell>
          <cell r="C2653" t="str">
            <v>YTD201603</v>
          </cell>
          <cell r="M2653">
            <v>462748.4505491</v>
          </cell>
          <cell r="N2653">
            <v>3.7003949999999999</v>
          </cell>
          <cell r="Q2653">
            <v>4.6331867999999998</v>
          </cell>
          <cell r="R2653">
            <v>2396.0150186999999</v>
          </cell>
          <cell r="T2653" t="str">
            <v>TOTAllYTD201603</v>
          </cell>
        </row>
        <row r="2654">
          <cell r="A2654" t="str">
            <v>TOT</v>
          </cell>
          <cell r="B2654" t="str">
            <v>All</v>
          </cell>
          <cell r="C2654" t="str">
            <v>YTD201603</v>
          </cell>
          <cell r="M2654">
            <v>462748.4505491</v>
          </cell>
          <cell r="N2654">
            <v>6.0514941999999996</v>
          </cell>
          <cell r="Q2654">
            <v>94.960879800000001</v>
          </cell>
          <cell r="R2654">
            <v>191.1785424</v>
          </cell>
          <cell r="T2654" t="str">
            <v>TOTAllYTD201603</v>
          </cell>
        </row>
        <row r="2655">
          <cell r="A2655" t="str">
            <v>TOT</v>
          </cell>
          <cell r="B2655" t="str">
            <v>All</v>
          </cell>
          <cell r="C2655" t="str">
            <v>YTD201603</v>
          </cell>
          <cell r="M2655">
            <v>462748.4505491</v>
          </cell>
          <cell r="N2655">
            <v>8.0433334999999992</v>
          </cell>
          <cell r="Q2655">
            <v>20.851501500000001</v>
          </cell>
          <cell r="R2655">
            <v>1157.2308395</v>
          </cell>
          <cell r="T2655" t="str">
            <v>TOTAllYTD201603</v>
          </cell>
        </row>
        <row r="2656">
          <cell r="A2656" t="str">
            <v>TOT</v>
          </cell>
          <cell r="B2656" t="str">
            <v>All</v>
          </cell>
          <cell r="C2656" t="str">
            <v>YTD201603</v>
          </cell>
          <cell r="M2656">
            <v>462748.4505491</v>
          </cell>
          <cell r="N2656">
            <v>5.9807746000000002</v>
          </cell>
          <cell r="Q2656">
            <v>44.058494400000001</v>
          </cell>
          <cell r="R2656">
            <v>407.23869530000002</v>
          </cell>
          <cell r="T2656" t="str">
            <v>TOTAllYTD201603</v>
          </cell>
        </row>
        <row r="2657">
          <cell r="A2657" t="str">
            <v>TOT</v>
          </cell>
          <cell r="B2657" t="str">
            <v>All</v>
          </cell>
          <cell r="C2657" t="str">
            <v>YTD201603</v>
          </cell>
          <cell r="M2657">
            <v>462748.4505491</v>
          </cell>
          <cell r="N2657">
            <v>7.6587259999999997</v>
          </cell>
          <cell r="Q2657">
            <v>65.829214100000002</v>
          </cell>
          <cell r="R2657">
            <v>349.02707400000003</v>
          </cell>
          <cell r="T2657" t="str">
            <v>TOTAllYTD201603</v>
          </cell>
        </row>
        <row r="2658">
          <cell r="A2658" t="str">
            <v>TOT</v>
          </cell>
          <cell r="B2658" t="str">
            <v>All</v>
          </cell>
          <cell r="C2658" t="str">
            <v>YTD201603</v>
          </cell>
          <cell r="M2658">
            <v>462748.4505491</v>
          </cell>
          <cell r="N2658">
            <v>1.8428636</v>
          </cell>
          <cell r="Q2658">
            <v>19.736424800000002</v>
          </cell>
          <cell r="R2658">
            <v>280.12119460000002</v>
          </cell>
          <cell r="T2658" t="str">
            <v>TOTAllYTD201603</v>
          </cell>
        </row>
        <row r="2659">
          <cell r="A2659" t="str">
            <v>TOT</v>
          </cell>
          <cell r="B2659" t="str">
            <v>All</v>
          </cell>
          <cell r="C2659" t="str">
            <v>YTD201603</v>
          </cell>
          <cell r="M2659">
            <v>462748.4505491</v>
          </cell>
          <cell r="N2659">
            <v>3.7073684999999998</v>
          </cell>
          <cell r="Q2659">
            <v>31.339011200000002</v>
          </cell>
          <cell r="R2659">
            <v>354.89650139999998</v>
          </cell>
          <cell r="T2659" t="str">
            <v>TOTAllYTD201603</v>
          </cell>
        </row>
        <row r="2660">
          <cell r="A2660" t="str">
            <v>TOT</v>
          </cell>
          <cell r="B2660" t="str">
            <v>All</v>
          </cell>
          <cell r="C2660" t="str">
            <v>YTD201603</v>
          </cell>
          <cell r="M2660">
            <v>462748.4505491</v>
          </cell>
          <cell r="N2660">
            <v>14.0464067</v>
          </cell>
          <cell r="Q2660">
            <v>18.964947299999999</v>
          </cell>
          <cell r="R2660">
            <v>2221.9529170000001</v>
          </cell>
          <cell r="T2660" t="str">
            <v>TOTAllYTD201603</v>
          </cell>
        </row>
        <row r="2661">
          <cell r="A2661" t="str">
            <v>TOT</v>
          </cell>
          <cell r="B2661" t="str">
            <v>All</v>
          </cell>
          <cell r="C2661" t="str">
            <v>YTD201603</v>
          </cell>
          <cell r="M2661">
            <v>462748.4505491</v>
          </cell>
          <cell r="N2661">
            <v>22.719014600000001</v>
          </cell>
          <cell r="Q2661">
            <v>26.702998900000001</v>
          </cell>
          <cell r="R2661">
            <v>2552.4115904</v>
          </cell>
          <cell r="T2661" t="str">
            <v>TOTAllYTD201603</v>
          </cell>
        </row>
        <row r="2662">
          <cell r="A2662" t="str">
            <v>TOT</v>
          </cell>
          <cell r="B2662" t="str">
            <v>All</v>
          </cell>
          <cell r="C2662" t="str">
            <v>YTD201603</v>
          </cell>
          <cell r="M2662">
            <v>462748.4505491</v>
          </cell>
          <cell r="N2662">
            <v>7.0009588000000003</v>
          </cell>
          <cell r="Q2662">
            <v>33.061158800000001</v>
          </cell>
          <cell r="R2662">
            <v>635.27344789999995</v>
          </cell>
          <cell r="T2662" t="str">
            <v>TOTAllYTD201603</v>
          </cell>
        </row>
        <row r="2663">
          <cell r="A2663" t="str">
            <v>TOT</v>
          </cell>
          <cell r="B2663" t="str">
            <v>All</v>
          </cell>
          <cell r="C2663" t="str">
            <v>YTD201603</v>
          </cell>
          <cell r="M2663">
            <v>462748.4505491</v>
          </cell>
          <cell r="N2663">
            <v>10.501173700000001</v>
          </cell>
          <cell r="Q2663">
            <v>48.5949192</v>
          </cell>
          <cell r="R2663">
            <v>648.28837220000003</v>
          </cell>
          <cell r="T2663" t="str">
            <v>TOTAllYTD201603</v>
          </cell>
        </row>
        <row r="2664">
          <cell r="A2664" t="str">
            <v>TOT</v>
          </cell>
          <cell r="B2664" t="str">
            <v>All</v>
          </cell>
          <cell r="C2664" t="str">
            <v>YTD201603</v>
          </cell>
          <cell r="M2664">
            <v>462748.4505491</v>
          </cell>
          <cell r="N2664">
            <v>6.1906353999999997</v>
          </cell>
          <cell r="Q2664">
            <v>19.794771799999999</v>
          </cell>
          <cell r="R2664">
            <v>938.22280020000005</v>
          </cell>
          <cell r="T2664" t="str">
            <v>TOTAllYTD201603</v>
          </cell>
        </row>
        <row r="2665">
          <cell r="A2665" t="str">
            <v>TOT</v>
          </cell>
          <cell r="B2665" t="str">
            <v>All</v>
          </cell>
          <cell r="C2665" t="str">
            <v>YTD201603</v>
          </cell>
          <cell r="M2665">
            <v>462748.4505491</v>
          </cell>
          <cell r="N2665">
            <v>6.5033979999999998</v>
          </cell>
          <cell r="Q2665">
            <v>34.719301799999997</v>
          </cell>
          <cell r="R2665">
            <v>561.94085280000002</v>
          </cell>
          <cell r="T2665" t="str">
            <v>TOTAllYTD201603</v>
          </cell>
        </row>
        <row r="2666">
          <cell r="A2666" t="str">
            <v>TOT</v>
          </cell>
          <cell r="B2666" t="str">
            <v>All</v>
          </cell>
          <cell r="C2666" t="str">
            <v>YTD201603</v>
          </cell>
          <cell r="M2666">
            <v>462748.4505491</v>
          </cell>
          <cell r="N2666">
            <v>7.2294491000000001</v>
          </cell>
          <cell r="Q2666">
            <v>46.677627899999997</v>
          </cell>
          <cell r="R2666">
            <v>464.64115930000003</v>
          </cell>
          <cell r="T2666" t="str">
            <v>TOTAllYTD201603</v>
          </cell>
        </row>
        <row r="2667">
          <cell r="A2667" t="str">
            <v>TOT</v>
          </cell>
          <cell r="B2667" t="str">
            <v>All</v>
          </cell>
          <cell r="C2667" t="str">
            <v>YTD201603</v>
          </cell>
          <cell r="M2667">
            <v>462748.4505491</v>
          </cell>
          <cell r="N2667">
            <v>8.3529970000000002</v>
          </cell>
          <cell r="Q2667">
            <v>24.915594599999999</v>
          </cell>
          <cell r="R2667">
            <v>1005.7552906</v>
          </cell>
          <cell r="T2667" t="str">
            <v>TOTAllYTD201603</v>
          </cell>
        </row>
        <row r="2668">
          <cell r="A2668" t="str">
            <v>TOT</v>
          </cell>
          <cell r="B2668" t="str">
            <v>All</v>
          </cell>
          <cell r="C2668" t="str">
            <v>YTD201603</v>
          </cell>
          <cell r="M2668">
            <v>462748.4505491</v>
          </cell>
          <cell r="N2668">
            <v>11.6988009</v>
          </cell>
          <cell r="Q2668">
            <v>124.3072774</v>
          </cell>
          <cell r="R2668">
            <v>282.33586530000002</v>
          </cell>
          <cell r="T2668" t="str">
            <v>TOTAllYTD201603</v>
          </cell>
        </row>
        <row r="2669">
          <cell r="A2669" t="str">
            <v>TOT</v>
          </cell>
          <cell r="B2669" t="str">
            <v>All</v>
          </cell>
          <cell r="C2669" t="str">
            <v>YTD201603</v>
          </cell>
          <cell r="M2669">
            <v>462748.4505491</v>
          </cell>
          <cell r="N2669">
            <v>18.730916400000002</v>
          </cell>
          <cell r="Q2669">
            <v>213.01450130000001</v>
          </cell>
          <cell r="R2669">
            <v>263.79776379999998</v>
          </cell>
          <cell r="T2669" t="str">
            <v>TOTAllYTD201603</v>
          </cell>
        </row>
        <row r="2670">
          <cell r="A2670" t="str">
            <v>TOT</v>
          </cell>
          <cell r="B2670" t="str">
            <v>All</v>
          </cell>
          <cell r="C2670" t="str">
            <v>YTD201603</v>
          </cell>
          <cell r="M2670">
            <v>462748.4505491</v>
          </cell>
          <cell r="N2670">
            <v>5.8720987999999998</v>
          </cell>
          <cell r="Q2670">
            <v>250.84686909999999</v>
          </cell>
          <cell r="R2670">
            <v>70.227291899999997</v>
          </cell>
          <cell r="T2670" t="str">
            <v>TOTAllYTD201603</v>
          </cell>
        </row>
        <row r="2671">
          <cell r="A2671" t="str">
            <v>TOT</v>
          </cell>
          <cell r="B2671" t="str">
            <v>All</v>
          </cell>
          <cell r="C2671" t="str">
            <v>YTD201603</v>
          </cell>
          <cell r="M2671">
            <v>462748.4505491</v>
          </cell>
          <cell r="N2671">
            <v>9.2884738000000002</v>
          </cell>
          <cell r="Q2671">
            <v>570.86278330000005</v>
          </cell>
          <cell r="R2671">
            <v>48.812818300000004</v>
          </cell>
          <cell r="T2671" t="str">
            <v>TOTAllYTD201603</v>
          </cell>
        </row>
        <row r="2672">
          <cell r="A2672" t="str">
            <v>TOT</v>
          </cell>
          <cell r="B2672" t="str">
            <v>All</v>
          </cell>
          <cell r="C2672" t="str">
            <v>YTD201603</v>
          </cell>
          <cell r="M2672">
            <v>462748.4505491</v>
          </cell>
          <cell r="N2672">
            <v>5.8886257999999998</v>
          </cell>
          <cell r="Q2672">
            <v>57.169289200000001</v>
          </cell>
          <cell r="R2672">
            <v>309.00991909999999</v>
          </cell>
          <cell r="T2672" t="str">
            <v>TOTAllYTD201603</v>
          </cell>
        </row>
        <row r="2673">
          <cell r="A2673" t="str">
            <v>TOT</v>
          </cell>
          <cell r="B2673" t="str">
            <v>All</v>
          </cell>
          <cell r="C2673" t="str">
            <v>YTD201603</v>
          </cell>
          <cell r="M2673">
            <v>462748.4505491</v>
          </cell>
          <cell r="N2673">
            <v>6.8436389999999996</v>
          </cell>
          <cell r="Q2673">
            <v>101.2466194</v>
          </cell>
          <cell r="R2673">
            <v>202.78125990000001</v>
          </cell>
          <cell r="T2673" t="str">
            <v>TOTAllYTD201603</v>
          </cell>
        </row>
        <row r="2674">
          <cell r="A2674" t="str">
            <v>TOT</v>
          </cell>
          <cell r="B2674" t="str">
            <v>All</v>
          </cell>
          <cell r="C2674" t="str">
            <v>YTD201603</v>
          </cell>
          <cell r="M2674">
            <v>462748.4505491</v>
          </cell>
          <cell r="N2674">
            <v>1.4556008</v>
          </cell>
          <cell r="Q2674">
            <v>22.7877586</v>
          </cell>
          <cell r="R2674">
            <v>191.6293058</v>
          </cell>
          <cell r="T2674" t="str">
            <v>TOTAllYTD201603</v>
          </cell>
        </row>
        <row r="2675">
          <cell r="A2675" t="str">
            <v>TOT</v>
          </cell>
          <cell r="B2675" t="str">
            <v>All</v>
          </cell>
          <cell r="C2675" t="str">
            <v>YTD201603</v>
          </cell>
          <cell r="M2675">
            <v>462748.4505491</v>
          </cell>
          <cell r="N2675">
            <v>1.8481962000000001</v>
          </cell>
          <cell r="Q2675">
            <v>34.816560799999998</v>
          </cell>
          <cell r="R2675">
            <v>159.25147179999999</v>
          </cell>
          <cell r="T2675" t="str">
            <v>TOTAllYTD201603</v>
          </cell>
        </row>
        <row r="2676">
          <cell r="A2676" t="str">
            <v>TOT</v>
          </cell>
          <cell r="B2676" t="str">
            <v>All</v>
          </cell>
          <cell r="C2676" t="str">
            <v>YTD201603</v>
          </cell>
          <cell r="M2676">
            <v>462748.4505491</v>
          </cell>
          <cell r="N2676">
            <v>0.76945319999999995</v>
          </cell>
          <cell r="Q2676">
            <v>27.729968599999999</v>
          </cell>
          <cell r="R2676">
            <v>83.244217599999999</v>
          </cell>
          <cell r="T2676" t="str">
            <v>TOTAllYTD201603</v>
          </cell>
        </row>
        <row r="2677">
          <cell r="A2677" t="str">
            <v>TOT</v>
          </cell>
          <cell r="B2677" t="str">
            <v>All</v>
          </cell>
          <cell r="C2677" t="str">
            <v>YTD201603</v>
          </cell>
          <cell r="M2677">
            <v>462748.4505491</v>
          </cell>
          <cell r="N2677">
            <v>1.0616962999999999</v>
          </cell>
          <cell r="Q2677">
            <v>25.4235027</v>
          </cell>
          <cell r="R2677">
            <v>125.2812777</v>
          </cell>
          <cell r="T2677" t="str">
            <v>TOTAllYTD201603</v>
          </cell>
        </row>
        <row r="2678">
          <cell r="A2678" t="str">
            <v>TOT</v>
          </cell>
          <cell r="B2678" t="str">
            <v>All</v>
          </cell>
          <cell r="C2678" t="str">
            <v>YTD201603</v>
          </cell>
          <cell r="M2678">
            <v>462748.4505491</v>
          </cell>
          <cell r="N2678">
            <v>0.82105340000000004</v>
          </cell>
          <cell r="Q2678">
            <v>47.743001599999999</v>
          </cell>
          <cell r="R2678">
            <v>51.592068500000003</v>
          </cell>
          <cell r="T2678" t="str">
            <v>TOTAllYTD201603</v>
          </cell>
        </row>
        <row r="2679">
          <cell r="A2679" t="str">
            <v>TOT</v>
          </cell>
          <cell r="B2679" t="str">
            <v>All</v>
          </cell>
          <cell r="C2679" t="str">
            <v>YTD201603</v>
          </cell>
          <cell r="M2679">
            <v>462748.4505491</v>
          </cell>
          <cell r="N2679">
            <v>1.8340521000000001</v>
          </cell>
          <cell r="Q2679">
            <v>96.740285700000001</v>
          </cell>
          <cell r="R2679">
            <v>56.875542199999998</v>
          </cell>
          <cell r="T2679" t="str">
            <v>TOTAllYTD201603</v>
          </cell>
        </row>
        <row r="2680">
          <cell r="A2680" t="str">
            <v>TOT</v>
          </cell>
          <cell r="B2680" t="str">
            <v>All</v>
          </cell>
          <cell r="C2680" t="str">
            <v>YTD201603</v>
          </cell>
          <cell r="M2680">
            <v>462748.4505491</v>
          </cell>
          <cell r="N2680">
            <v>1.1962923000000001</v>
          </cell>
          <cell r="Q2680">
            <v>102.66268839999999</v>
          </cell>
          <cell r="R2680">
            <v>34.957946800000002</v>
          </cell>
          <cell r="T2680" t="str">
            <v>TOTAllYTD201603</v>
          </cell>
        </row>
        <row r="2681">
          <cell r="A2681" t="str">
            <v>TOT</v>
          </cell>
          <cell r="B2681" t="str">
            <v>All</v>
          </cell>
          <cell r="C2681" t="str">
            <v>YTD201603</v>
          </cell>
          <cell r="M2681">
            <v>462748.4505491</v>
          </cell>
          <cell r="N2681">
            <v>1.1019576</v>
          </cell>
          <cell r="Q2681">
            <v>112.1569179</v>
          </cell>
          <cell r="R2681">
            <v>29.475424799999999</v>
          </cell>
          <cell r="T2681" t="str">
            <v>TOTAllYTD201603</v>
          </cell>
        </row>
        <row r="2682">
          <cell r="A2682" t="str">
            <v>TOT</v>
          </cell>
          <cell r="B2682" t="str">
            <v>All</v>
          </cell>
          <cell r="C2682" t="str">
            <v>YTD201603</v>
          </cell>
          <cell r="M2682">
            <v>462748.4505491</v>
          </cell>
          <cell r="N2682">
            <v>8.6727077999999995</v>
          </cell>
          <cell r="Q2682">
            <v>192.38530109999999</v>
          </cell>
          <cell r="R2682">
            <v>135.2396641</v>
          </cell>
          <cell r="T2682" t="str">
            <v>TOTAllYTD201603</v>
          </cell>
        </row>
        <row r="2683">
          <cell r="A2683" t="str">
            <v>TOT</v>
          </cell>
          <cell r="B2683" t="str">
            <v>All</v>
          </cell>
          <cell r="C2683" t="str">
            <v>YTD201603</v>
          </cell>
          <cell r="M2683">
            <v>462748.4505491</v>
          </cell>
          <cell r="N2683">
            <v>14.851565300000001</v>
          </cell>
          <cell r="Q2683">
            <v>295.0319356</v>
          </cell>
          <cell r="R2683">
            <v>151.01651889999999</v>
          </cell>
          <cell r="T2683" t="str">
            <v>TOTAllYTD201603</v>
          </cell>
        </row>
        <row r="2684">
          <cell r="A2684" t="str">
            <v>TOT</v>
          </cell>
          <cell r="B2684" t="str">
            <v>All</v>
          </cell>
          <cell r="C2684" t="str">
            <v>YTD201603</v>
          </cell>
          <cell r="M2684">
            <v>462748.4505491</v>
          </cell>
          <cell r="N2684">
            <v>0.98705370000000003</v>
          </cell>
          <cell r="Q2684">
            <v>4.8319989000000003</v>
          </cell>
          <cell r="R2684">
            <v>612.82323350000001</v>
          </cell>
          <cell r="T2684" t="str">
            <v>TOTAllYTD201603</v>
          </cell>
        </row>
        <row r="2685">
          <cell r="A2685" t="str">
            <v>TOT</v>
          </cell>
          <cell r="B2685" t="str">
            <v>All</v>
          </cell>
          <cell r="C2685" t="str">
            <v>YTD201603</v>
          </cell>
          <cell r="M2685">
            <v>462748.4505491</v>
          </cell>
          <cell r="N2685">
            <v>1.6332005000000001</v>
          </cell>
          <cell r="Q2685">
            <v>7.3462965000000002</v>
          </cell>
          <cell r="R2685">
            <v>666.94850540000004</v>
          </cell>
          <cell r="T2685" t="str">
            <v>TOTAllYTD201603</v>
          </cell>
        </row>
        <row r="2686">
          <cell r="A2686" t="str">
            <v>TOT</v>
          </cell>
          <cell r="B2686" t="str">
            <v>All</v>
          </cell>
          <cell r="C2686" t="str">
            <v>YTD201603</v>
          </cell>
          <cell r="M2686">
            <v>462748.4505491</v>
          </cell>
          <cell r="N2686">
            <v>2.2097756999999998</v>
          </cell>
          <cell r="Q2686">
            <v>15.967638600000001</v>
          </cell>
          <cell r="R2686">
            <v>415.17267290000001</v>
          </cell>
          <cell r="T2686" t="str">
            <v>TOTAllYTD201603</v>
          </cell>
        </row>
        <row r="2687">
          <cell r="A2687" t="str">
            <v>TOT</v>
          </cell>
          <cell r="B2687" t="str">
            <v>All</v>
          </cell>
          <cell r="C2687" t="str">
            <v>YTD201603</v>
          </cell>
          <cell r="M2687">
            <v>462748.4505491</v>
          </cell>
          <cell r="N2687">
            <v>3.0337516</v>
          </cell>
          <cell r="Q2687">
            <v>18.8315038</v>
          </cell>
          <cell r="R2687">
            <v>483.29941239999999</v>
          </cell>
          <cell r="T2687" t="str">
            <v>TOTAllYTD201603</v>
          </cell>
        </row>
        <row r="2688">
          <cell r="A2688" t="str">
            <v>TOT</v>
          </cell>
          <cell r="B2688" t="str">
            <v>All</v>
          </cell>
          <cell r="C2688" t="str">
            <v>YTD201603</v>
          </cell>
          <cell r="M2688">
            <v>462748.4505491</v>
          </cell>
          <cell r="N2688">
            <v>2.8740798000000001</v>
          </cell>
          <cell r="Q2688">
            <v>225.16120770000001</v>
          </cell>
          <cell r="R2688">
            <v>38.293627899999997</v>
          </cell>
          <cell r="T2688" t="str">
            <v>TOTAllYTD201603</v>
          </cell>
        </row>
        <row r="2689">
          <cell r="A2689" t="str">
            <v>TOT</v>
          </cell>
          <cell r="B2689" t="str">
            <v>All</v>
          </cell>
          <cell r="C2689" t="str">
            <v>YTD201603</v>
          </cell>
          <cell r="M2689">
            <v>462748.4505491</v>
          </cell>
          <cell r="N2689">
            <v>5.6144040000000004</v>
          </cell>
          <cell r="Q2689">
            <v>384.990027</v>
          </cell>
          <cell r="R2689">
            <v>43.749735600000001</v>
          </cell>
          <cell r="T2689" t="str">
            <v>TOTAllYTD201603</v>
          </cell>
        </row>
        <row r="2690">
          <cell r="A2690" t="str">
            <v>TOT</v>
          </cell>
          <cell r="B2690" t="str">
            <v>All</v>
          </cell>
          <cell r="C2690" t="str">
            <v>YTD201603</v>
          </cell>
          <cell r="M2690">
            <v>462748.4505491</v>
          </cell>
          <cell r="N2690">
            <v>6.8984037000000002</v>
          </cell>
          <cell r="Q2690">
            <v>221.24331240000001</v>
          </cell>
          <cell r="R2690">
            <v>93.540505100000004</v>
          </cell>
          <cell r="T2690" t="str">
            <v>TOTAllYTD201603</v>
          </cell>
        </row>
        <row r="2691">
          <cell r="A2691" t="str">
            <v>TOT</v>
          </cell>
          <cell r="B2691" t="str">
            <v>All</v>
          </cell>
          <cell r="C2691" t="str">
            <v>YTD201603</v>
          </cell>
          <cell r="M2691">
            <v>462748.4505491</v>
          </cell>
          <cell r="N2691">
            <v>13.787663200000001</v>
          </cell>
          <cell r="Q2691">
            <v>373.3232696</v>
          </cell>
          <cell r="R2691">
            <v>110.7967087</v>
          </cell>
          <cell r="T2691" t="str">
            <v>TOTAllYTD201603</v>
          </cell>
        </row>
        <row r="2692">
          <cell r="A2692" t="str">
            <v>TOT</v>
          </cell>
          <cell r="B2692" t="str">
            <v>All</v>
          </cell>
          <cell r="C2692" t="str">
            <v>YTD201603</v>
          </cell>
          <cell r="M2692">
            <v>462748.4505491</v>
          </cell>
          <cell r="N2692">
            <v>2.2480532000000002</v>
          </cell>
          <cell r="Q2692">
            <v>43.833750199999997</v>
          </cell>
          <cell r="R2692">
            <v>153.8576937</v>
          </cell>
          <cell r="T2692" t="str">
            <v>TOTAllYTD201603</v>
          </cell>
        </row>
        <row r="2693">
          <cell r="A2693" t="str">
            <v>TOT</v>
          </cell>
          <cell r="B2693" t="str">
            <v>All</v>
          </cell>
          <cell r="C2693" t="str">
            <v>YTD201603</v>
          </cell>
          <cell r="M2693">
            <v>462748.4505491</v>
          </cell>
          <cell r="N2693">
            <v>3.7210364999999999</v>
          </cell>
          <cell r="Q2693">
            <v>68.100752099999994</v>
          </cell>
          <cell r="R2693">
            <v>163.92050370000001</v>
          </cell>
          <cell r="T2693" t="str">
            <v>TOTAllYTD201603</v>
          </cell>
        </row>
        <row r="2694">
          <cell r="A2694" t="str">
            <v>TOT</v>
          </cell>
          <cell r="B2694" t="str">
            <v>All</v>
          </cell>
          <cell r="C2694" t="str">
            <v>YTD201603</v>
          </cell>
          <cell r="M2694">
            <v>462748.4505491</v>
          </cell>
          <cell r="N2694">
            <v>4.4739572000000001</v>
          </cell>
          <cell r="Q2694">
            <v>84.728538700000001</v>
          </cell>
          <cell r="R2694">
            <v>158.41028230000001</v>
          </cell>
          <cell r="T2694" t="str">
            <v>TOTAllYTD201603</v>
          </cell>
        </row>
        <row r="2695">
          <cell r="A2695" t="str">
            <v>TOT</v>
          </cell>
          <cell r="B2695" t="str">
            <v>All</v>
          </cell>
          <cell r="C2695" t="str">
            <v>YTD201603</v>
          </cell>
          <cell r="M2695">
            <v>462748.4505491</v>
          </cell>
          <cell r="N2695">
            <v>9.5911302999999997</v>
          </cell>
          <cell r="Q2695">
            <v>144.47716439999999</v>
          </cell>
          <cell r="R2695">
            <v>199.1552863</v>
          </cell>
          <cell r="T2695" t="str">
            <v>TOTAllYTD201603</v>
          </cell>
        </row>
        <row r="2696">
          <cell r="A2696" t="str">
            <v>TOT</v>
          </cell>
          <cell r="B2696" t="str">
            <v>All</v>
          </cell>
          <cell r="C2696" t="str">
            <v>YTD201603</v>
          </cell>
          <cell r="M2696">
            <v>462748.4505491</v>
          </cell>
          <cell r="N2696">
            <v>2.5027298</v>
          </cell>
          <cell r="Q2696">
            <v>49.450192600000001</v>
          </cell>
          <cell r="R2696">
            <v>151.8333719</v>
          </cell>
          <cell r="T2696" t="str">
            <v>TOTAllYTD201603</v>
          </cell>
        </row>
        <row r="2697">
          <cell r="A2697" t="str">
            <v>TOT</v>
          </cell>
          <cell r="B2697" t="str">
            <v>All</v>
          </cell>
          <cell r="C2697" t="str">
            <v>YTD201603</v>
          </cell>
          <cell r="M2697">
            <v>462748.4505491</v>
          </cell>
          <cell r="N2697">
            <v>5.0804802999999996</v>
          </cell>
          <cell r="Q2697">
            <v>86.729092600000001</v>
          </cell>
          <cell r="R2697">
            <v>175.73619540000001</v>
          </cell>
          <cell r="T2697" t="str">
            <v>TOTAllYTD201603</v>
          </cell>
        </row>
        <row r="2698">
          <cell r="A2698" t="str">
            <v>TOT</v>
          </cell>
          <cell r="B2698" t="str">
            <v>All</v>
          </cell>
          <cell r="C2698" t="str">
            <v>YTD201603</v>
          </cell>
          <cell r="M2698">
            <v>462748.4505491</v>
          </cell>
          <cell r="N2698">
            <v>2.0093817999999999</v>
          </cell>
          <cell r="Q2698">
            <v>84.614005599999999</v>
          </cell>
          <cell r="R2698">
            <v>71.242879799999997</v>
          </cell>
          <cell r="T2698" t="str">
            <v>TOTAllYTD201603</v>
          </cell>
        </row>
        <row r="2699">
          <cell r="A2699" t="str">
            <v>TOT</v>
          </cell>
          <cell r="B2699" t="str">
            <v>All</v>
          </cell>
          <cell r="C2699" t="str">
            <v>YTD201603</v>
          </cell>
          <cell r="M2699">
            <v>462748.4505491</v>
          </cell>
          <cell r="N2699">
            <v>3.4672413</v>
          </cell>
          <cell r="Q2699">
            <v>153.0964731</v>
          </cell>
          <cell r="R2699">
            <v>67.942282899999995</v>
          </cell>
          <cell r="T2699" t="str">
            <v>TOTAllYTD201603</v>
          </cell>
        </row>
        <row r="2700">
          <cell r="A2700" t="str">
            <v>TOT</v>
          </cell>
          <cell r="B2700" t="str">
            <v>All</v>
          </cell>
          <cell r="C2700" t="str">
            <v>YTD201603</v>
          </cell>
          <cell r="M2700">
            <v>462748.4505491</v>
          </cell>
          <cell r="N2700">
            <v>1.3364670999999999</v>
          </cell>
          <cell r="Q2700">
            <v>29.493345600000001</v>
          </cell>
          <cell r="R2700">
            <v>135.94256960000001</v>
          </cell>
          <cell r="T2700" t="str">
            <v>TOTAllYTD201603</v>
          </cell>
        </row>
        <row r="2701">
          <cell r="A2701" t="str">
            <v>TOT</v>
          </cell>
          <cell r="B2701" t="str">
            <v>All</v>
          </cell>
          <cell r="C2701" t="str">
            <v>YTD201603</v>
          </cell>
          <cell r="M2701">
            <v>462748.4505491</v>
          </cell>
          <cell r="N2701">
            <v>2.0952155000000001</v>
          </cell>
          <cell r="Q2701">
            <v>46.734030300000001</v>
          </cell>
          <cell r="R2701">
            <v>134.49827500000001</v>
          </cell>
          <cell r="T2701" t="str">
            <v>TOTAllYTD201603</v>
          </cell>
        </row>
        <row r="2702">
          <cell r="A2702" t="str">
            <v>TOT</v>
          </cell>
          <cell r="B2702" t="str">
            <v>All</v>
          </cell>
          <cell r="C2702" t="str">
            <v>YTD201603</v>
          </cell>
          <cell r="M2702">
            <v>462748.4505491</v>
          </cell>
          <cell r="N2702">
            <v>3.4915314</v>
          </cell>
          <cell r="Q2702">
            <v>70.2887281</v>
          </cell>
          <cell r="R2702">
            <v>149.02238890000001</v>
          </cell>
          <cell r="T2702" t="str">
            <v>TOTAllYTD201603</v>
          </cell>
        </row>
        <row r="2703">
          <cell r="A2703" t="str">
            <v>TOT</v>
          </cell>
          <cell r="B2703" t="str">
            <v>All</v>
          </cell>
          <cell r="C2703" t="str">
            <v>YTD201603</v>
          </cell>
          <cell r="M2703">
            <v>462748.4505491</v>
          </cell>
          <cell r="N2703">
            <v>5.5125786999999997</v>
          </cell>
          <cell r="Q2703">
            <v>126.064955</v>
          </cell>
          <cell r="R2703">
            <v>131.18424630000001</v>
          </cell>
          <cell r="T2703" t="str">
            <v>TOTAllYTD201603</v>
          </cell>
        </row>
        <row r="2704">
          <cell r="A2704" t="str">
            <v>TOT</v>
          </cell>
          <cell r="B2704" t="str">
            <v>All</v>
          </cell>
          <cell r="C2704" t="str">
            <v>YTD201603</v>
          </cell>
          <cell r="M2704">
            <v>462748.4505491</v>
          </cell>
          <cell r="N2704">
            <v>1.2332566</v>
          </cell>
          <cell r="Q2704">
            <v>1.2987618000000001</v>
          </cell>
          <cell r="R2704">
            <v>2848.6900832000001</v>
          </cell>
          <cell r="T2704" t="str">
            <v>TOTAllYTD201603</v>
          </cell>
        </row>
        <row r="2705">
          <cell r="A2705" t="str">
            <v>TOT</v>
          </cell>
          <cell r="B2705" t="str">
            <v>All</v>
          </cell>
          <cell r="C2705" t="str">
            <v>YTD201603</v>
          </cell>
          <cell r="M2705">
            <v>462748.4505491</v>
          </cell>
          <cell r="N2705">
            <v>3.6462648999999998</v>
          </cell>
          <cell r="Q2705">
            <v>2.3709582999999999</v>
          </cell>
          <cell r="R2705">
            <v>4613.6597082999997</v>
          </cell>
          <cell r="T2705" t="str">
            <v>TOTAllYTD201603</v>
          </cell>
        </row>
        <row r="2706">
          <cell r="A2706" t="str">
            <v>TOT</v>
          </cell>
          <cell r="B2706" t="str">
            <v>All</v>
          </cell>
          <cell r="C2706" t="str">
            <v>YTD201603</v>
          </cell>
          <cell r="M2706">
            <v>462748.4505491</v>
          </cell>
          <cell r="N2706">
            <v>1.7151247000000001</v>
          </cell>
          <cell r="Q2706">
            <v>1.8022750999999999</v>
          </cell>
          <cell r="R2706">
            <v>2854.9327217999999</v>
          </cell>
          <cell r="T2706" t="str">
            <v>TOTAllYTD201603</v>
          </cell>
        </row>
        <row r="2707">
          <cell r="A2707" t="str">
            <v>TOT</v>
          </cell>
          <cell r="B2707" t="str">
            <v>All</v>
          </cell>
          <cell r="C2707" t="str">
            <v>YTD201603</v>
          </cell>
          <cell r="M2707">
            <v>462748.4505491</v>
          </cell>
          <cell r="N2707">
            <v>3.2798945000000002</v>
          </cell>
          <cell r="Q2707">
            <v>3.5899378</v>
          </cell>
          <cell r="R2707">
            <v>2740.9064118000001</v>
          </cell>
          <cell r="T2707" t="str">
            <v>TOTAllYTD201603</v>
          </cell>
        </row>
        <row r="2708">
          <cell r="A2708" t="str">
            <v>TOT</v>
          </cell>
          <cell r="B2708" t="str">
            <v>All</v>
          </cell>
          <cell r="C2708" t="str">
            <v>YTD201603</v>
          </cell>
          <cell r="M2708">
            <v>462748.4505491</v>
          </cell>
          <cell r="N2708">
            <v>4.2546812000000003</v>
          </cell>
          <cell r="Q2708">
            <v>117.9539336</v>
          </cell>
          <cell r="R2708">
            <v>108.2121054</v>
          </cell>
          <cell r="T2708" t="str">
            <v>TOTAllYTD201603</v>
          </cell>
        </row>
        <row r="2709">
          <cell r="A2709" t="str">
            <v>TOT</v>
          </cell>
          <cell r="B2709" t="str">
            <v>All</v>
          </cell>
          <cell r="C2709" t="str">
            <v>YTD201603</v>
          </cell>
          <cell r="M2709">
            <v>462748.4505491</v>
          </cell>
          <cell r="N2709">
            <v>9.9819908000000002</v>
          </cell>
          <cell r="Q2709">
            <v>261.72829259999997</v>
          </cell>
          <cell r="R2709">
            <v>114.41626050000001</v>
          </cell>
          <cell r="T2709" t="str">
            <v>TOTAllYTD201603</v>
          </cell>
        </row>
        <row r="2710">
          <cell r="A2710" t="str">
            <v>TOT</v>
          </cell>
          <cell r="B2710" t="str">
            <v>All</v>
          </cell>
          <cell r="C2710" t="str">
            <v>YTD201603</v>
          </cell>
          <cell r="M2710">
            <v>462748.4505491</v>
          </cell>
          <cell r="N2710">
            <v>88.412776399999998</v>
          </cell>
          <cell r="Q2710">
            <v>3138.8068361000001</v>
          </cell>
          <cell r="R2710">
            <v>84.502915599999994</v>
          </cell>
          <cell r="T2710" t="str">
            <v>TOTAllYTD201603</v>
          </cell>
        </row>
        <row r="2711">
          <cell r="A2711" t="str">
            <v>TOT</v>
          </cell>
          <cell r="B2711" t="str">
            <v>All</v>
          </cell>
          <cell r="C2711" t="str">
            <v>YTD201703</v>
          </cell>
          <cell r="M2711">
            <v>437870.81111110002</v>
          </cell>
          <cell r="N2711">
            <v>3.3118479000000001</v>
          </cell>
          <cell r="Q2711">
            <v>1.1064849000000001</v>
          </cell>
          <cell r="R2711">
            <v>8979.3761646999992</v>
          </cell>
          <cell r="T2711" t="str">
            <v>TOTAllYTD201703</v>
          </cell>
        </row>
        <row r="2712">
          <cell r="A2712" t="str">
            <v>TOT</v>
          </cell>
          <cell r="B2712" t="str">
            <v>All</v>
          </cell>
          <cell r="C2712" t="str">
            <v>YTD201703</v>
          </cell>
          <cell r="M2712">
            <v>437870.81111110002</v>
          </cell>
          <cell r="N2712">
            <v>0.68799980000000005</v>
          </cell>
          <cell r="Q2712">
            <v>0.27237230000000001</v>
          </cell>
          <cell r="R2712">
            <v>7577.8615</v>
          </cell>
          <cell r="T2712" t="str">
            <v>TOTAllYTD201703</v>
          </cell>
        </row>
        <row r="2713">
          <cell r="A2713" t="str">
            <v>TOT</v>
          </cell>
          <cell r="B2713" t="str">
            <v>All</v>
          </cell>
          <cell r="C2713" t="str">
            <v>YTD201703</v>
          </cell>
          <cell r="M2713">
            <v>437870.81111110002</v>
          </cell>
          <cell r="N2713">
            <v>7.1926037000000003</v>
          </cell>
          <cell r="Q2713">
            <v>2.7000350000000002</v>
          </cell>
          <cell r="R2713">
            <v>7991.6784466999998</v>
          </cell>
          <cell r="T2713" t="str">
            <v>TOTAllYTD201703</v>
          </cell>
        </row>
        <row r="2714">
          <cell r="A2714" t="str">
            <v>TOT</v>
          </cell>
          <cell r="B2714" t="str">
            <v>All</v>
          </cell>
          <cell r="C2714" t="str">
            <v>YTD201703</v>
          </cell>
          <cell r="M2714">
            <v>437870.81111110002</v>
          </cell>
          <cell r="N2714">
            <v>2.1782260999999998</v>
          </cell>
          <cell r="Q2714">
            <v>0.63544999999999996</v>
          </cell>
          <cell r="R2714">
            <v>10283.543549800001</v>
          </cell>
          <cell r="T2714" t="str">
            <v>TOTAllYTD201703</v>
          </cell>
        </row>
        <row r="2715">
          <cell r="A2715" t="str">
            <v>TOT</v>
          </cell>
          <cell r="B2715" t="str">
            <v>All</v>
          </cell>
          <cell r="C2715" t="str">
            <v>YTD201703</v>
          </cell>
          <cell r="M2715">
            <v>437870.81111110002</v>
          </cell>
          <cell r="N2715">
            <v>6.7198966000000002</v>
          </cell>
          <cell r="Q2715">
            <v>1.4136971</v>
          </cell>
          <cell r="R2715">
            <v>14260.260939199999</v>
          </cell>
          <cell r="T2715" t="str">
            <v>TOTAllYTD201703</v>
          </cell>
        </row>
        <row r="2716">
          <cell r="A2716" t="str">
            <v>TOT</v>
          </cell>
          <cell r="B2716" t="str">
            <v>All</v>
          </cell>
          <cell r="C2716" t="str">
            <v>YTD201703</v>
          </cell>
          <cell r="M2716">
            <v>437870.81111110002</v>
          </cell>
          <cell r="N2716">
            <v>1.8228838999999999</v>
          </cell>
          <cell r="Q2716">
            <v>0.31595190000000001</v>
          </cell>
          <cell r="R2716">
            <v>17308.497155199999</v>
          </cell>
          <cell r="T2716" t="str">
            <v>TOTAllYTD201703</v>
          </cell>
        </row>
        <row r="2717">
          <cell r="A2717" t="str">
            <v>TOT</v>
          </cell>
          <cell r="B2717" t="str">
            <v>All</v>
          </cell>
          <cell r="C2717" t="str">
            <v>YTD201703</v>
          </cell>
          <cell r="M2717">
            <v>437870.81111110002</v>
          </cell>
          <cell r="N2717">
            <v>13.774280900000001</v>
          </cell>
          <cell r="Q2717">
            <v>2.6342473000000002</v>
          </cell>
          <cell r="R2717">
            <v>15686.7742248</v>
          </cell>
          <cell r="T2717" t="str">
            <v>TOTAllYTD201703</v>
          </cell>
        </row>
        <row r="2718">
          <cell r="A2718" t="str">
            <v>TOT</v>
          </cell>
          <cell r="B2718" t="str">
            <v>All</v>
          </cell>
          <cell r="C2718" t="str">
            <v>YTD201703</v>
          </cell>
          <cell r="M2718">
            <v>437870.81111110002</v>
          </cell>
          <cell r="N2718">
            <v>4.1685103000000003</v>
          </cell>
          <cell r="Q2718">
            <v>0.72072689999999995</v>
          </cell>
          <cell r="R2718">
            <v>17351.275343500001</v>
          </cell>
          <cell r="T2718" t="str">
            <v>TOTAllYTD201703</v>
          </cell>
        </row>
        <row r="2719">
          <cell r="A2719" t="str">
            <v>TOT</v>
          </cell>
          <cell r="B2719" t="str">
            <v>All</v>
          </cell>
          <cell r="C2719" t="str">
            <v>YTD201703</v>
          </cell>
          <cell r="M2719">
            <v>437870.81111110002</v>
          </cell>
          <cell r="N2719">
            <v>14.1377465</v>
          </cell>
          <cell r="Q2719">
            <v>1.0960709</v>
          </cell>
          <cell r="R2719">
            <v>38695.7088124</v>
          </cell>
          <cell r="T2719" t="str">
            <v>TOTAllYTD201703</v>
          </cell>
        </row>
        <row r="2720">
          <cell r="A2720" t="str">
            <v>TOT</v>
          </cell>
          <cell r="B2720" t="str">
            <v>All</v>
          </cell>
          <cell r="C2720" t="str">
            <v>YTD201703</v>
          </cell>
          <cell r="M2720">
            <v>437870.81111110002</v>
          </cell>
          <cell r="N2720">
            <v>4.9526325</v>
          </cell>
          <cell r="Q2720">
            <v>0.29416209999999998</v>
          </cell>
          <cell r="R2720">
            <v>50509.223055599999</v>
          </cell>
          <cell r="T2720" t="str">
            <v>TOTAllYTD201703</v>
          </cell>
        </row>
        <row r="2721">
          <cell r="A2721" t="str">
            <v>TOT</v>
          </cell>
          <cell r="B2721" t="str">
            <v>All</v>
          </cell>
          <cell r="C2721" t="str">
            <v>YTD201703</v>
          </cell>
          <cell r="M2721">
            <v>437870.81111110002</v>
          </cell>
          <cell r="N2721">
            <v>23.043271900000001</v>
          </cell>
          <cell r="Q2721">
            <v>2.0394173000000002</v>
          </cell>
          <cell r="R2721">
            <v>33896.847163999999</v>
          </cell>
          <cell r="T2721" t="str">
            <v>TOTAllYTD201703</v>
          </cell>
        </row>
        <row r="2722">
          <cell r="A2722" t="str">
            <v>TOT</v>
          </cell>
          <cell r="B2722" t="str">
            <v>All</v>
          </cell>
          <cell r="C2722" t="str">
            <v>YTD201703</v>
          </cell>
          <cell r="M2722">
            <v>437870.81111110002</v>
          </cell>
          <cell r="N2722">
            <v>10.5493497</v>
          </cell>
          <cell r="Q2722">
            <v>0.63269920000000002</v>
          </cell>
          <cell r="R2722">
            <v>50020.689217400002</v>
          </cell>
          <cell r="T2722" t="str">
            <v>TOTAllYTD201703</v>
          </cell>
        </row>
        <row r="2723">
          <cell r="A2723" t="str">
            <v>TOT</v>
          </cell>
          <cell r="B2723" t="str">
            <v>All</v>
          </cell>
          <cell r="C2723" t="str">
            <v>YTD201703</v>
          </cell>
          <cell r="M2723">
            <v>437870.81111110002</v>
          </cell>
          <cell r="N2723">
            <v>0.15135080000000001</v>
          </cell>
          <cell r="Q2723">
            <v>8.0708299999999997E-2</v>
          </cell>
          <cell r="R2723">
            <v>5625.8429032000004</v>
          </cell>
          <cell r="T2723" t="str">
            <v>TOTAllYTD201703</v>
          </cell>
        </row>
        <row r="2724">
          <cell r="A2724" t="str">
            <v>TOT</v>
          </cell>
          <cell r="B2724" t="str">
            <v>All</v>
          </cell>
          <cell r="C2724" t="str">
            <v>YTD201703</v>
          </cell>
          <cell r="M2724">
            <v>437870.81111110002</v>
          </cell>
          <cell r="N2724">
            <v>2.3799899999999999E-2</v>
          </cell>
          <cell r="Q2724">
            <v>8.1712E-3</v>
          </cell>
          <cell r="R2724">
            <v>8738</v>
          </cell>
          <cell r="T2724" t="str">
            <v>TOTAllYTD201703</v>
          </cell>
        </row>
        <row r="2725">
          <cell r="A2725" t="str">
            <v>TOT</v>
          </cell>
          <cell r="B2725" t="str">
            <v>All</v>
          </cell>
          <cell r="C2725" t="str">
            <v>YTD201703</v>
          </cell>
          <cell r="M2725">
            <v>437870.81111110002</v>
          </cell>
          <cell r="N2725">
            <v>0.49417240000000001</v>
          </cell>
          <cell r="Q2725">
            <v>0.30700909999999998</v>
          </cell>
          <cell r="R2725">
            <v>4828.9039285999997</v>
          </cell>
          <cell r="T2725" t="str">
            <v>TOTAllYTD201703</v>
          </cell>
        </row>
        <row r="2726">
          <cell r="A2726" t="str">
            <v>TOT</v>
          </cell>
          <cell r="B2726" t="str">
            <v>All</v>
          </cell>
          <cell r="C2726" t="str">
            <v>YTD201703</v>
          </cell>
          <cell r="M2726">
            <v>437870.81111110002</v>
          </cell>
          <cell r="N2726">
            <v>8.5931599999999997E-2</v>
          </cell>
          <cell r="Q2726">
            <v>4.1263000000000001E-2</v>
          </cell>
          <cell r="R2726">
            <v>6247.6</v>
          </cell>
          <cell r="T2726" t="str">
            <v>TOTAllYTD201703</v>
          </cell>
        </row>
        <row r="2727">
          <cell r="A2727" t="str">
            <v>TOT</v>
          </cell>
          <cell r="B2727" t="str">
            <v>All</v>
          </cell>
          <cell r="C2727" t="str">
            <v>YTD201703</v>
          </cell>
          <cell r="M2727">
            <v>437870.81111110002</v>
          </cell>
          <cell r="N2727">
            <v>0.80818710000000005</v>
          </cell>
          <cell r="Q2727">
            <v>1.0882604</v>
          </cell>
          <cell r="R2727">
            <v>2227.9239713000002</v>
          </cell>
          <cell r="T2727" t="str">
            <v>TOTAllYTD201703</v>
          </cell>
        </row>
        <row r="2728">
          <cell r="A2728" t="str">
            <v>TOT</v>
          </cell>
          <cell r="B2728" t="str">
            <v>All</v>
          </cell>
          <cell r="C2728" t="str">
            <v>YTD201703</v>
          </cell>
          <cell r="M2728">
            <v>437870.81111110002</v>
          </cell>
          <cell r="N2728">
            <v>0.22122249999999999</v>
          </cell>
          <cell r="Q2728">
            <v>0.25330619999999998</v>
          </cell>
          <cell r="R2728">
            <v>2620.0209676999998</v>
          </cell>
          <cell r="T2728" t="str">
            <v>TOTAllYTD201703</v>
          </cell>
        </row>
        <row r="2729">
          <cell r="A2729" t="str">
            <v>TOT</v>
          </cell>
          <cell r="B2729" t="str">
            <v>All</v>
          </cell>
          <cell r="C2729" t="str">
            <v>YTD201703</v>
          </cell>
          <cell r="M2729">
            <v>437870.81111110002</v>
          </cell>
          <cell r="N2729">
            <v>2.6052995999999999</v>
          </cell>
          <cell r="Q2729">
            <v>2.8261280000000002</v>
          </cell>
          <cell r="R2729">
            <v>2765.585548</v>
          </cell>
          <cell r="T2729" t="str">
            <v>TOTAllYTD201703</v>
          </cell>
        </row>
        <row r="2730">
          <cell r="A2730" t="str">
            <v>TOT</v>
          </cell>
          <cell r="B2730" t="str">
            <v>All</v>
          </cell>
          <cell r="C2730" t="str">
            <v>YTD201703</v>
          </cell>
          <cell r="M2730">
            <v>437870.81111110002</v>
          </cell>
          <cell r="N2730">
            <v>0.39118310000000001</v>
          </cell>
          <cell r="Q2730">
            <v>0.57493099999999997</v>
          </cell>
          <cell r="R2730">
            <v>2041.2002871</v>
          </cell>
          <cell r="T2730" t="str">
            <v>TOTAllYTD201703</v>
          </cell>
        </row>
        <row r="2731">
          <cell r="A2731" t="str">
            <v>TOT</v>
          </cell>
          <cell r="B2731" t="str">
            <v>All</v>
          </cell>
          <cell r="C2731" t="str">
            <v>YTD201703</v>
          </cell>
          <cell r="M2731">
            <v>437870.81111110002</v>
          </cell>
          <cell r="N2731">
            <v>1.6314839999999999</v>
          </cell>
          <cell r="Q2731">
            <v>26.420254799999999</v>
          </cell>
          <cell r="R2731">
            <v>185.253783</v>
          </cell>
          <cell r="T2731" t="str">
            <v>TOTAllYTD201703</v>
          </cell>
        </row>
        <row r="2732">
          <cell r="A2732" t="str">
            <v>TOT</v>
          </cell>
          <cell r="B2732" t="str">
            <v>All</v>
          </cell>
          <cell r="C2732" t="str">
            <v>YTD201703</v>
          </cell>
          <cell r="M2732">
            <v>437870.81111110002</v>
          </cell>
          <cell r="N2732">
            <v>0.40454699999999999</v>
          </cell>
          <cell r="Q2732">
            <v>7.5011327999999997</v>
          </cell>
          <cell r="R2732">
            <v>161.79435000000001</v>
          </cell>
          <cell r="T2732" t="str">
            <v>TOTAllYTD201703</v>
          </cell>
        </row>
        <row r="2733">
          <cell r="A2733" t="str">
            <v>TOT</v>
          </cell>
          <cell r="B2733" t="str">
            <v>All</v>
          </cell>
          <cell r="C2733" t="str">
            <v>YTD201703</v>
          </cell>
          <cell r="M2733">
            <v>437870.81111110002</v>
          </cell>
          <cell r="N2733">
            <v>3.9153951999999999</v>
          </cell>
          <cell r="Q2733">
            <v>53.965064300000002</v>
          </cell>
          <cell r="R2733">
            <v>217.66277650000001</v>
          </cell>
          <cell r="T2733" t="str">
            <v>TOTAllYTD201703</v>
          </cell>
        </row>
        <row r="2734">
          <cell r="A2734" t="str">
            <v>TOT</v>
          </cell>
          <cell r="B2734" t="str">
            <v>All</v>
          </cell>
          <cell r="C2734" t="str">
            <v>YTD201703</v>
          </cell>
          <cell r="M2734">
            <v>437870.81111110002</v>
          </cell>
          <cell r="N2734">
            <v>0.59982159999999995</v>
          </cell>
          <cell r="Q2734">
            <v>11.9415093</v>
          </cell>
          <cell r="R2734">
            <v>150.68989400000001</v>
          </cell>
          <cell r="T2734" t="str">
            <v>TOTAllYTD201703</v>
          </cell>
        </row>
        <row r="2735">
          <cell r="A2735" t="str">
            <v>TOT</v>
          </cell>
          <cell r="B2735" t="str">
            <v>All</v>
          </cell>
          <cell r="C2735" t="str">
            <v>YTD201703</v>
          </cell>
          <cell r="M2735">
            <v>437870.81111110002</v>
          </cell>
          <cell r="N2735">
            <v>2.0365248999999999</v>
          </cell>
          <cell r="Q2735">
            <v>5.5688731999999996</v>
          </cell>
          <cell r="R2735">
            <v>1097.093525</v>
          </cell>
          <cell r="T2735" t="str">
            <v>TOTAllYTD201703</v>
          </cell>
        </row>
        <row r="2736">
          <cell r="A2736" t="str">
            <v>TOT</v>
          </cell>
          <cell r="B2736" t="str">
            <v>All</v>
          </cell>
          <cell r="C2736" t="str">
            <v>YTD201703</v>
          </cell>
          <cell r="M2736">
            <v>437870.81111110002</v>
          </cell>
          <cell r="N2736">
            <v>0.65062960000000003</v>
          </cell>
          <cell r="Q2736">
            <v>1.6042727999999999</v>
          </cell>
          <cell r="R2736">
            <v>1216.6813413</v>
          </cell>
          <cell r="T2736" t="str">
            <v>TOTAllYTD201703</v>
          </cell>
        </row>
        <row r="2737">
          <cell r="A2737" t="str">
            <v>TOT</v>
          </cell>
          <cell r="B2737" t="str">
            <v>All</v>
          </cell>
          <cell r="C2737" t="str">
            <v>YTD201703</v>
          </cell>
          <cell r="M2737">
            <v>437870.81111110002</v>
          </cell>
          <cell r="N2737">
            <v>4.2281848999999996</v>
          </cell>
          <cell r="Q2737">
            <v>10.136780999999999</v>
          </cell>
          <cell r="R2737">
            <v>1251.3395241000001</v>
          </cell>
          <cell r="T2737" t="str">
            <v>TOTAllYTD201703</v>
          </cell>
        </row>
        <row r="2738">
          <cell r="A2738" t="str">
            <v>TOT</v>
          </cell>
          <cell r="B2738" t="str">
            <v>All</v>
          </cell>
          <cell r="C2738" t="str">
            <v>YTD201703</v>
          </cell>
          <cell r="M2738">
            <v>437870.81111110002</v>
          </cell>
          <cell r="N2738">
            <v>0.98393339999999996</v>
          </cell>
          <cell r="Q2738">
            <v>2.8884093000000002</v>
          </cell>
          <cell r="R2738">
            <v>1021.9466</v>
          </cell>
          <cell r="T2738" t="str">
            <v>TOTAllYTD201703</v>
          </cell>
        </row>
        <row r="2739">
          <cell r="A2739" t="str">
            <v>TOT</v>
          </cell>
          <cell r="B2739" t="str">
            <v>All</v>
          </cell>
          <cell r="C2739" t="str">
            <v>YTD201703</v>
          </cell>
          <cell r="M2739">
            <v>437870.81111110002</v>
          </cell>
          <cell r="N2739">
            <v>6.6334659</v>
          </cell>
          <cell r="Q2739">
            <v>55.190080700000003</v>
          </cell>
          <cell r="R2739">
            <v>360.57924869999999</v>
          </cell>
          <cell r="T2739" t="str">
            <v>TOTAllYTD201703</v>
          </cell>
        </row>
        <row r="2740">
          <cell r="A2740" t="str">
            <v>TOT</v>
          </cell>
          <cell r="B2740" t="str">
            <v>All</v>
          </cell>
          <cell r="C2740" t="str">
            <v>YTD201703</v>
          </cell>
          <cell r="M2740">
            <v>437870.81111110002</v>
          </cell>
          <cell r="N2740">
            <v>5.0091621999999996</v>
          </cell>
          <cell r="Q2740">
            <v>33.439233999999999</v>
          </cell>
          <cell r="R2740">
            <v>449.39685850000001</v>
          </cell>
          <cell r="T2740" t="str">
            <v>TOTAllYTD201703</v>
          </cell>
        </row>
        <row r="2741">
          <cell r="A2741" t="str">
            <v>TOT</v>
          </cell>
          <cell r="B2741" t="str">
            <v>All</v>
          </cell>
          <cell r="C2741" t="str">
            <v>YTD201703</v>
          </cell>
          <cell r="M2741">
            <v>437870.81111110002</v>
          </cell>
          <cell r="N2741">
            <v>1.0014254</v>
          </cell>
          <cell r="Q2741">
            <v>7.0564122999999999</v>
          </cell>
          <cell r="R2741">
            <v>425.75123079999997</v>
          </cell>
          <cell r="T2741" t="str">
            <v>TOTAllYTD201703</v>
          </cell>
        </row>
        <row r="2742">
          <cell r="A2742" t="str">
            <v>TOT</v>
          </cell>
          <cell r="B2742" t="str">
            <v>All</v>
          </cell>
          <cell r="C2742" t="str">
            <v>YTD201703</v>
          </cell>
          <cell r="M2742">
            <v>437870.81111110002</v>
          </cell>
          <cell r="N2742">
            <v>2.1425934999999998</v>
          </cell>
          <cell r="Q2742">
            <v>17.401318100000001</v>
          </cell>
          <cell r="R2742">
            <v>369.38468319999998</v>
          </cell>
          <cell r="T2742" t="str">
            <v>TOTAllYTD201703</v>
          </cell>
        </row>
        <row r="2743">
          <cell r="A2743" t="str">
            <v>TOT</v>
          </cell>
          <cell r="B2743" t="str">
            <v>All</v>
          </cell>
          <cell r="C2743" t="str">
            <v>YTD201703</v>
          </cell>
          <cell r="M2743">
            <v>437870.81111110002</v>
          </cell>
          <cell r="N2743">
            <v>3.0331901000000001</v>
          </cell>
          <cell r="Q2743">
            <v>26.189799300000001</v>
          </cell>
          <cell r="R2743">
            <v>347.44711419999999</v>
          </cell>
          <cell r="T2743" t="str">
            <v>TOTAllYTD201703</v>
          </cell>
        </row>
        <row r="2744">
          <cell r="A2744" t="str">
            <v>TOT</v>
          </cell>
          <cell r="B2744" t="str">
            <v>All</v>
          </cell>
          <cell r="C2744" t="str">
            <v>YTD201703</v>
          </cell>
          <cell r="M2744">
            <v>437870.81111110002</v>
          </cell>
          <cell r="N2744">
            <v>1.7027418999999999</v>
          </cell>
          <cell r="Q2744">
            <v>18.580348600000001</v>
          </cell>
          <cell r="R2744">
            <v>274.9262554</v>
          </cell>
          <cell r="T2744" t="str">
            <v>TOTAllYTD201703</v>
          </cell>
        </row>
        <row r="2745">
          <cell r="A2745" t="str">
            <v>TOT</v>
          </cell>
          <cell r="B2745" t="str">
            <v>All</v>
          </cell>
          <cell r="C2745" t="str">
            <v>YTD201703</v>
          </cell>
          <cell r="M2745">
            <v>437870.81111110002</v>
          </cell>
          <cell r="N2745">
            <v>0.3330707</v>
          </cell>
          <cell r="Q2745">
            <v>2.0126029999999999</v>
          </cell>
          <cell r="R2745">
            <v>496.477555</v>
          </cell>
          <cell r="T2745" t="str">
            <v>TOTAllYTD201703</v>
          </cell>
        </row>
        <row r="2746">
          <cell r="A2746" t="str">
            <v>TOT</v>
          </cell>
          <cell r="B2746" t="str">
            <v>All</v>
          </cell>
          <cell r="C2746" t="str">
            <v>YTD201703</v>
          </cell>
          <cell r="M2746">
            <v>437870.81111110002</v>
          </cell>
          <cell r="N2746">
            <v>0.33936569999999999</v>
          </cell>
          <cell r="Q2746">
            <v>5.3889588000000002</v>
          </cell>
          <cell r="R2746">
            <v>188.92277050000001</v>
          </cell>
          <cell r="T2746" t="str">
            <v>TOTAllYTD201703</v>
          </cell>
        </row>
        <row r="2747">
          <cell r="A2747" t="str">
            <v>TOT</v>
          </cell>
          <cell r="B2747" t="str">
            <v>All</v>
          </cell>
          <cell r="C2747" t="str">
            <v>YTD201703</v>
          </cell>
          <cell r="M2747">
            <v>437870.81111110002</v>
          </cell>
          <cell r="N2747">
            <v>20.331010299999999</v>
          </cell>
          <cell r="Q2747">
            <v>23.354984099999999</v>
          </cell>
          <cell r="R2747">
            <v>2611.5637956</v>
          </cell>
          <cell r="T2747" t="str">
            <v>TOTAllYTD201703</v>
          </cell>
        </row>
        <row r="2748">
          <cell r="A2748" t="str">
            <v>TOT</v>
          </cell>
          <cell r="B2748" t="str">
            <v>All</v>
          </cell>
          <cell r="C2748" t="str">
            <v>YTD201703</v>
          </cell>
          <cell r="M2748">
            <v>437870.81111110002</v>
          </cell>
          <cell r="N2748">
            <v>10.2413267</v>
          </cell>
          <cell r="Q2748">
            <v>11.948887600000001</v>
          </cell>
          <cell r="R2748">
            <v>2571.2837115000002</v>
          </cell>
          <cell r="T2748" t="str">
            <v>TOTAllYTD201703</v>
          </cell>
        </row>
        <row r="2749">
          <cell r="A2749" t="str">
            <v>TOT</v>
          </cell>
          <cell r="B2749" t="str">
            <v>All</v>
          </cell>
          <cell r="C2749" t="str">
            <v>YTD201703</v>
          </cell>
          <cell r="M2749">
            <v>437870.81111110002</v>
          </cell>
          <cell r="N2749">
            <v>2.1664761000000001</v>
          </cell>
          <cell r="Q2749">
            <v>3.1763697</v>
          </cell>
          <cell r="R2749">
            <v>2046.1812858000001</v>
          </cell>
          <cell r="T2749" t="str">
            <v>TOTAllYTD201703</v>
          </cell>
        </row>
        <row r="2750">
          <cell r="A2750" t="str">
            <v>TOT</v>
          </cell>
          <cell r="B2750" t="str">
            <v>All</v>
          </cell>
          <cell r="C2750" t="str">
            <v>YTD201703</v>
          </cell>
          <cell r="M2750">
            <v>437870.81111110002</v>
          </cell>
          <cell r="N2750">
            <v>6.0397828999999996</v>
          </cell>
          <cell r="Q2750">
            <v>8.6410914999999999</v>
          </cell>
          <cell r="R2750">
            <v>2096.8819214</v>
          </cell>
          <cell r="T2750" t="str">
            <v>TOTAllYTD201703</v>
          </cell>
        </row>
        <row r="2751">
          <cell r="A2751" t="str">
            <v>TOT</v>
          </cell>
          <cell r="B2751" t="str">
            <v>All</v>
          </cell>
          <cell r="C2751" t="str">
            <v>YTD201703</v>
          </cell>
          <cell r="M2751">
            <v>437870.81111110002</v>
          </cell>
          <cell r="N2751">
            <v>8.4188940999999993</v>
          </cell>
          <cell r="Q2751">
            <v>36.979130400000003</v>
          </cell>
          <cell r="R2751">
            <v>682.99827730000004</v>
          </cell>
          <cell r="T2751" t="str">
            <v>TOTAllYTD201703</v>
          </cell>
        </row>
        <row r="2752">
          <cell r="A2752" t="str">
            <v>TOT</v>
          </cell>
          <cell r="B2752" t="str">
            <v>All</v>
          </cell>
          <cell r="C2752" t="str">
            <v>YTD201703</v>
          </cell>
          <cell r="M2752">
            <v>437870.81111110002</v>
          </cell>
          <cell r="N2752">
            <v>4.0173104999999998</v>
          </cell>
          <cell r="Q2752">
            <v>18.813246500000002</v>
          </cell>
          <cell r="R2752">
            <v>640.60881810000001</v>
          </cell>
          <cell r="T2752" t="str">
            <v>TOTAllYTD201703</v>
          </cell>
        </row>
        <row r="2753">
          <cell r="A2753" t="str">
            <v>TOT</v>
          </cell>
          <cell r="B2753" t="str">
            <v>All</v>
          </cell>
          <cell r="C2753" t="str">
            <v>YTD201703</v>
          </cell>
          <cell r="M2753">
            <v>437870.81111110002</v>
          </cell>
          <cell r="N2753">
            <v>1.2217781999999999</v>
          </cell>
          <cell r="Q2753">
            <v>5.3710418999999998</v>
          </cell>
          <cell r="R2753">
            <v>682.42524969999999</v>
          </cell>
          <cell r="T2753" t="str">
            <v>TOTAllYTD201703</v>
          </cell>
        </row>
        <row r="2754">
          <cell r="A2754" t="str">
            <v>TOT</v>
          </cell>
          <cell r="B2754" t="str">
            <v>All</v>
          </cell>
          <cell r="C2754" t="str">
            <v>YTD201703</v>
          </cell>
          <cell r="M2754">
            <v>437870.81111110002</v>
          </cell>
          <cell r="N2754">
            <v>2.7384445999999998</v>
          </cell>
          <cell r="Q2754">
            <v>13.049087500000001</v>
          </cell>
          <cell r="R2754">
            <v>629.57152680000002</v>
          </cell>
          <cell r="T2754" t="str">
            <v>TOTAllYTD201703</v>
          </cell>
        </row>
        <row r="2755">
          <cell r="A2755" t="str">
            <v>TOT</v>
          </cell>
          <cell r="B2755" t="str">
            <v>All</v>
          </cell>
          <cell r="C2755" t="str">
            <v>YTD201703</v>
          </cell>
          <cell r="M2755">
            <v>437870.81111110002</v>
          </cell>
          <cell r="N2755">
            <v>5.8132397999999998</v>
          </cell>
          <cell r="Q2755">
            <v>31.039401699999999</v>
          </cell>
          <cell r="R2755">
            <v>561.85746080000001</v>
          </cell>
          <cell r="T2755" t="str">
            <v>TOTAllYTD201703</v>
          </cell>
        </row>
        <row r="2756">
          <cell r="A2756" t="str">
            <v>TOT</v>
          </cell>
          <cell r="B2756" t="str">
            <v>All</v>
          </cell>
          <cell r="C2756" t="str">
            <v>YTD201703</v>
          </cell>
          <cell r="M2756">
            <v>437870.81111110002</v>
          </cell>
          <cell r="N2756">
            <v>4.5188414000000003</v>
          </cell>
          <cell r="Q2756">
            <v>13.912584499999999</v>
          </cell>
          <cell r="R2756">
            <v>974.40732690000004</v>
          </cell>
          <cell r="T2756" t="str">
            <v>TOTAllYTD201703</v>
          </cell>
        </row>
        <row r="2757">
          <cell r="A2757" t="str">
            <v>TOT</v>
          </cell>
          <cell r="B2757" t="str">
            <v>All</v>
          </cell>
          <cell r="C2757" t="str">
            <v>YTD201703</v>
          </cell>
          <cell r="M2757">
            <v>437870.81111110002</v>
          </cell>
          <cell r="N2757">
            <v>0.83955139999999995</v>
          </cell>
          <cell r="Q2757">
            <v>2.9500134</v>
          </cell>
          <cell r="R2757">
            <v>853.77725599999997</v>
          </cell>
          <cell r="T2757" t="str">
            <v>TOTAllYTD201703</v>
          </cell>
        </row>
        <row r="2758">
          <cell r="A2758" t="str">
            <v>TOT</v>
          </cell>
          <cell r="B2758" t="str">
            <v>All</v>
          </cell>
          <cell r="C2758" t="str">
            <v>YTD201703</v>
          </cell>
          <cell r="M2758">
            <v>437870.81111110002</v>
          </cell>
          <cell r="N2758">
            <v>2.8471365</v>
          </cell>
          <cell r="Q2758">
            <v>9.1505839000000009</v>
          </cell>
          <cell r="R2758">
            <v>933.42781720000005</v>
          </cell>
          <cell r="T2758" t="str">
            <v>TOTAllYTD201703</v>
          </cell>
        </row>
        <row r="2759">
          <cell r="A2759" t="str">
            <v>TOT</v>
          </cell>
          <cell r="B2759" t="str">
            <v>All</v>
          </cell>
          <cell r="C2759" t="str">
            <v>YTD201703</v>
          </cell>
          <cell r="M2759">
            <v>437870.81111110002</v>
          </cell>
          <cell r="N2759">
            <v>7.5057096999999997</v>
          </cell>
          <cell r="Q2759">
            <v>21.379130100000001</v>
          </cell>
          <cell r="R2759">
            <v>1053.2294423000001</v>
          </cell>
          <cell r="T2759" t="str">
            <v>TOTAllYTD201703</v>
          </cell>
        </row>
        <row r="2760">
          <cell r="A2760" t="str">
            <v>TOT</v>
          </cell>
          <cell r="B2760" t="str">
            <v>All</v>
          </cell>
          <cell r="C2760" t="str">
            <v>YTD201703</v>
          </cell>
          <cell r="M2760">
            <v>437870.81111110002</v>
          </cell>
          <cell r="N2760">
            <v>4.9246432000000002</v>
          </cell>
          <cell r="Q2760">
            <v>23.520235400000001</v>
          </cell>
          <cell r="R2760">
            <v>628.13698139999997</v>
          </cell>
          <cell r="T2760" t="str">
            <v>TOTAllYTD201703</v>
          </cell>
        </row>
        <row r="2761">
          <cell r="A2761" t="str">
            <v>TOT</v>
          </cell>
          <cell r="B2761" t="str">
            <v>All</v>
          </cell>
          <cell r="C2761" t="str">
            <v>YTD201703</v>
          </cell>
          <cell r="M2761">
            <v>437870.81111110002</v>
          </cell>
          <cell r="N2761">
            <v>1.4097508999999999</v>
          </cell>
          <cell r="Q2761">
            <v>9.7259407000000007</v>
          </cell>
          <cell r="R2761">
            <v>434.84254490000001</v>
          </cell>
          <cell r="T2761" t="str">
            <v>TOTAllYTD201703</v>
          </cell>
        </row>
        <row r="2762">
          <cell r="A2762" t="str">
            <v>TOT</v>
          </cell>
          <cell r="B2762" t="str">
            <v>All</v>
          </cell>
          <cell r="C2762" t="str">
            <v>YTD201703</v>
          </cell>
          <cell r="M2762">
            <v>437870.81111110002</v>
          </cell>
          <cell r="N2762">
            <v>3.9331469999999999</v>
          </cell>
          <cell r="Q2762">
            <v>27.862387300000002</v>
          </cell>
          <cell r="R2762">
            <v>423.48995000000002</v>
          </cell>
          <cell r="T2762" t="str">
            <v>TOTAllYTD201703</v>
          </cell>
        </row>
        <row r="2763">
          <cell r="A2763" t="str">
            <v>TOT</v>
          </cell>
          <cell r="B2763" t="str">
            <v>All</v>
          </cell>
          <cell r="C2763" t="str">
            <v>YTD201703</v>
          </cell>
          <cell r="M2763">
            <v>437870.81111110002</v>
          </cell>
          <cell r="N2763">
            <v>16.5309107</v>
          </cell>
          <cell r="Q2763">
            <v>197.2690729</v>
          </cell>
          <cell r="R2763">
            <v>251.39638629999999</v>
          </cell>
          <cell r="T2763" t="str">
            <v>TOTAllYTD201703</v>
          </cell>
        </row>
        <row r="2764">
          <cell r="A2764" t="str">
            <v>TOT</v>
          </cell>
          <cell r="B2764" t="str">
            <v>All</v>
          </cell>
          <cell r="C2764" t="str">
            <v>YTD201703</v>
          </cell>
          <cell r="M2764">
            <v>437870.81111110002</v>
          </cell>
          <cell r="N2764">
            <v>7.9028385999999999</v>
          </cell>
          <cell r="Q2764">
            <v>90.087355799999997</v>
          </cell>
          <cell r="R2764">
            <v>263.1725131</v>
          </cell>
          <cell r="T2764" t="str">
            <v>TOTAllYTD201703</v>
          </cell>
        </row>
        <row r="2765">
          <cell r="A2765" t="str">
            <v>TOT</v>
          </cell>
          <cell r="B2765" t="str">
            <v>All</v>
          </cell>
          <cell r="C2765" t="str">
            <v>YTD201703</v>
          </cell>
          <cell r="M2765">
            <v>437870.81111110002</v>
          </cell>
          <cell r="N2765">
            <v>1.9688888</v>
          </cell>
          <cell r="Q2765">
            <v>19.7323664</v>
          </cell>
          <cell r="R2765">
            <v>299.33898629999999</v>
          </cell>
          <cell r="T2765" t="str">
            <v>TOTAllYTD201703</v>
          </cell>
        </row>
        <row r="2766">
          <cell r="A2766" t="str">
            <v>TOT</v>
          </cell>
          <cell r="B2766" t="str">
            <v>All</v>
          </cell>
          <cell r="C2766" t="str">
            <v>YTD201703</v>
          </cell>
          <cell r="M2766">
            <v>437870.81111110002</v>
          </cell>
          <cell r="N2766">
            <v>6.1184016000000003</v>
          </cell>
          <cell r="Q2766">
            <v>55.783074599999999</v>
          </cell>
          <cell r="R2766">
            <v>329.04612709999998</v>
          </cell>
          <cell r="T2766" t="str">
            <v>TOTAllYTD201703</v>
          </cell>
        </row>
        <row r="2767">
          <cell r="A2767" t="str">
            <v>TOT</v>
          </cell>
          <cell r="B2767" t="str">
            <v>All</v>
          </cell>
          <cell r="C2767" t="str">
            <v>YTD201703</v>
          </cell>
          <cell r="M2767">
            <v>437870.81111110002</v>
          </cell>
          <cell r="N2767">
            <v>8.2269608000000005</v>
          </cell>
          <cell r="Q2767">
            <v>496.2167627</v>
          </cell>
          <cell r="R2767">
            <v>49.738106899999998</v>
          </cell>
          <cell r="T2767" t="str">
            <v>TOTAllYTD201703</v>
          </cell>
        </row>
        <row r="2768">
          <cell r="A2768" t="str">
            <v>TOT</v>
          </cell>
          <cell r="B2768" t="str">
            <v>All</v>
          </cell>
          <cell r="C2768" t="str">
            <v>YTD201703</v>
          </cell>
          <cell r="M2768">
            <v>437870.81111110002</v>
          </cell>
          <cell r="N2768">
            <v>3.5324585000000002</v>
          </cell>
          <cell r="Q2768">
            <v>170.01300879999999</v>
          </cell>
          <cell r="R2768">
            <v>62.332732300000004</v>
          </cell>
          <cell r="T2768" t="str">
            <v>TOTAllYTD201703</v>
          </cell>
        </row>
        <row r="2769">
          <cell r="A2769" t="str">
            <v>TOT</v>
          </cell>
          <cell r="B2769" t="str">
            <v>All</v>
          </cell>
          <cell r="C2769" t="str">
            <v>YTD201703</v>
          </cell>
          <cell r="M2769">
            <v>437870.81111110002</v>
          </cell>
          <cell r="N2769">
            <v>0.79861210000000005</v>
          </cell>
          <cell r="Q2769">
            <v>40.276662999999999</v>
          </cell>
          <cell r="R2769">
            <v>59.484482</v>
          </cell>
          <cell r="T2769" t="str">
            <v>TOTAllYTD201703</v>
          </cell>
        </row>
        <row r="2770">
          <cell r="A2770" t="str">
            <v>TOT</v>
          </cell>
          <cell r="B2770" t="str">
            <v>All</v>
          </cell>
          <cell r="C2770" t="str">
            <v>YTD201703</v>
          </cell>
          <cell r="M2770">
            <v>437870.81111110002</v>
          </cell>
          <cell r="N2770">
            <v>3.0595938999999999</v>
          </cell>
          <cell r="Q2770">
            <v>102.4003567</v>
          </cell>
          <cell r="R2770">
            <v>89.636229299999997</v>
          </cell>
          <cell r="T2770" t="str">
            <v>TOTAllYTD201703</v>
          </cell>
        </row>
        <row r="2771">
          <cell r="A2771" t="str">
            <v>TOT</v>
          </cell>
          <cell r="B2771" t="str">
            <v>All</v>
          </cell>
          <cell r="C2771" t="str">
            <v>YTD201703</v>
          </cell>
          <cell r="M2771">
            <v>437870.81111110002</v>
          </cell>
          <cell r="N2771">
            <v>5.4439662999999996</v>
          </cell>
          <cell r="Q2771">
            <v>68.9991591</v>
          </cell>
          <cell r="R2771">
            <v>236.69707120000001</v>
          </cell>
          <cell r="T2771" t="str">
            <v>TOTAllYTD201703</v>
          </cell>
        </row>
        <row r="2772">
          <cell r="A2772" t="str">
            <v>TOT</v>
          </cell>
          <cell r="B2772" t="str">
            <v>All</v>
          </cell>
          <cell r="C2772" t="str">
            <v>YTD201703</v>
          </cell>
          <cell r="M2772">
            <v>437870.81111110002</v>
          </cell>
          <cell r="N2772">
            <v>3.6160751000000002</v>
          </cell>
          <cell r="Q2772">
            <v>31.247542299999999</v>
          </cell>
          <cell r="R2772">
            <v>347.17051229999998</v>
          </cell>
          <cell r="T2772" t="str">
            <v>TOTAllYTD201703</v>
          </cell>
        </row>
        <row r="2773">
          <cell r="A2773" t="str">
            <v>TOT</v>
          </cell>
          <cell r="B2773" t="str">
            <v>All</v>
          </cell>
          <cell r="C2773" t="str">
            <v>YTD201703</v>
          </cell>
          <cell r="M2773">
            <v>437870.81111110002</v>
          </cell>
          <cell r="N2773">
            <v>0.75092309999999995</v>
          </cell>
          <cell r="Q2773">
            <v>6.6406055999999998</v>
          </cell>
          <cell r="R2773">
            <v>339.2415302</v>
          </cell>
          <cell r="T2773" t="str">
            <v>TOTAllYTD201703</v>
          </cell>
        </row>
        <row r="2774">
          <cell r="A2774" t="str">
            <v>TOT</v>
          </cell>
          <cell r="B2774" t="str">
            <v>All</v>
          </cell>
          <cell r="C2774" t="str">
            <v>YTD201703</v>
          </cell>
          <cell r="M2774">
            <v>437870.81111110002</v>
          </cell>
          <cell r="N2774">
            <v>2.6942428</v>
          </cell>
          <cell r="Q2774">
            <v>19.621792200000002</v>
          </cell>
          <cell r="R2774">
            <v>411.92610769999999</v>
          </cell>
          <cell r="T2774" t="str">
            <v>TOTAllYTD201703</v>
          </cell>
        </row>
        <row r="2775">
          <cell r="A2775" t="str">
            <v>TOT</v>
          </cell>
          <cell r="B2775" t="str">
            <v>All</v>
          </cell>
          <cell r="C2775" t="str">
            <v>YTD201703</v>
          </cell>
          <cell r="M2775">
            <v>437870.81111110002</v>
          </cell>
          <cell r="N2775">
            <v>1.7449555000000001</v>
          </cell>
          <cell r="Q2775">
            <v>33.024988999999998</v>
          </cell>
          <cell r="R2775">
            <v>158.51228560000001</v>
          </cell>
          <cell r="T2775" t="str">
            <v>TOTAllYTD201703</v>
          </cell>
        </row>
        <row r="2776">
          <cell r="A2776" t="str">
            <v>TOT</v>
          </cell>
          <cell r="B2776" t="str">
            <v>All</v>
          </cell>
          <cell r="C2776" t="str">
            <v>YTD201703</v>
          </cell>
          <cell r="M2776">
            <v>437870.81111110002</v>
          </cell>
          <cell r="N2776">
            <v>1.1668608</v>
          </cell>
          <cell r="Q2776">
            <v>19.033886599999999</v>
          </cell>
          <cell r="R2776">
            <v>183.9131672</v>
          </cell>
          <cell r="T2776" t="str">
            <v>TOTAllYTD201703</v>
          </cell>
        </row>
        <row r="2777">
          <cell r="A2777" t="str">
            <v>TOT</v>
          </cell>
          <cell r="B2777" t="str">
            <v>All</v>
          </cell>
          <cell r="C2777" t="str">
            <v>YTD201703</v>
          </cell>
          <cell r="M2777">
            <v>437870.81111110002</v>
          </cell>
          <cell r="N2777">
            <v>0.1762802</v>
          </cell>
          <cell r="Q2777">
            <v>2.5292859000000001</v>
          </cell>
          <cell r="R2777">
            <v>209.08690659999999</v>
          </cell>
          <cell r="T2777" t="str">
            <v>TOTAllYTD201703</v>
          </cell>
        </row>
        <row r="2778">
          <cell r="A2778" t="str">
            <v>TOT</v>
          </cell>
          <cell r="B2778" t="str">
            <v>All</v>
          </cell>
          <cell r="C2778" t="str">
            <v>YTD201703</v>
          </cell>
          <cell r="M2778">
            <v>437870.81111110002</v>
          </cell>
          <cell r="N2778">
            <v>0.57268620000000003</v>
          </cell>
          <cell r="Q2778">
            <v>8.1062513000000003</v>
          </cell>
          <cell r="R2778">
            <v>211.94243589999999</v>
          </cell>
          <cell r="T2778" t="str">
            <v>TOTAllYTD201703</v>
          </cell>
        </row>
        <row r="2779">
          <cell r="A2779" t="str">
            <v>TOT</v>
          </cell>
          <cell r="B2779" t="str">
            <v>All</v>
          </cell>
          <cell r="C2779" t="str">
            <v>YTD201703</v>
          </cell>
          <cell r="M2779">
            <v>437870.81111110002</v>
          </cell>
          <cell r="N2779">
            <v>0.86893209999999999</v>
          </cell>
          <cell r="Q2779">
            <v>19.4373425</v>
          </cell>
          <cell r="R2779">
            <v>134.1127879</v>
          </cell>
          <cell r="T2779" t="str">
            <v>TOTAllYTD201703</v>
          </cell>
        </row>
        <row r="2780">
          <cell r="A2780" t="str">
            <v>TOT</v>
          </cell>
          <cell r="B2780" t="str">
            <v>All</v>
          </cell>
          <cell r="C2780" t="str">
            <v>YTD201703</v>
          </cell>
          <cell r="M2780">
            <v>437870.81111110002</v>
          </cell>
          <cell r="N2780">
            <v>0.56002620000000003</v>
          </cell>
          <cell r="Q2780">
            <v>22.0149796</v>
          </cell>
          <cell r="R2780">
            <v>76.315241599999993</v>
          </cell>
          <cell r="T2780" t="str">
            <v>TOTAllYTD201703</v>
          </cell>
        </row>
        <row r="2781">
          <cell r="A2781" t="str">
            <v>TOT</v>
          </cell>
          <cell r="B2781" t="str">
            <v>All</v>
          </cell>
          <cell r="C2781" t="str">
            <v>YTD201703</v>
          </cell>
          <cell r="M2781">
            <v>437870.81111110002</v>
          </cell>
          <cell r="N2781">
            <v>7.19056E-2</v>
          </cell>
          <cell r="Q2781">
            <v>1.7148952</v>
          </cell>
          <cell r="R2781">
            <v>125.7900717</v>
          </cell>
          <cell r="T2781" t="str">
            <v>TOTAllYTD201703</v>
          </cell>
        </row>
        <row r="2782">
          <cell r="A2782" t="str">
            <v>TOT</v>
          </cell>
          <cell r="B2782" t="str">
            <v>All</v>
          </cell>
          <cell r="C2782" t="str">
            <v>YTD201703</v>
          </cell>
          <cell r="M2782">
            <v>437870.81111110002</v>
          </cell>
          <cell r="N2782">
            <v>0.23407310000000001</v>
          </cell>
          <cell r="Q2782">
            <v>6.3445738</v>
          </cell>
          <cell r="R2782">
            <v>110.68029559999999</v>
          </cell>
          <cell r="T2782" t="str">
            <v>TOTAllYTD201703</v>
          </cell>
        </row>
        <row r="2783">
          <cell r="A2783" t="str">
            <v>TOT</v>
          </cell>
          <cell r="B2783" t="str">
            <v>All</v>
          </cell>
          <cell r="C2783" t="str">
            <v>YTD201703</v>
          </cell>
          <cell r="M2783">
            <v>437870.81111110002</v>
          </cell>
          <cell r="N2783">
            <v>1.4431304</v>
          </cell>
          <cell r="Q2783">
            <v>65.410015400000006</v>
          </cell>
          <cell r="R2783">
            <v>66.188504100000003</v>
          </cell>
          <cell r="T2783" t="str">
            <v>TOTAllYTD201703</v>
          </cell>
        </row>
        <row r="2784">
          <cell r="A2784" t="str">
            <v>TOT</v>
          </cell>
          <cell r="B2784" t="str">
            <v>All</v>
          </cell>
          <cell r="C2784" t="str">
            <v>YTD201703</v>
          </cell>
          <cell r="M2784">
            <v>437870.81111110002</v>
          </cell>
          <cell r="N2784">
            <v>0.40153280000000002</v>
          </cell>
          <cell r="Q2784">
            <v>21.44867</v>
          </cell>
          <cell r="R2784">
            <v>56.1619156</v>
          </cell>
          <cell r="T2784" t="str">
            <v>TOTAllYTD201703</v>
          </cell>
        </row>
        <row r="2785">
          <cell r="A2785" t="str">
            <v>TOT</v>
          </cell>
          <cell r="B2785" t="str">
            <v>All</v>
          </cell>
          <cell r="C2785" t="str">
            <v>YTD201703</v>
          </cell>
          <cell r="M2785">
            <v>437870.81111110002</v>
          </cell>
          <cell r="N2785">
            <v>0.1204032</v>
          </cell>
          <cell r="Q2785">
            <v>5.0684132999999996</v>
          </cell>
          <cell r="R2785">
            <v>71.266776699999994</v>
          </cell>
          <cell r="T2785" t="str">
            <v>TOTAllYTD201703</v>
          </cell>
        </row>
        <row r="2786">
          <cell r="A2786" t="str">
            <v>TOT</v>
          </cell>
          <cell r="B2786" t="str">
            <v>All</v>
          </cell>
          <cell r="C2786" t="str">
            <v>YTD201703</v>
          </cell>
          <cell r="M2786">
            <v>437870.81111110002</v>
          </cell>
          <cell r="N2786">
            <v>0.25562180000000001</v>
          </cell>
          <cell r="Q2786">
            <v>14.856391199999999</v>
          </cell>
          <cell r="R2786">
            <v>51.6185446</v>
          </cell>
          <cell r="T2786" t="str">
            <v>TOTAllYTD201703</v>
          </cell>
        </row>
        <row r="2787">
          <cell r="A2787" t="str">
            <v>TOT</v>
          </cell>
          <cell r="B2787" t="str">
            <v>All</v>
          </cell>
          <cell r="C2787" t="str">
            <v>YTD201703</v>
          </cell>
          <cell r="M2787">
            <v>437870.81111110002</v>
          </cell>
          <cell r="N2787">
            <v>0.92381210000000002</v>
          </cell>
          <cell r="Q2787">
            <v>94.261864399999993</v>
          </cell>
          <cell r="R2787">
            <v>29.401459800000001</v>
          </cell>
          <cell r="T2787" t="str">
            <v>TOTAllYTD201703</v>
          </cell>
        </row>
        <row r="2788">
          <cell r="A2788" t="str">
            <v>TOT</v>
          </cell>
          <cell r="B2788" t="str">
            <v>All</v>
          </cell>
          <cell r="C2788" t="str">
            <v>YTD201703</v>
          </cell>
          <cell r="M2788">
            <v>437870.81111110002</v>
          </cell>
          <cell r="N2788">
            <v>0.54794200000000004</v>
          </cell>
          <cell r="Q2788">
            <v>59.442896400000002</v>
          </cell>
          <cell r="R2788">
            <v>27.6538681</v>
          </cell>
          <cell r="T2788" t="str">
            <v>TOTAllYTD201703</v>
          </cell>
        </row>
        <row r="2789">
          <cell r="A2789" t="str">
            <v>TOT</v>
          </cell>
          <cell r="B2789" t="str">
            <v>All</v>
          </cell>
          <cell r="C2789" t="str">
            <v>YTD201703</v>
          </cell>
          <cell r="M2789">
            <v>437870.81111110002</v>
          </cell>
          <cell r="N2789">
            <v>9.0524300000000002E-2</v>
          </cell>
          <cell r="Q2789">
            <v>7.3368973000000004</v>
          </cell>
          <cell r="R2789">
            <v>37.014688100000001</v>
          </cell>
          <cell r="T2789" t="str">
            <v>TOTAllYTD201703</v>
          </cell>
        </row>
        <row r="2790">
          <cell r="A2790" t="str">
            <v>TOT</v>
          </cell>
          <cell r="B2790" t="str">
            <v>All</v>
          </cell>
          <cell r="C2790" t="str">
            <v>YTD201703</v>
          </cell>
          <cell r="M2790">
            <v>437870.81111110002</v>
          </cell>
          <cell r="N2790">
            <v>0.87841610000000003</v>
          </cell>
          <cell r="Q2790">
            <v>62.302548799999997</v>
          </cell>
          <cell r="R2790">
            <v>42.297601999999998</v>
          </cell>
          <cell r="T2790" t="str">
            <v>TOTAllYTD201703</v>
          </cell>
        </row>
        <row r="2791">
          <cell r="A2791" t="str">
            <v>TOT</v>
          </cell>
          <cell r="B2791" t="str">
            <v>All</v>
          </cell>
          <cell r="C2791" t="str">
            <v>YTD201703</v>
          </cell>
          <cell r="M2791">
            <v>437870.81111110002</v>
          </cell>
          <cell r="N2791">
            <v>13.394000999999999</v>
          </cell>
          <cell r="Q2791">
            <v>258.1798837</v>
          </cell>
          <cell r="R2791">
            <v>155.635685</v>
          </cell>
          <cell r="T2791" t="str">
            <v>TOTAllYTD201703</v>
          </cell>
        </row>
        <row r="2792">
          <cell r="A2792" t="str">
            <v>TOT</v>
          </cell>
          <cell r="B2792" t="str">
            <v>All</v>
          </cell>
          <cell r="C2792" t="str">
            <v>YTD201703</v>
          </cell>
          <cell r="M2792">
            <v>437870.81111110002</v>
          </cell>
          <cell r="N2792">
            <v>5.7271046999999999</v>
          </cell>
          <cell r="Q2792">
            <v>116.2086929</v>
          </cell>
          <cell r="R2792">
            <v>147.8487844</v>
          </cell>
          <cell r="T2792" t="str">
            <v>TOTAllYTD201703</v>
          </cell>
        </row>
        <row r="2793">
          <cell r="A2793" t="str">
            <v>TOT</v>
          </cell>
          <cell r="B2793" t="str">
            <v>All</v>
          </cell>
          <cell r="C2793" t="str">
            <v>YTD201703</v>
          </cell>
          <cell r="M2793">
            <v>437870.81111110002</v>
          </cell>
          <cell r="N2793">
            <v>1.3842017</v>
          </cell>
          <cell r="Q2793">
            <v>31.980211700000002</v>
          </cell>
          <cell r="R2793">
            <v>129.8492037</v>
          </cell>
          <cell r="T2793" t="str">
            <v>TOTAllYTD201703</v>
          </cell>
        </row>
        <row r="2794">
          <cell r="A2794" t="str">
            <v>TOT</v>
          </cell>
          <cell r="B2794" t="str">
            <v>All</v>
          </cell>
          <cell r="C2794" t="str">
            <v>YTD201703</v>
          </cell>
          <cell r="M2794">
            <v>437870.81111110002</v>
          </cell>
          <cell r="N2794">
            <v>3.3958686</v>
          </cell>
          <cell r="Q2794">
            <v>81.034630500000006</v>
          </cell>
          <cell r="R2794">
            <v>125.71916109999999</v>
          </cell>
          <cell r="T2794" t="str">
            <v>TOTAllYTD201703</v>
          </cell>
        </row>
        <row r="2795">
          <cell r="A2795" t="str">
            <v>TOT</v>
          </cell>
          <cell r="B2795" t="str">
            <v>All</v>
          </cell>
          <cell r="C2795" t="str">
            <v>YTD201703</v>
          </cell>
          <cell r="M2795">
            <v>437870.81111110002</v>
          </cell>
          <cell r="N2795">
            <v>1.3413151000000001</v>
          </cell>
          <cell r="Q2795">
            <v>6.2706599000000001</v>
          </cell>
          <cell r="R2795">
            <v>641.71002720000001</v>
          </cell>
          <cell r="T2795" t="str">
            <v>TOTAllYTD201703</v>
          </cell>
        </row>
        <row r="2796">
          <cell r="A2796" t="str">
            <v>TOT</v>
          </cell>
          <cell r="B2796" t="str">
            <v>All</v>
          </cell>
          <cell r="C2796" t="str">
            <v>YTD201703</v>
          </cell>
          <cell r="M2796">
            <v>437870.81111110002</v>
          </cell>
          <cell r="N2796">
            <v>0.86167459999999996</v>
          </cell>
          <cell r="Q2796">
            <v>3.6626257999999998</v>
          </cell>
          <cell r="R2796">
            <v>705.78427710000005</v>
          </cell>
          <cell r="T2796" t="str">
            <v>TOTAllYTD201703</v>
          </cell>
        </row>
        <row r="2797">
          <cell r="A2797" t="str">
            <v>TOT</v>
          </cell>
          <cell r="B2797" t="str">
            <v>All</v>
          </cell>
          <cell r="C2797" t="str">
            <v>YTD201703</v>
          </cell>
          <cell r="M2797">
            <v>437870.81111110002</v>
          </cell>
          <cell r="N2797">
            <v>0.21919140000000001</v>
          </cell>
          <cell r="Q2797">
            <v>0.95709359999999999</v>
          </cell>
          <cell r="R2797">
            <v>687.05331620000004</v>
          </cell>
          <cell r="T2797" t="str">
            <v>TOTAllYTD201703</v>
          </cell>
        </row>
        <row r="2798">
          <cell r="A2798" t="str">
            <v>TOT</v>
          </cell>
          <cell r="B2798" t="str">
            <v>All</v>
          </cell>
          <cell r="C2798" t="str">
            <v>YTD201703</v>
          </cell>
          <cell r="M2798">
            <v>437870.81111110002</v>
          </cell>
          <cell r="N2798">
            <v>0.34452090000000002</v>
          </cell>
          <cell r="Q2798">
            <v>1.9822040000000001</v>
          </cell>
          <cell r="R2798">
            <v>521.4209591</v>
          </cell>
          <cell r="T2798" t="str">
            <v>TOTAllYTD201703</v>
          </cell>
        </row>
        <row r="2799">
          <cell r="A2799" t="str">
            <v>TOT</v>
          </cell>
          <cell r="B2799" t="str">
            <v>All</v>
          </cell>
          <cell r="C2799" t="str">
            <v>YTD201703</v>
          </cell>
          <cell r="M2799">
            <v>437870.81111110002</v>
          </cell>
          <cell r="N2799">
            <v>2.7711408999999998</v>
          </cell>
          <cell r="Q2799">
            <v>16.373795399999999</v>
          </cell>
          <cell r="R2799">
            <v>507.72729079999999</v>
          </cell>
          <cell r="T2799" t="str">
            <v>TOTAllYTD201703</v>
          </cell>
        </row>
        <row r="2800">
          <cell r="A2800" t="str">
            <v>TOT</v>
          </cell>
          <cell r="B2800" t="str">
            <v>All</v>
          </cell>
          <cell r="C2800" t="str">
            <v>YTD201703</v>
          </cell>
          <cell r="M2800">
            <v>437870.81111110002</v>
          </cell>
          <cell r="N2800">
            <v>1.5530740000000001</v>
          </cell>
          <cell r="Q2800">
            <v>8.9604399000000008</v>
          </cell>
          <cell r="R2800">
            <v>519.97693570000001</v>
          </cell>
          <cell r="T2800" t="str">
            <v>TOTAllYTD201703</v>
          </cell>
        </row>
        <row r="2801">
          <cell r="A2801" t="str">
            <v>TOT</v>
          </cell>
          <cell r="B2801" t="str">
            <v>All</v>
          </cell>
          <cell r="C2801" t="str">
            <v>YTD201703</v>
          </cell>
          <cell r="M2801">
            <v>437870.81111110002</v>
          </cell>
          <cell r="N2801">
            <v>0.5869974</v>
          </cell>
          <cell r="Q2801">
            <v>2.3964245000000002</v>
          </cell>
          <cell r="R2801">
            <v>734.84143740000002</v>
          </cell>
          <cell r="T2801" t="str">
            <v>TOTAllYTD201703</v>
          </cell>
        </row>
        <row r="2802">
          <cell r="A2802" t="str">
            <v>TOT</v>
          </cell>
          <cell r="B2802" t="str">
            <v>All</v>
          </cell>
          <cell r="C2802" t="str">
            <v>YTD201703</v>
          </cell>
          <cell r="M2802">
            <v>437870.81111110002</v>
          </cell>
          <cell r="N2802">
            <v>1.1441611</v>
          </cell>
          <cell r="Q2802">
            <v>9.0187749000000004</v>
          </cell>
          <cell r="R2802">
            <v>380.59306909999998</v>
          </cell>
          <cell r="T2802" t="str">
            <v>TOTAllYTD201703</v>
          </cell>
        </row>
        <row r="2803">
          <cell r="A2803" t="str">
            <v>TOT</v>
          </cell>
          <cell r="B2803" t="str">
            <v>All</v>
          </cell>
          <cell r="C2803" t="str">
            <v>YTD201703</v>
          </cell>
          <cell r="M2803">
            <v>437870.81111110002</v>
          </cell>
          <cell r="N2803">
            <v>3.6018563000000001</v>
          </cell>
          <cell r="Q2803">
            <v>324.59972590000001</v>
          </cell>
          <cell r="R2803">
            <v>33.288902899999997</v>
          </cell>
          <cell r="T2803" t="str">
            <v>TOTAllYTD201703</v>
          </cell>
        </row>
        <row r="2804">
          <cell r="A2804" t="str">
            <v>TOT</v>
          </cell>
          <cell r="B2804" t="str">
            <v>All</v>
          </cell>
          <cell r="C2804" t="str">
            <v>YTD201703</v>
          </cell>
          <cell r="M2804">
            <v>437870.81111110002</v>
          </cell>
          <cell r="N2804">
            <v>1.3006236</v>
          </cell>
          <cell r="Q2804">
            <v>128.6944714</v>
          </cell>
          <cell r="R2804">
            <v>30.318867699999998</v>
          </cell>
          <cell r="T2804" t="str">
            <v>TOTAllYTD201703</v>
          </cell>
        </row>
        <row r="2805">
          <cell r="A2805" t="str">
            <v>TOT</v>
          </cell>
          <cell r="B2805" t="str">
            <v>All</v>
          </cell>
          <cell r="C2805" t="str">
            <v>YTD201703</v>
          </cell>
          <cell r="M2805">
            <v>437870.81111110002</v>
          </cell>
          <cell r="N2805">
            <v>0.63626059999999995</v>
          </cell>
          <cell r="Q2805">
            <v>66.130491699999993</v>
          </cell>
          <cell r="R2805">
            <v>28.863869699999999</v>
          </cell>
          <cell r="T2805" t="str">
            <v>TOTAllYTD201703</v>
          </cell>
        </row>
        <row r="2806">
          <cell r="A2806" t="str">
            <v>TOT</v>
          </cell>
          <cell r="B2806" t="str">
            <v>All</v>
          </cell>
          <cell r="C2806" t="str">
            <v>YTD201703</v>
          </cell>
          <cell r="M2806">
            <v>437870.81111110002</v>
          </cell>
          <cell r="N2806">
            <v>0.84011069999999999</v>
          </cell>
          <cell r="Q2806">
            <v>77.300888099999995</v>
          </cell>
          <cell r="R2806">
            <v>32.604178900000001</v>
          </cell>
          <cell r="T2806" t="str">
            <v>TOTAllYTD201703</v>
          </cell>
        </row>
        <row r="2807">
          <cell r="A2807" t="str">
            <v>TOT</v>
          </cell>
          <cell r="B2807" t="str">
            <v>All</v>
          </cell>
          <cell r="C2807" t="str">
            <v>YTD201703</v>
          </cell>
          <cell r="M2807">
            <v>437870.81111110002</v>
          </cell>
          <cell r="N2807">
            <v>12.340420399999999</v>
          </cell>
          <cell r="Q2807">
            <v>322.8404372</v>
          </cell>
          <cell r="R2807">
            <v>114.6735572</v>
          </cell>
          <cell r="T2807" t="str">
            <v>TOTAllYTD201703</v>
          </cell>
        </row>
        <row r="2808">
          <cell r="A2808" t="str">
            <v>TOT</v>
          </cell>
          <cell r="B2808" t="str">
            <v>All</v>
          </cell>
          <cell r="C2808" t="str">
            <v>YTD201703</v>
          </cell>
          <cell r="M2808">
            <v>437870.81111110002</v>
          </cell>
          <cell r="N2808">
            <v>4.1658799999999996</v>
          </cell>
          <cell r="Q2808">
            <v>128.9641426</v>
          </cell>
          <cell r="R2808">
            <v>96.907867699999997</v>
          </cell>
          <cell r="T2808" t="str">
            <v>TOTAllYTD201703</v>
          </cell>
        </row>
        <row r="2809">
          <cell r="A2809" t="str">
            <v>TOT</v>
          </cell>
          <cell r="B2809" t="str">
            <v>All</v>
          </cell>
          <cell r="C2809" t="str">
            <v>YTD201703</v>
          </cell>
          <cell r="M2809">
            <v>437870.81111110002</v>
          </cell>
          <cell r="N2809">
            <v>1.2982425</v>
          </cell>
          <cell r="Q2809">
            <v>41.457652500000002</v>
          </cell>
          <cell r="R2809">
            <v>93.944715099999996</v>
          </cell>
          <cell r="T2809" t="str">
            <v>TOTAllYTD201703</v>
          </cell>
        </row>
        <row r="2810">
          <cell r="A2810" t="str">
            <v>TOT</v>
          </cell>
          <cell r="B2810" t="str">
            <v>All</v>
          </cell>
          <cell r="C2810" t="str">
            <v>YTD201703</v>
          </cell>
          <cell r="M2810">
            <v>437870.81111110002</v>
          </cell>
          <cell r="N2810">
            <v>2.8179932999999999</v>
          </cell>
          <cell r="Q2810">
            <v>91.919009200000005</v>
          </cell>
          <cell r="R2810">
            <v>91.9720528</v>
          </cell>
          <cell r="T2810" t="str">
            <v>TOTAllYTD201703</v>
          </cell>
        </row>
        <row r="2811">
          <cell r="A2811" t="str">
            <v>TOT</v>
          </cell>
          <cell r="B2811" t="str">
            <v>All</v>
          </cell>
          <cell r="C2811" t="str">
            <v>YTD201703</v>
          </cell>
          <cell r="M2811">
            <v>437870.81111110002</v>
          </cell>
          <cell r="N2811">
            <v>2.6868522000000001</v>
          </cell>
          <cell r="Q2811">
            <v>57.460366200000003</v>
          </cell>
          <cell r="R2811">
            <v>140.28028370000001</v>
          </cell>
          <cell r="T2811" t="str">
            <v>TOTAllYTD201703</v>
          </cell>
        </row>
        <row r="2812">
          <cell r="A2812" t="str">
            <v>TOT</v>
          </cell>
          <cell r="B2812" t="str">
            <v>All</v>
          </cell>
          <cell r="C2812" t="str">
            <v>YTD201703</v>
          </cell>
          <cell r="M2812">
            <v>437870.81111110002</v>
          </cell>
          <cell r="N2812">
            <v>1.5383796000000001</v>
          </cell>
          <cell r="Q2812">
            <v>28.146322999999999</v>
          </cell>
          <cell r="R2812">
            <v>163.9695122</v>
          </cell>
          <cell r="T2812" t="str">
            <v>TOTAllYTD201703</v>
          </cell>
        </row>
        <row r="2813">
          <cell r="A2813" t="str">
            <v>TOT</v>
          </cell>
          <cell r="B2813" t="str">
            <v>All</v>
          </cell>
          <cell r="C2813" t="str">
            <v>YTD201703</v>
          </cell>
          <cell r="M2813">
            <v>437870.81111110002</v>
          </cell>
          <cell r="N2813">
            <v>0.58516089999999998</v>
          </cell>
          <cell r="Q2813">
            <v>9.7308614999999996</v>
          </cell>
          <cell r="R2813">
            <v>180.40362830000001</v>
          </cell>
          <cell r="T2813" t="str">
            <v>TOTAllYTD201703</v>
          </cell>
        </row>
        <row r="2814">
          <cell r="A2814" t="str">
            <v>TOT</v>
          </cell>
          <cell r="B2814" t="str">
            <v>All</v>
          </cell>
          <cell r="C2814" t="str">
            <v>YTD201703</v>
          </cell>
          <cell r="M2814">
            <v>437870.81111110002</v>
          </cell>
          <cell r="N2814">
            <v>0.84275149999999999</v>
          </cell>
          <cell r="Q2814">
            <v>17.6700056</v>
          </cell>
          <cell r="R2814">
            <v>143.08171139999999</v>
          </cell>
          <cell r="T2814" t="str">
            <v>TOTAllYTD201703</v>
          </cell>
        </row>
        <row r="2815">
          <cell r="A2815" t="str">
            <v>TOT</v>
          </cell>
          <cell r="B2815" t="str">
            <v>All</v>
          </cell>
          <cell r="C2815" t="str">
            <v>YTD201703</v>
          </cell>
          <cell r="M2815">
            <v>437870.81111110002</v>
          </cell>
          <cell r="N2815">
            <v>8.5486863999999994</v>
          </cell>
          <cell r="Q2815">
            <v>127.4669189</v>
          </cell>
          <cell r="R2815">
            <v>201.1977655</v>
          </cell>
          <cell r="T2815" t="str">
            <v>TOTAllYTD201703</v>
          </cell>
        </row>
        <row r="2816">
          <cell r="A2816" t="str">
            <v>TOT</v>
          </cell>
          <cell r="B2816" t="str">
            <v>All</v>
          </cell>
          <cell r="C2816" t="str">
            <v>YTD201703</v>
          </cell>
          <cell r="M2816">
            <v>437870.81111110002</v>
          </cell>
          <cell r="N2816">
            <v>3.2981121999999998</v>
          </cell>
          <cell r="Q2816">
            <v>58.351953700000003</v>
          </cell>
          <cell r="R2816">
            <v>169.56307409999999</v>
          </cell>
          <cell r="T2816" t="str">
            <v>TOTAllYTD201703</v>
          </cell>
        </row>
        <row r="2817">
          <cell r="A2817" t="str">
            <v>TOT</v>
          </cell>
          <cell r="B2817" t="str">
            <v>All</v>
          </cell>
          <cell r="C2817" t="str">
            <v>YTD201703</v>
          </cell>
          <cell r="M2817">
            <v>437870.81111110002</v>
          </cell>
          <cell r="N2817">
            <v>0.87683979999999995</v>
          </cell>
          <cell r="Q2817">
            <v>17.350704199999999</v>
          </cell>
          <cell r="R2817">
            <v>151.60880180000001</v>
          </cell>
          <cell r="T2817" t="str">
            <v>TOTAllYTD201703</v>
          </cell>
        </row>
        <row r="2818">
          <cell r="A2818" t="str">
            <v>TOT</v>
          </cell>
          <cell r="B2818" t="str">
            <v>All</v>
          </cell>
          <cell r="C2818" t="str">
            <v>YTD201703</v>
          </cell>
          <cell r="M2818">
            <v>437870.81111110002</v>
          </cell>
          <cell r="N2818">
            <v>1.4092172000000001</v>
          </cell>
          <cell r="Q2818">
            <v>29.010646099999999</v>
          </cell>
          <cell r="R2818">
            <v>145.7275937</v>
          </cell>
          <cell r="T2818" t="str">
            <v>TOTAllYTD201703</v>
          </cell>
        </row>
        <row r="2819">
          <cell r="A2819" t="str">
            <v>TOT</v>
          </cell>
          <cell r="B2819" t="str">
            <v>All</v>
          </cell>
          <cell r="C2819" t="str">
            <v>YTD201703</v>
          </cell>
          <cell r="M2819">
            <v>437870.81111110002</v>
          </cell>
          <cell r="N2819">
            <v>4.9026787000000001</v>
          </cell>
          <cell r="Q2819">
            <v>82.6549385</v>
          </cell>
          <cell r="R2819">
            <v>177.94503649999999</v>
          </cell>
          <cell r="T2819" t="str">
            <v>TOTAllYTD201703</v>
          </cell>
        </row>
        <row r="2820">
          <cell r="A2820" t="str">
            <v>TOT</v>
          </cell>
          <cell r="B2820" t="str">
            <v>All</v>
          </cell>
          <cell r="C2820" t="str">
            <v>YTD201703</v>
          </cell>
          <cell r="M2820">
            <v>437870.81111110002</v>
          </cell>
          <cell r="N2820">
            <v>1.7196123999999999</v>
          </cell>
          <cell r="Q2820">
            <v>32.769959</v>
          </cell>
          <cell r="R2820">
            <v>157.42580459999999</v>
          </cell>
          <cell r="T2820" t="str">
            <v>TOTAllYTD201703</v>
          </cell>
        </row>
        <row r="2821">
          <cell r="A2821" t="str">
            <v>TOT</v>
          </cell>
          <cell r="B2821" t="str">
            <v>All</v>
          </cell>
          <cell r="C2821" t="str">
            <v>YTD201703</v>
          </cell>
          <cell r="M2821">
            <v>437870.81111110002</v>
          </cell>
          <cell r="N2821">
            <v>0.5631003</v>
          </cell>
          <cell r="Q2821">
            <v>7.8437386</v>
          </cell>
          <cell r="R2821">
            <v>215.3693476</v>
          </cell>
          <cell r="T2821" t="str">
            <v>TOTAllYTD201703</v>
          </cell>
        </row>
        <row r="2822">
          <cell r="A2822" t="str">
            <v>TOT</v>
          </cell>
          <cell r="B2822" t="str">
            <v>All</v>
          </cell>
          <cell r="C2822" t="str">
            <v>YTD201703</v>
          </cell>
          <cell r="M2822">
            <v>437870.81111110002</v>
          </cell>
          <cell r="N2822">
            <v>1.1434381</v>
          </cell>
          <cell r="Q2822">
            <v>25.076655500000001</v>
          </cell>
          <cell r="R2822">
            <v>136.79312949999999</v>
          </cell>
          <cell r="T2822" t="str">
            <v>TOTAllYTD201703</v>
          </cell>
        </row>
        <row r="2823">
          <cell r="A2823" t="str">
            <v>TOT</v>
          </cell>
          <cell r="B2823" t="str">
            <v>All</v>
          </cell>
          <cell r="C2823" t="str">
            <v>YTD201703</v>
          </cell>
          <cell r="M2823">
            <v>437870.81111110002</v>
          </cell>
          <cell r="N2823">
            <v>3.1637026000000001</v>
          </cell>
          <cell r="Q2823">
            <v>138.91567900000001</v>
          </cell>
          <cell r="R2823">
            <v>68.3227969</v>
          </cell>
          <cell r="T2823" t="str">
            <v>TOTAllYTD201703</v>
          </cell>
        </row>
        <row r="2824">
          <cell r="A2824" t="str">
            <v>TOT</v>
          </cell>
          <cell r="B2824" t="str">
            <v>All</v>
          </cell>
          <cell r="C2824" t="str">
            <v>YTD201703</v>
          </cell>
          <cell r="M2824">
            <v>437870.81111110002</v>
          </cell>
          <cell r="N2824">
            <v>1.0139897</v>
          </cell>
          <cell r="Q2824">
            <v>47.371431000000001</v>
          </cell>
          <cell r="R2824">
            <v>64.215266799999995</v>
          </cell>
          <cell r="T2824" t="str">
            <v>TOTAllYTD201703</v>
          </cell>
        </row>
        <row r="2825">
          <cell r="A2825" t="str">
            <v>TOT</v>
          </cell>
          <cell r="B2825" t="str">
            <v>All</v>
          </cell>
          <cell r="C2825" t="str">
            <v>YTD201703</v>
          </cell>
          <cell r="M2825">
            <v>437870.81111110002</v>
          </cell>
          <cell r="N2825">
            <v>0.58118910000000001</v>
          </cell>
          <cell r="Q2825">
            <v>24.739269799999999</v>
          </cell>
          <cell r="R2825">
            <v>70.477715599999996</v>
          </cell>
          <cell r="T2825" t="str">
            <v>TOTAllYTD201703</v>
          </cell>
        </row>
        <row r="2826">
          <cell r="A2826" t="str">
            <v>TOT</v>
          </cell>
          <cell r="B2826" t="str">
            <v>All</v>
          </cell>
          <cell r="C2826" t="str">
            <v>YTD201703</v>
          </cell>
          <cell r="M2826">
            <v>437870.81111110002</v>
          </cell>
          <cell r="N2826">
            <v>1.1157581000000001</v>
          </cell>
          <cell r="Q2826">
            <v>47.2991399</v>
          </cell>
          <cell r="R2826">
            <v>70.768183800000003</v>
          </cell>
          <cell r="T2826" t="str">
            <v>TOTAllYTD201703</v>
          </cell>
        </row>
        <row r="2827">
          <cell r="A2827" t="str">
            <v>TOT</v>
          </cell>
          <cell r="B2827" t="str">
            <v>All</v>
          </cell>
          <cell r="C2827" t="str">
            <v>YTD201703</v>
          </cell>
          <cell r="M2827">
            <v>437870.81111110002</v>
          </cell>
          <cell r="N2827">
            <v>1.9865774</v>
          </cell>
          <cell r="Q2827">
            <v>46.179504899999998</v>
          </cell>
          <cell r="R2827">
            <v>129.05578460000001</v>
          </cell>
          <cell r="T2827" t="str">
            <v>TOTAllYTD201703</v>
          </cell>
        </row>
        <row r="2828">
          <cell r="A2828" t="str">
            <v>TOT</v>
          </cell>
          <cell r="B2828" t="str">
            <v>All</v>
          </cell>
          <cell r="C2828" t="str">
            <v>YTD201703</v>
          </cell>
          <cell r="M2828">
            <v>437870.81111110002</v>
          </cell>
          <cell r="N2828">
            <v>0.95290779999999997</v>
          </cell>
          <cell r="Q2828">
            <v>23.760487999999999</v>
          </cell>
          <cell r="R2828">
            <v>120.3141653</v>
          </cell>
          <cell r="T2828" t="str">
            <v>TOTAllYTD201703</v>
          </cell>
        </row>
        <row r="2829">
          <cell r="A2829" t="str">
            <v>TOT</v>
          </cell>
          <cell r="B2829" t="str">
            <v>All</v>
          </cell>
          <cell r="C2829" t="str">
            <v>YTD201703</v>
          </cell>
          <cell r="M2829">
            <v>437870.81111110002</v>
          </cell>
          <cell r="N2829">
            <v>0.2042842</v>
          </cell>
          <cell r="Q2829">
            <v>2.8589788</v>
          </cell>
          <cell r="R2829">
            <v>214.36071430000001</v>
          </cell>
          <cell r="T2829" t="str">
            <v>TOTAllYTD201703</v>
          </cell>
        </row>
        <row r="2830">
          <cell r="A2830" t="str">
            <v>TOT</v>
          </cell>
          <cell r="B2830" t="str">
            <v>All</v>
          </cell>
          <cell r="C2830" t="str">
            <v>YTD201703</v>
          </cell>
          <cell r="M2830">
            <v>437870.81111110002</v>
          </cell>
          <cell r="N2830">
            <v>0.54299450000000005</v>
          </cell>
          <cell r="Q2830">
            <v>12.237955400000001</v>
          </cell>
          <cell r="R2830">
            <v>133.10912590000001</v>
          </cell>
          <cell r="T2830" t="str">
            <v>TOTAllYTD201703</v>
          </cell>
        </row>
        <row r="2831">
          <cell r="A2831" t="str">
            <v>TOT</v>
          </cell>
          <cell r="B2831" t="str">
            <v>All</v>
          </cell>
          <cell r="C2831" t="str">
            <v>YTD201703</v>
          </cell>
          <cell r="M2831">
            <v>437870.81111110002</v>
          </cell>
          <cell r="N2831">
            <v>4.8025400999999999</v>
          </cell>
          <cell r="Q2831">
            <v>118.7556412</v>
          </cell>
          <cell r="R2831">
            <v>121.3215661</v>
          </cell>
          <cell r="T2831" t="str">
            <v>TOTAllYTD201703</v>
          </cell>
        </row>
        <row r="2832">
          <cell r="A2832" t="str">
            <v>TOT</v>
          </cell>
          <cell r="B2832" t="str">
            <v>All</v>
          </cell>
          <cell r="C2832" t="str">
            <v>YTD201703</v>
          </cell>
          <cell r="M2832">
            <v>437870.81111110002</v>
          </cell>
          <cell r="N2832">
            <v>2.1600541999999998</v>
          </cell>
          <cell r="Q2832">
            <v>50.460392499999998</v>
          </cell>
          <cell r="R2832">
            <v>128.4207725</v>
          </cell>
          <cell r="T2832" t="str">
            <v>TOTAllYTD201703</v>
          </cell>
        </row>
        <row r="2833">
          <cell r="A2833" t="str">
            <v>TOT</v>
          </cell>
          <cell r="B2833" t="str">
            <v>All</v>
          </cell>
          <cell r="C2833" t="str">
            <v>YTD201703</v>
          </cell>
          <cell r="M2833">
            <v>437870.81111110002</v>
          </cell>
          <cell r="N2833">
            <v>0.79671740000000002</v>
          </cell>
          <cell r="Q2833">
            <v>10.572316499999999</v>
          </cell>
          <cell r="R2833">
            <v>226.0764906</v>
          </cell>
          <cell r="T2833" t="str">
            <v>TOTAllYTD201703</v>
          </cell>
        </row>
        <row r="2834">
          <cell r="A2834" t="str">
            <v>TOT</v>
          </cell>
          <cell r="B2834" t="str">
            <v>All</v>
          </cell>
          <cell r="C2834" t="str">
            <v>YTD201703</v>
          </cell>
          <cell r="M2834">
            <v>437870.81111110002</v>
          </cell>
          <cell r="N2834">
            <v>1.9214054</v>
          </cell>
          <cell r="Q2834">
            <v>34.392000600000003</v>
          </cell>
          <cell r="R2834">
            <v>167.60340210000001</v>
          </cell>
          <cell r="T2834" t="str">
            <v>TOTAllYTD201703</v>
          </cell>
        </row>
        <row r="2835">
          <cell r="A2835" t="str">
            <v>TOT</v>
          </cell>
          <cell r="B2835" t="str">
            <v>All</v>
          </cell>
          <cell r="C2835" t="str">
            <v>YTD201703</v>
          </cell>
          <cell r="M2835">
            <v>437870.81111110002</v>
          </cell>
          <cell r="N2835">
            <v>3.2011216</v>
          </cell>
          <cell r="Q2835">
            <v>2.4576509999999998</v>
          </cell>
          <cell r="R2835">
            <v>3907.5381188000001</v>
          </cell>
          <cell r="T2835" t="str">
            <v>TOTAllYTD201703</v>
          </cell>
        </row>
        <row r="2836">
          <cell r="A2836" t="str">
            <v>TOT</v>
          </cell>
          <cell r="B2836" t="str">
            <v>All</v>
          </cell>
          <cell r="C2836" t="str">
            <v>YTD201703</v>
          </cell>
          <cell r="M2836">
            <v>437870.81111110002</v>
          </cell>
          <cell r="N2836">
            <v>0.9213673</v>
          </cell>
          <cell r="Q2836">
            <v>1.0468147000000001</v>
          </cell>
          <cell r="R2836">
            <v>2640.4881733000002</v>
          </cell>
          <cell r="T2836" t="str">
            <v>TOTAllYTD201703</v>
          </cell>
        </row>
        <row r="2837">
          <cell r="A2837" t="str">
            <v>TOT</v>
          </cell>
          <cell r="B2837" t="str">
            <v>All</v>
          </cell>
          <cell r="C2837" t="str">
            <v>YTD201703</v>
          </cell>
          <cell r="M2837">
            <v>437870.81111110002</v>
          </cell>
          <cell r="N2837">
            <v>0.1481867</v>
          </cell>
          <cell r="Q2837">
            <v>0.2534207</v>
          </cell>
          <cell r="R2837">
            <v>1754.2374757</v>
          </cell>
          <cell r="T2837" t="str">
            <v>TOTAllYTD201703</v>
          </cell>
        </row>
        <row r="2838">
          <cell r="A2838" t="str">
            <v>TOT</v>
          </cell>
          <cell r="B2838" t="str">
            <v>All</v>
          </cell>
          <cell r="C2838" t="str">
            <v>YTD201703</v>
          </cell>
          <cell r="M2838">
            <v>437870.81111110002</v>
          </cell>
          <cell r="N2838">
            <v>0.91179120000000002</v>
          </cell>
          <cell r="Q2838">
            <v>0.83141039999999999</v>
          </cell>
          <cell r="R2838">
            <v>3290.0402439</v>
          </cell>
          <cell r="T2838" t="str">
            <v>TOTAllYTD201703</v>
          </cell>
        </row>
        <row r="2839">
          <cell r="A2839" t="str">
            <v>TOT</v>
          </cell>
          <cell r="B2839" t="str">
            <v>All</v>
          </cell>
          <cell r="C2839" t="str">
            <v>YTD201703</v>
          </cell>
          <cell r="M2839">
            <v>437870.81111110002</v>
          </cell>
          <cell r="N2839">
            <v>2.3413750000000002</v>
          </cell>
          <cell r="Q2839">
            <v>3.2436126000000001</v>
          </cell>
          <cell r="R2839">
            <v>2165.5252813000002</v>
          </cell>
          <cell r="T2839" t="str">
            <v>TOTAllYTD201703</v>
          </cell>
        </row>
        <row r="2840">
          <cell r="A2840" t="str">
            <v>TOT</v>
          </cell>
          <cell r="B2840" t="str">
            <v>All</v>
          </cell>
          <cell r="C2840" t="str">
            <v>YTD201703</v>
          </cell>
          <cell r="M2840">
            <v>437870.81111110002</v>
          </cell>
          <cell r="N2840">
            <v>1.0869319</v>
          </cell>
          <cell r="Q2840">
            <v>1.4488700000000001</v>
          </cell>
          <cell r="R2840">
            <v>2250.5784432999999</v>
          </cell>
          <cell r="T2840" t="str">
            <v>TOTAllYTD201703</v>
          </cell>
        </row>
        <row r="2841">
          <cell r="A2841" t="str">
            <v>TOT</v>
          </cell>
          <cell r="B2841" t="str">
            <v>All</v>
          </cell>
          <cell r="C2841" t="str">
            <v>YTD201703</v>
          </cell>
          <cell r="M2841">
            <v>437870.81111110002</v>
          </cell>
          <cell r="N2841">
            <v>0.2400378</v>
          </cell>
          <cell r="Q2841">
            <v>0.2583415</v>
          </cell>
          <cell r="R2841">
            <v>2787.4478094999999</v>
          </cell>
          <cell r="T2841" t="str">
            <v>TOTAllYTD201703</v>
          </cell>
        </row>
        <row r="2842">
          <cell r="A2842" t="str">
            <v>TOT</v>
          </cell>
          <cell r="B2842" t="str">
            <v>All</v>
          </cell>
          <cell r="C2842" t="str">
            <v>YTD201703</v>
          </cell>
          <cell r="M2842">
            <v>437870.81111110002</v>
          </cell>
          <cell r="N2842">
            <v>0.5235805</v>
          </cell>
          <cell r="Q2842">
            <v>0.35487030000000003</v>
          </cell>
          <cell r="R2842">
            <v>4426.2412143000001</v>
          </cell>
          <cell r="T2842" t="str">
            <v>TOTAllYTD201703</v>
          </cell>
        </row>
        <row r="2843">
          <cell r="A2843" t="str">
            <v>TOT</v>
          </cell>
          <cell r="B2843" t="str">
            <v>All</v>
          </cell>
          <cell r="C2843" t="str">
            <v>YTD201703</v>
          </cell>
          <cell r="M2843">
            <v>437870.81111110002</v>
          </cell>
          <cell r="N2843">
            <v>7.4851577000000002</v>
          </cell>
          <cell r="Q2843">
            <v>219.1981327</v>
          </cell>
          <cell r="R2843">
            <v>102.4437238</v>
          </cell>
          <cell r="T2843" t="str">
            <v>TOTAllYTD201703</v>
          </cell>
        </row>
        <row r="2844">
          <cell r="A2844" t="str">
            <v>TOT</v>
          </cell>
          <cell r="B2844" t="str">
            <v>All</v>
          </cell>
          <cell r="C2844" t="str">
            <v>YTD201703</v>
          </cell>
          <cell r="M2844">
            <v>437870.81111110002</v>
          </cell>
          <cell r="N2844">
            <v>2.9090671000000001</v>
          </cell>
          <cell r="Q2844">
            <v>86.959169299999999</v>
          </cell>
          <cell r="R2844">
            <v>100.3597592</v>
          </cell>
          <cell r="T2844" t="str">
            <v>TOTAllYTD201703</v>
          </cell>
        </row>
        <row r="2845">
          <cell r="A2845" t="str">
            <v>TOT</v>
          </cell>
          <cell r="B2845" t="str">
            <v>All</v>
          </cell>
          <cell r="C2845" t="str">
            <v>YTD201703</v>
          </cell>
          <cell r="M2845">
            <v>437870.81111110002</v>
          </cell>
          <cell r="N2845">
            <v>0.47987679999999999</v>
          </cell>
          <cell r="Q2845">
            <v>13.7265426</v>
          </cell>
          <cell r="R2845">
            <v>104.8793099</v>
          </cell>
          <cell r="T2845" t="str">
            <v>TOTAllYTD201703</v>
          </cell>
        </row>
        <row r="2846">
          <cell r="A2846" t="str">
            <v>TOT</v>
          </cell>
          <cell r="B2846" t="str">
            <v>All</v>
          </cell>
          <cell r="C2846" t="str">
            <v>YTD201703</v>
          </cell>
          <cell r="M2846">
            <v>437870.81111110002</v>
          </cell>
          <cell r="N2846">
            <v>1.2816145999999999</v>
          </cell>
          <cell r="Q2846">
            <v>44.571708299999997</v>
          </cell>
          <cell r="R2846">
            <v>86.261979100000005</v>
          </cell>
          <cell r="T2846" t="str">
            <v>TOTAllYTD201703</v>
          </cell>
        </row>
        <row r="2847">
          <cell r="A2847" t="str">
            <v>TOT</v>
          </cell>
          <cell r="B2847" t="str">
            <v>All</v>
          </cell>
          <cell r="C2847" t="str">
            <v>YTD201703</v>
          </cell>
          <cell r="M2847">
            <v>437870.81111110002</v>
          </cell>
          <cell r="N2847">
            <v>92.066391400000001</v>
          </cell>
          <cell r="Q2847">
            <v>3229.9458289999998</v>
          </cell>
          <cell r="R2847">
            <v>85.512014399999998</v>
          </cell>
          <cell r="T2847" t="str">
            <v>TOTAllYTD201703</v>
          </cell>
        </row>
        <row r="2848">
          <cell r="A2848" t="str">
            <v>CT</v>
          </cell>
          <cell r="B2848" t="str">
            <v>ERF</v>
          </cell>
          <cell r="C2848" t="str">
            <v>YE201603</v>
          </cell>
          <cell r="M2848">
            <v>1059.2021858000001</v>
          </cell>
          <cell r="N2848">
            <v>50.0148601</v>
          </cell>
          <cell r="Q2848">
            <v>19.826243099999999</v>
          </cell>
          <cell r="R2848">
            <v>30271.913809500002</v>
          </cell>
          <cell r="T2848" t="str">
            <v>CTERFYE201603</v>
          </cell>
        </row>
        <row r="2849">
          <cell r="A2849" t="str">
            <v>CT</v>
          </cell>
          <cell r="B2849" t="str">
            <v>Benevera</v>
          </cell>
          <cell r="C2849" t="str">
            <v>YE201603</v>
          </cell>
          <cell r="M2849">
            <v>12.8715847</v>
          </cell>
          <cell r="N2849">
            <v>0.54661749999999998</v>
          </cell>
          <cell r="Q2849">
            <v>155.38102309999999</v>
          </cell>
          <cell r="R2849">
            <v>42.215000000000003</v>
          </cell>
          <cell r="T2849" t="str">
            <v>CTBeneveraYE201603</v>
          </cell>
        </row>
        <row r="2850">
          <cell r="A2850" t="str">
            <v>CT</v>
          </cell>
          <cell r="B2850" t="str">
            <v>Benevera</v>
          </cell>
          <cell r="C2850" t="str">
            <v>YE201603</v>
          </cell>
          <cell r="M2850">
            <v>12.8715847</v>
          </cell>
          <cell r="N2850">
            <v>51.097891099999998</v>
          </cell>
          <cell r="Q2850">
            <v>11498.1957122</v>
          </cell>
          <cell r="R2850">
            <v>53.327905399999999</v>
          </cell>
          <cell r="T2850" t="str">
            <v>CTBeneveraYE201603</v>
          </cell>
        </row>
        <row r="2851">
          <cell r="A2851" t="str">
            <v>CT</v>
          </cell>
          <cell r="B2851" t="str">
            <v>Association</v>
          </cell>
          <cell r="C2851" t="str">
            <v>YE201603</v>
          </cell>
          <cell r="M2851">
            <v>5834.3661202000003</v>
          </cell>
          <cell r="N2851">
            <v>6.8493557999999997</v>
          </cell>
          <cell r="Q2851">
            <v>411.01294480000001</v>
          </cell>
          <cell r="R2851">
            <v>199.97489160000001</v>
          </cell>
          <cell r="T2851" t="str">
            <v>CTAssociationYE201603</v>
          </cell>
        </row>
        <row r="2852">
          <cell r="A2852" t="str">
            <v>CT</v>
          </cell>
          <cell r="B2852" t="str">
            <v>CRC</v>
          </cell>
          <cell r="C2852" t="str">
            <v>YE201603</v>
          </cell>
          <cell r="M2852">
            <v>3873.8469945000002</v>
          </cell>
          <cell r="N2852">
            <v>18.246128899999999</v>
          </cell>
          <cell r="Q2852">
            <v>2525.1384512</v>
          </cell>
          <cell r="R2852">
            <v>86.709521600000002</v>
          </cell>
          <cell r="T2852" t="str">
            <v>CTCRCYE201603</v>
          </cell>
        </row>
        <row r="2853">
          <cell r="A2853" t="str">
            <v>CT</v>
          </cell>
          <cell r="B2853" t="str">
            <v>Association</v>
          </cell>
          <cell r="C2853" t="str">
            <v>YE201603</v>
          </cell>
          <cell r="M2853">
            <v>5834.3661202000003</v>
          </cell>
          <cell r="N2853">
            <v>26.7861735</v>
          </cell>
          <cell r="Q2853">
            <v>159.91454440000001</v>
          </cell>
          <cell r="R2853">
            <v>2010.0365701999999</v>
          </cell>
          <cell r="T2853" t="str">
            <v>CTAssociationYE201603</v>
          </cell>
        </row>
        <row r="2854">
          <cell r="A2854" t="str">
            <v>CT</v>
          </cell>
          <cell r="B2854" t="str">
            <v>Benevera</v>
          </cell>
          <cell r="C2854" t="str">
            <v>YE201603</v>
          </cell>
          <cell r="M2854">
            <v>12.8715847</v>
          </cell>
          <cell r="N2854">
            <v>21.3238442</v>
          </cell>
          <cell r="Q2854">
            <v>5127.5737634999996</v>
          </cell>
          <cell r="R2854">
            <v>49.903939399999999</v>
          </cell>
          <cell r="T2854" t="str">
            <v>CTBeneveraYE201603</v>
          </cell>
        </row>
        <row r="2855">
          <cell r="A2855" t="str">
            <v>CT</v>
          </cell>
          <cell r="B2855" t="str">
            <v>Association</v>
          </cell>
          <cell r="C2855" t="str">
            <v>YE201603</v>
          </cell>
          <cell r="M2855">
            <v>5834.3661202000003</v>
          </cell>
          <cell r="N2855">
            <v>24.021296199999998</v>
          </cell>
          <cell r="Q2855">
            <v>9.2555042000000007</v>
          </cell>
          <cell r="R2855">
            <v>31144.230370400001</v>
          </cell>
          <cell r="T2855" t="str">
            <v>CTAssociationYE201603</v>
          </cell>
        </row>
        <row r="2856">
          <cell r="A2856" t="str">
            <v>CT</v>
          </cell>
          <cell r="B2856" t="str">
            <v>ERF</v>
          </cell>
          <cell r="C2856" t="str">
            <v>YE201603</v>
          </cell>
          <cell r="M2856">
            <v>1059.2021858000001</v>
          </cell>
          <cell r="N2856">
            <v>0.97172820000000004</v>
          </cell>
          <cell r="Q2856">
            <v>274.7350826</v>
          </cell>
          <cell r="R2856">
            <v>42.443573899999997</v>
          </cell>
          <cell r="T2856" t="str">
            <v>CTERFYE201603</v>
          </cell>
        </row>
        <row r="2857">
          <cell r="A2857" t="str">
            <v>CT</v>
          </cell>
          <cell r="B2857" t="str">
            <v>ERF</v>
          </cell>
          <cell r="C2857" t="str">
            <v>YE201603</v>
          </cell>
          <cell r="M2857">
            <v>1059.2021858000001</v>
          </cell>
          <cell r="N2857">
            <v>14.5459292</v>
          </cell>
          <cell r="Q2857">
            <v>827.981675</v>
          </cell>
          <cell r="R2857">
            <v>210.81523379999999</v>
          </cell>
          <cell r="T2857" t="str">
            <v>CTERFYE201603</v>
          </cell>
        </row>
        <row r="2858">
          <cell r="A2858" t="str">
            <v>CT</v>
          </cell>
          <cell r="B2858" t="str">
            <v>CRC</v>
          </cell>
          <cell r="C2858" t="str">
            <v>YE201603</v>
          </cell>
          <cell r="M2858">
            <v>3873.8469945000002</v>
          </cell>
          <cell r="N2858">
            <v>27.003671099999998</v>
          </cell>
          <cell r="Q2858">
            <v>14.4559143</v>
          </cell>
          <cell r="R2858">
            <v>22416.0192857</v>
          </cell>
          <cell r="T2858" t="str">
            <v>CTCRCYE201603</v>
          </cell>
        </row>
        <row r="2859">
          <cell r="A2859" t="str">
            <v>CT</v>
          </cell>
          <cell r="B2859" t="str">
            <v>CRC</v>
          </cell>
          <cell r="C2859" t="str">
            <v>YE201603</v>
          </cell>
          <cell r="M2859">
            <v>3873.8469945000002</v>
          </cell>
          <cell r="N2859">
            <v>2.5369226</v>
          </cell>
          <cell r="Q2859">
            <v>151.52895839999999</v>
          </cell>
          <cell r="R2859">
            <v>200.90596249999999</v>
          </cell>
          <cell r="T2859" t="str">
            <v>CTCRCYE201603</v>
          </cell>
        </row>
        <row r="2860">
          <cell r="A2860" t="str">
            <v>CT</v>
          </cell>
          <cell r="B2860" t="str">
            <v>Benevera</v>
          </cell>
          <cell r="C2860" t="str">
            <v>YE201603</v>
          </cell>
          <cell r="M2860">
            <v>12.8715847</v>
          </cell>
          <cell r="N2860">
            <v>229.5353216</v>
          </cell>
          <cell r="Q2860">
            <v>77.690511599999994</v>
          </cell>
          <cell r="R2860">
            <v>35453.800000000003</v>
          </cell>
          <cell r="T2860" t="str">
            <v>CTBeneveraYE201603</v>
          </cell>
        </row>
        <row r="2861">
          <cell r="A2861" t="str">
            <v>CT</v>
          </cell>
          <cell r="B2861" t="str">
            <v>CRC</v>
          </cell>
          <cell r="C2861" t="str">
            <v>YE201603</v>
          </cell>
          <cell r="M2861">
            <v>3873.8469945000002</v>
          </cell>
          <cell r="N2861">
            <v>5.0094088000000001</v>
          </cell>
          <cell r="Q2861">
            <v>11.358218300000001</v>
          </cell>
          <cell r="R2861">
            <v>5292.4590908999999</v>
          </cell>
          <cell r="T2861" t="str">
            <v>CTCRCYE201603</v>
          </cell>
        </row>
        <row r="2862">
          <cell r="A2862" t="str">
            <v>CT</v>
          </cell>
          <cell r="B2862" t="str">
            <v>ERF</v>
          </cell>
          <cell r="C2862" t="str">
            <v>YE201603</v>
          </cell>
          <cell r="M2862">
            <v>1059.2021858000001</v>
          </cell>
          <cell r="N2862">
            <v>6.4760283000000003</v>
          </cell>
          <cell r="Q2862">
            <v>838.36685</v>
          </cell>
          <cell r="R2862">
            <v>92.694909899999999</v>
          </cell>
          <cell r="T2862" t="str">
            <v>CTERFYE201603</v>
          </cell>
        </row>
        <row r="2863">
          <cell r="A2863" t="str">
            <v>CT</v>
          </cell>
          <cell r="B2863" t="str">
            <v>Benevera</v>
          </cell>
          <cell r="C2863" t="str">
            <v>YE201603</v>
          </cell>
          <cell r="M2863">
            <v>12.8715847</v>
          </cell>
          <cell r="N2863">
            <v>19.047576899999999</v>
          </cell>
          <cell r="Q2863">
            <v>854.59562730000005</v>
          </cell>
          <cell r="R2863">
            <v>267.46090909999998</v>
          </cell>
          <cell r="T2863" t="str">
            <v>CTBeneveraYE201603</v>
          </cell>
        </row>
        <row r="2864">
          <cell r="A2864" t="str">
            <v>CT</v>
          </cell>
          <cell r="B2864" t="str">
            <v>Association</v>
          </cell>
          <cell r="C2864" t="str">
            <v>YE201603</v>
          </cell>
          <cell r="M2864">
            <v>5834.3661202000003</v>
          </cell>
          <cell r="N2864">
            <v>16.924311700000001</v>
          </cell>
          <cell r="Q2864">
            <v>298.57570879999997</v>
          </cell>
          <cell r="R2864">
            <v>680.20181969999999</v>
          </cell>
          <cell r="T2864" t="str">
            <v>CTAssociationYE201603</v>
          </cell>
        </row>
        <row r="2865">
          <cell r="A2865" t="str">
            <v>CT</v>
          </cell>
          <cell r="B2865" t="str">
            <v>Benevera</v>
          </cell>
          <cell r="C2865" t="str">
            <v>YE201603</v>
          </cell>
          <cell r="M2865">
            <v>12.8715847</v>
          </cell>
          <cell r="N2865">
            <v>14.474001299999999</v>
          </cell>
          <cell r="Q2865">
            <v>1320.7386967</v>
          </cell>
          <cell r="R2865">
            <v>131.5082353</v>
          </cell>
          <cell r="T2865" t="str">
            <v>CTBeneveraYE201603</v>
          </cell>
        </row>
        <row r="2866">
          <cell r="A2866" t="str">
            <v>CT</v>
          </cell>
          <cell r="B2866" t="str">
            <v>ERF</v>
          </cell>
          <cell r="C2866" t="str">
            <v>YE201603</v>
          </cell>
          <cell r="M2866">
            <v>1059.2021858000001</v>
          </cell>
          <cell r="N2866">
            <v>19.629331499999999</v>
          </cell>
          <cell r="Q2866">
            <v>1814.5732946999999</v>
          </cell>
          <cell r="R2866">
            <v>129.8112227</v>
          </cell>
          <cell r="T2866" t="str">
            <v>CTERFYE201603</v>
          </cell>
        </row>
        <row r="2867">
          <cell r="A2867" t="str">
            <v>CT</v>
          </cell>
          <cell r="B2867" t="str">
            <v>ERF</v>
          </cell>
          <cell r="C2867" t="str">
            <v>YE201603</v>
          </cell>
          <cell r="M2867">
            <v>1059.2021858000001</v>
          </cell>
          <cell r="N2867">
            <v>16.860606099999998</v>
          </cell>
          <cell r="Q2867">
            <v>234.13848960000001</v>
          </cell>
          <cell r="R2867">
            <v>864.13504030000001</v>
          </cell>
          <cell r="T2867" t="str">
            <v>CTERFYE201603</v>
          </cell>
        </row>
        <row r="2868">
          <cell r="A2868" t="str">
            <v>CT</v>
          </cell>
          <cell r="B2868" t="str">
            <v>Association</v>
          </cell>
          <cell r="C2868" t="str">
            <v>YE201603</v>
          </cell>
          <cell r="M2868">
            <v>5834.3661202000003</v>
          </cell>
          <cell r="N2868">
            <v>6.2055202999999999</v>
          </cell>
          <cell r="Q2868">
            <v>440.83623599999999</v>
          </cell>
          <cell r="R2868">
            <v>168.92042380000001</v>
          </cell>
          <cell r="T2868" t="str">
            <v>CTAssociationYE201603</v>
          </cell>
        </row>
        <row r="2869">
          <cell r="A2869" t="str">
            <v>CT</v>
          </cell>
          <cell r="B2869" t="str">
            <v>ERF</v>
          </cell>
          <cell r="C2869" t="str">
            <v>YE201603</v>
          </cell>
          <cell r="M2869">
            <v>1059.2021858000001</v>
          </cell>
          <cell r="N2869">
            <v>8.8701194999999995</v>
          </cell>
          <cell r="Q2869">
            <v>426.73627950000002</v>
          </cell>
          <cell r="R2869">
            <v>249.43141589999999</v>
          </cell>
          <cell r="T2869" t="str">
            <v>CTERFYE201603</v>
          </cell>
        </row>
        <row r="2870">
          <cell r="A2870" t="str">
            <v>CT</v>
          </cell>
          <cell r="B2870" t="str">
            <v>ERF</v>
          </cell>
          <cell r="C2870" t="str">
            <v>YE201603</v>
          </cell>
          <cell r="M2870">
            <v>1059.2021858000001</v>
          </cell>
          <cell r="N2870">
            <v>5.2403434999999998</v>
          </cell>
          <cell r="Q2870">
            <v>21.7144567</v>
          </cell>
          <cell r="R2870">
            <v>2895.9565216999999</v>
          </cell>
          <cell r="T2870" t="str">
            <v>CTERFYE201603</v>
          </cell>
        </row>
        <row r="2871">
          <cell r="A2871" t="str">
            <v>CT</v>
          </cell>
          <cell r="B2871" t="str">
            <v>CRC</v>
          </cell>
          <cell r="C2871" t="str">
            <v>YE201603</v>
          </cell>
          <cell r="M2871">
            <v>3873.8469945000002</v>
          </cell>
          <cell r="N2871">
            <v>1.4513088000000001</v>
          </cell>
          <cell r="Q2871">
            <v>12.132642300000001</v>
          </cell>
          <cell r="R2871">
            <v>1435.4421276999999</v>
          </cell>
          <cell r="T2871" t="str">
            <v>CTCRCYE201603</v>
          </cell>
        </row>
        <row r="2872">
          <cell r="A2872" t="str">
            <v>CT</v>
          </cell>
          <cell r="B2872" t="str">
            <v>Benevera</v>
          </cell>
          <cell r="C2872" t="str">
            <v>YE201603</v>
          </cell>
          <cell r="M2872">
            <v>12.8715847</v>
          </cell>
          <cell r="N2872">
            <v>24.011094199999999</v>
          </cell>
          <cell r="Q2872">
            <v>77.690511599999994</v>
          </cell>
          <cell r="R2872">
            <v>3708.73</v>
          </cell>
          <cell r="T2872" t="str">
            <v>CTBeneveraYE201603</v>
          </cell>
        </row>
        <row r="2873">
          <cell r="A2873" t="str">
            <v>CT</v>
          </cell>
          <cell r="B2873" t="str">
            <v>CRC</v>
          </cell>
          <cell r="C2873" t="str">
            <v>YE201603</v>
          </cell>
          <cell r="M2873">
            <v>3873.8469945000002</v>
          </cell>
          <cell r="N2873">
            <v>2.6655061999999998</v>
          </cell>
          <cell r="Q2873">
            <v>14.4559143</v>
          </cell>
          <cell r="R2873">
            <v>2212.6635713999999</v>
          </cell>
          <cell r="T2873" t="str">
            <v>CTCRCYE201603</v>
          </cell>
        </row>
        <row r="2874">
          <cell r="A2874" t="str">
            <v>CT</v>
          </cell>
          <cell r="B2874" t="str">
            <v>CRC</v>
          </cell>
          <cell r="C2874" t="str">
            <v>YE201603</v>
          </cell>
          <cell r="M2874">
            <v>3873.8469945000002</v>
          </cell>
          <cell r="N2874">
            <v>20.941290200000001</v>
          </cell>
          <cell r="Q2874">
            <v>583.14125550000006</v>
          </cell>
          <cell r="R2874">
            <v>430.93415229999999</v>
          </cell>
          <cell r="T2874" t="str">
            <v>CTCRCYE201603</v>
          </cell>
        </row>
        <row r="2875">
          <cell r="A2875" t="str">
            <v>CT</v>
          </cell>
          <cell r="B2875" t="str">
            <v>Association</v>
          </cell>
          <cell r="C2875" t="str">
            <v>YE201603</v>
          </cell>
          <cell r="M2875">
            <v>5834.3661202000003</v>
          </cell>
          <cell r="N2875">
            <v>11.9816062</v>
          </cell>
          <cell r="Q2875">
            <v>831.45279200000004</v>
          </cell>
          <cell r="R2875">
            <v>172.92536179999999</v>
          </cell>
          <cell r="T2875" t="str">
            <v>CTAssociationYE201603</v>
          </cell>
        </row>
        <row r="2876">
          <cell r="A2876" t="str">
            <v>CT</v>
          </cell>
          <cell r="B2876" t="str">
            <v>CRC</v>
          </cell>
          <cell r="C2876" t="str">
            <v>YE201603</v>
          </cell>
          <cell r="M2876">
            <v>3873.8469945000002</v>
          </cell>
          <cell r="N2876">
            <v>19.622219699999999</v>
          </cell>
          <cell r="Q2876">
            <v>1755.6191583</v>
          </cell>
          <cell r="R2876">
            <v>134.12170560000001</v>
          </cell>
          <cell r="T2876" t="str">
            <v>CTCRCYE201603</v>
          </cell>
        </row>
        <row r="2877">
          <cell r="A2877" t="str">
            <v>CT</v>
          </cell>
          <cell r="B2877" t="str">
            <v>Association</v>
          </cell>
          <cell r="C2877" t="str">
            <v>YE201603</v>
          </cell>
          <cell r="M2877">
            <v>5834.3661202000003</v>
          </cell>
          <cell r="N2877">
            <v>1.196558</v>
          </cell>
          <cell r="Q2877">
            <v>99.582369</v>
          </cell>
          <cell r="R2877">
            <v>144.18913939999999</v>
          </cell>
          <cell r="T2877" t="str">
            <v>CTAssociationYE201603</v>
          </cell>
        </row>
        <row r="2878">
          <cell r="A2878" t="str">
            <v>CT</v>
          </cell>
          <cell r="B2878" t="str">
            <v>CRC</v>
          </cell>
          <cell r="C2878" t="str">
            <v>YE201603</v>
          </cell>
          <cell r="M2878">
            <v>3873.8469945000002</v>
          </cell>
          <cell r="N2878">
            <v>7.0140891999999999</v>
          </cell>
          <cell r="Q2878">
            <v>1032.0490215</v>
          </cell>
          <cell r="R2878">
            <v>81.555302699999999</v>
          </cell>
          <cell r="T2878" t="str">
            <v>CTCRCYE201603</v>
          </cell>
        </row>
        <row r="2879">
          <cell r="A2879" t="str">
            <v>CT</v>
          </cell>
          <cell r="B2879" t="str">
            <v>Benevera</v>
          </cell>
          <cell r="C2879" t="str">
            <v>YE201603</v>
          </cell>
          <cell r="M2879">
            <v>12.8715847</v>
          </cell>
          <cell r="N2879">
            <v>4.1712036000000001</v>
          </cell>
          <cell r="Q2879">
            <v>310.76204630000001</v>
          </cell>
          <cell r="R2879">
            <v>161.07</v>
          </cell>
          <cell r="T2879" t="str">
            <v>CTBeneveraYE201603</v>
          </cell>
        </row>
        <row r="2880">
          <cell r="A2880" t="str">
            <v>CT</v>
          </cell>
          <cell r="B2880" t="str">
            <v>Benevera</v>
          </cell>
          <cell r="C2880" t="str">
            <v>YE201603</v>
          </cell>
          <cell r="M2880">
            <v>12.8715847</v>
          </cell>
          <cell r="N2880">
            <v>41.828183000000003</v>
          </cell>
          <cell r="Q2880">
            <v>621.52409250000005</v>
          </cell>
          <cell r="R2880">
            <v>807.59249999999997</v>
          </cell>
          <cell r="T2880" t="str">
            <v>CTBeneveraYE201603</v>
          </cell>
        </row>
        <row r="2881">
          <cell r="A2881" t="str">
            <v>CT</v>
          </cell>
          <cell r="B2881" t="str">
            <v>ERF</v>
          </cell>
          <cell r="C2881" t="str">
            <v>YE201603</v>
          </cell>
          <cell r="M2881">
            <v>1059.2021858000001</v>
          </cell>
          <cell r="N2881">
            <v>24.846471300000001</v>
          </cell>
          <cell r="Q2881">
            <v>690.14208029999998</v>
          </cell>
          <cell r="R2881">
            <v>432.02358409999999</v>
          </cell>
          <cell r="T2881" t="str">
            <v>CTERFYE201603</v>
          </cell>
        </row>
        <row r="2882">
          <cell r="A2882" t="str">
            <v>CT</v>
          </cell>
          <cell r="B2882" t="str">
            <v>Benevera</v>
          </cell>
          <cell r="C2882" t="str">
            <v>YE201603</v>
          </cell>
          <cell r="M2882">
            <v>12.8715847</v>
          </cell>
          <cell r="N2882">
            <v>32.590716399999998</v>
          </cell>
          <cell r="Q2882">
            <v>4894.5022288</v>
          </cell>
          <cell r="R2882">
            <v>79.903650799999994</v>
          </cell>
          <cell r="T2882" t="str">
            <v>CTBeneveraYE201603</v>
          </cell>
        </row>
        <row r="2883">
          <cell r="A2883" t="str">
            <v>CT</v>
          </cell>
          <cell r="B2883" t="str">
            <v>Association</v>
          </cell>
          <cell r="C2883" t="str">
            <v>YE201603</v>
          </cell>
          <cell r="M2883">
            <v>5834.3661202000003</v>
          </cell>
          <cell r="N2883">
            <v>15.949022100000001</v>
          </cell>
          <cell r="Q2883">
            <v>428.49556380000001</v>
          </cell>
          <cell r="R2883">
            <v>446.65168399999999</v>
          </cell>
          <cell r="T2883" t="str">
            <v>CTAssociationYE201603</v>
          </cell>
        </row>
        <row r="2884">
          <cell r="A2884" t="str">
            <v>CT</v>
          </cell>
          <cell r="B2884" t="str">
            <v>Benevera</v>
          </cell>
          <cell r="C2884" t="str">
            <v>YE201603</v>
          </cell>
          <cell r="M2884">
            <v>12.8715847</v>
          </cell>
          <cell r="N2884">
            <v>1.6108480000000001</v>
          </cell>
          <cell r="Q2884">
            <v>388.45255780000002</v>
          </cell>
          <cell r="R2884">
            <v>49.762</v>
          </cell>
          <cell r="T2884" t="str">
            <v>CTBeneveraYE201603</v>
          </cell>
        </row>
        <row r="2885">
          <cell r="A2885" t="str">
            <v>CT</v>
          </cell>
          <cell r="B2885" t="str">
            <v>ERF</v>
          </cell>
          <cell r="C2885" t="str">
            <v>YE201603</v>
          </cell>
          <cell r="M2885">
            <v>1059.2021858000001</v>
          </cell>
          <cell r="N2885">
            <v>6.6819663</v>
          </cell>
          <cell r="Q2885">
            <v>175.6038672</v>
          </cell>
          <cell r="R2885">
            <v>456.61634409999999</v>
          </cell>
          <cell r="T2885" t="str">
            <v>CTERFYE201603</v>
          </cell>
        </row>
        <row r="2886">
          <cell r="A2886" t="str">
            <v>CT</v>
          </cell>
          <cell r="B2886" t="str">
            <v>Benevera</v>
          </cell>
          <cell r="C2886" t="str">
            <v>YE201603</v>
          </cell>
          <cell r="M2886">
            <v>12.8715847</v>
          </cell>
          <cell r="N2886">
            <v>10.365338599999999</v>
          </cell>
          <cell r="Q2886">
            <v>543.83358099999998</v>
          </cell>
          <cell r="R2886">
            <v>228.7171429</v>
          </cell>
          <cell r="T2886" t="str">
            <v>CTBeneveraYE201603</v>
          </cell>
        </row>
        <row r="2887">
          <cell r="A2887" t="str">
            <v>CT</v>
          </cell>
          <cell r="B2887" t="str">
            <v>Benevera</v>
          </cell>
          <cell r="C2887" t="str">
            <v>YE201603</v>
          </cell>
          <cell r="M2887">
            <v>12.8715847</v>
          </cell>
          <cell r="N2887">
            <v>8.7781213999999999</v>
          </cell>
          <cell r="Q2887">
            <v>854.59562730000005</v>
          </cell>
          <cell r="R2887">
            <v>123.26</v>
          </cell>
          <cell r="T2887" t="str">
            <v>CTBeneveraYE201603</v>
          </cell>
        </row>
        <row r="2888">
          <cell r="A2888" t="str">
            <v>CT</v>
          </cell>
          <cell r="B2888" t="str">
            <v>Association</v>
          </cell>
          <cell r="C2888" t="str">
            <v>YE201603</v>
          </cell>
          <cell r="M2888">
            <v>5834.3661202000003</v>
          </cell>
          <cell r="N2888">
            <v>4.8754039999999996</v>
          </cell>
          <cell r="Q2888">
            <v>145.68849169999999</v>
          </cell>
          <cell r="R2888">
            <v>401.57494120000001</v>
          </cell>
          <cell r="T2888" t="str">
            <v>CTAssociationYE201603</v>
          </cell>
        </row>
        <row r="2889">
          <cell r="A2889" t="str">
            <v>CT</v>
          </cell>
          <cell r="B2889" t="str">
            <v>ERF</v>
          </cell>
          <cell r="C2889" t="str">
            <v>YE201603</v>
          </cell>
          <cell r="M2889">
            <v>1059.2021858000001</v>
          </cell>
          <cell r="N2889">
            <v>74.394772700000004</v>
          </cell>
          <cell r="Q2889">
            <v>13359.1114046</v>
          </cell>
          <cell r="R2889">
            <v>66.826096800000002</v>
          </cell>
          <cell r="T2889" t="str">
            <v>CTERFYE201603</v>
          </cell>
        </row>
        <row r="2890">
          <cell r="A2890" t="str">
            <v>CT</v>
          </cell>
          <cell r="B2890" t="str">
            <v>ERF</v>
          </cell>
          <cell r="C2890" t="str">
            <v>YE201603</v>
          </cell>
          <cell r="M2890">
            <v>1059.2021858000001</v>
          </cell>
          <cell r="N2890">
            <v>17.9388367</v>
          </cell>
          <cell r="Q2890">
            <v>535.30856300000005</v>
          </cell>
          <cell r="R2890">
            <v>402.13449739999999</v>
          </cell>
          <cell r="T2890" t="str">
            <v>CTERFYE201603</v>
          </cell>
        </row>
        <row r="2891">
          <cell r="A2891" t="str">
            <v>CT</v>
          </cell>
          <cell r="B2891" t="str">
            <v>ERF</v>
          </cell>
          <cell r="C2891" t="str">
            <v>YE201603</v>
          </cell>
          <cell r="M2891">
            <v>1059.2021858000001</v>
          </cell>
          <cell r="N2891">
            <v>6.1662220000000003</v>
          </cell>
          <cell r="Q2891">
            <v>36.820165699999997</v>
          </cell>
          <cell r="R2891">
            <v>2009.6233333</v>
          </cell>
          <cell r="T2891" t="str">
            <v>CTERFYE201603</v>
          </cell>
        </row>
        <row r="2892">
          <cell r="A2892" t="str">
            <v>CT</v>
          </cell>
          <cell r="B2892" t="str">
            <v>ERF</v>
          </cell>
          <cell r="C2892" t="str">
            <v>YE201603</v>
          </cell>
          <cell r="M2892">
            <v>1059.2021858000001</v>
          </cell>
          <cell r="N2892">
            <v>16.586263599999999</v>
          </cell>
          <cell r="Q2892">
            <v>540.02909709999994</v>
          </cell>
          <cell r="R2892">
            <v>368.56377620000001</v>
          </cell>
          <cell r="T2892" t="str">
            <v>CTERFYE201603</v>
          </cell>
        </row>
        <row r="2893">
          <cell r="A2893" t="str">
            <v>CT</v>
          </cell>
          <cell r="B2893" t="str">
            <v>ERF</v>
          </cell>
          <cell r="C2893" t="str">
            <v>YE201603</v>
          </cell>
          <cell r="M2893">
            <v>1059.2021858000001</v>
          </cell>
          <cell r="N2893">
            <v>20.381429000000001</v>
          </cell>
          <cell r="Q2893">
            <v>2791.7238462</v>
          </cell>
          <cell r="R2893">
            <v>87.607930300000007</v>
          </cell>
          <cell r="T2893" t="str">
            <v>CTERFYE201603</v>
          </cell>
        </row>
        <row r="2894">
          <cell r="A2894" t="str">
            <v>CT</v>
          </cell>
          <cell r="B2894" t="str">
            <v>Association</v>
          </cell>
          <cell r="C2894" t="str">
            <v>YE201603</v>
          </cell>
          <cell r="M2894">
            <v>5834.3661202000003</v>
          </cell>
          <cell r="N2894">
            <v>16.850764399999999</v>
          </cell>
          <cell r="Q2894">
            <v>1543.612419</v>
          </cell>
          <cell r="R2894">
            <v>130.99737400000001</v>
          </cell>
          <cell r="T2894" t="str">
            <v>CTAssociationYE201603</v>
          </cell>
        </row>
        <row r="2895">
          <cell r="A2895" t="str">
            <v>CT</v>
          </cell>
          <cell r="B2895" t="str">
            <v>ERF</v>
          </cell>
          <cell r="C2895" t="str">
            <v>YE201603</v>
          </cell>
          <cell r="M2895">
            <v>1059.2021858000001</v>
          </cell>
          <cell r="N2895">
            <v>13.6084327</v>
          </cell>
          <cell r="Q2895">
            <v>4740.3603082999998</v>
          </cell>
          <cell r="R2895">
            <v>34.449109700000001</v>
          </cell>
          <cell r="T2895" t="str">
            <v>CTERFYE201603</v>
          </cell>
        </row>
        <row r="2896">
          <cell r="A2896" t="str">
            <v>CT</v>
          </cell>
          <cell r="B2896" t="str">
            <v>Association</v>
          </cell>
          <cell r="C2896" t="str">
            <v>YE201603</v>
          </cell>
          <cell r="M2896">
            <v>5834.3661202000003</v>
          </cell>
          <cell r="N2896">
            <v>3.3315347000000002</v>
          </cell>
          <cell r="Q2896">
            <v>17.825415499999998</v>
          </cell>
          <cell r="R2896">
            <v>2242.7761538</v>
          </cell>
          <cell r="T2896" t="str">
            <v>CTAssociationYE201603</v>
          </cell>
        </row>
        <row r="2897">
          <cell r="A2897" t="str">
            <v>CT</v>
          </cell>
          <cell r="B2897" t="str">
            <v>ERF</v>
          </cell>
          <cell r="C2897" t="str">
            <v>YE201603</v>
          </cell>
          <cell r="M2897">
            <v>1059.2021858000001</v>
          </cell>
          <cell r="N2897">
            <v>0.2884254</v>
          </cell>
          <cell r="Q2897">
            <v>6.6087477000000003</v>
          </cell>
          <cell r="R2897">
            <v>523.71571429999995</v>
          </cell>
          <cell r="T2897" t="str">
            <v>CTERFYE201603</v>
          </cell>
        </row>
        <row r="2898">
          <cell r="A2898" t="str">
            <v>CT</v>
          </cell>
          <cell r="B2898" t="str">
            <v>Benevera</v>
          </cell>
          <cell r="C2898" t="str">
            <v>YE201603</v>
          </cell>
          <cell r="M2898">
            <v>12.8715847</v>
          </cell>
          <cell r="N2898">
            <v>57.205142199999997</v>
          </cell>
          <cell r="Q2898">
            <v>388.45255780000002</v>
          </cell>
          <cell r="R2898">
            <v>1767.17</v>
          </cell>
          <cell r="T2898" t="str">
            <v>CTBeneveraYE201603</v>
          </cell>
        </row>
        <row r="2899">
          <cell r="A2899" t="str">
            <v>CT</v>
          </cell>
          <cell r="B2899" t="str">
            <v>CRC</v>
          </cell>
          <cell r="C2899" t="str">
            <v>YE201603</v>
          </cell>
          <cell r="M2899">
            <v>3873.8469945000002</v>
          </cell>
          <cell r="N2899">
            <v>3.2938868000000001</v>
          </cell>
          <cell r="Q2899">
            <v>175.79424299999999</v>
          </cell>
          <cell r="R2899">
            <v>224.8460499</v>
          </cell>
          <cell r="T2899" t="str">
            <v>CTCRCYE201603</v>
          </cell>
        </row>
        <row r="2900">
          <cell r="A2900" t="str">
            <v>CT</v>
          </cell>
          <cell r="B2900" t="str">
            <v>Association</v>
          </cell>
          <cell r="C2900" t="str">
            <v>YE201603</v>
          </cell>
          <cell r="M2900">
            <v>5834.3661202000003</v>
          </cell>
          <cell r="N2900">
            <v>4.5991796000000003</v>
          </cell>
          <cell r="Q2900">
            <v>114.1512182</v>
          </cell>
          <cell r="R2900">
            <v>483.48283780000003</v>
          </cell>
          <cell r="T2900" t="str">
            <v>CTAssociationYE201603</v>
          </cell>
        </row>
        <row r="2901">
          <cell r="A2901" t="str">
            <v>CT</v>
          </cell>
          <cell r="B2901" t="str">
            <v>Association</v>
          </cell>
          <cell r="C2901" t="str">
            <v>YE201603</v>
          </cell>
          <cell r="M2901">
            <v>5834.3661202000003</v>
          </cell>
          <cell r="N2901">
            <v>1.9087708999999999</v>
          </cell>
          <cell r="Q2901">
            <v>119.97875790000001</v>
          </cell>
          <cell r="R2901">
            <v>190.91088569999999</v>
          </cell>
          <cell r="T2901" t="str">
            <v>CTAssociationYE201603</v>
          </cell>
        </row>
        <row r="2902">
          <cell r="A2902" t="str">
            <v>CT</v>
          </cell>
          <cell r="B2902" t="str">
            <v>CRC</v>
          </cell>
          <cell r="C2902" t="str">
            <v>YE201603</v>
          </cell>
          <cell r="M2902">
            <v>3873.8469945000002</v>
          </cell>
          <cell r="N2902">
            <v>2.4151223000000002</v>
          </cell>
          <cell r="Q2902">
            <v>38.463057599999999</v>
          </cell>
          <cell r="R2902">
            <v>753.48838929999999</v>
          </cell>
          <cell r="T2902" t="str">
            <v>CTCRCYE201603</v>
          </cell>
        </row>
        <row r="2903">
          <cell r="A2903" t="str">
            <v>CT</v>
          </cell>
          <cell r="B2903" t="str">
            <v>CRC</v>
          </cell>
          <cell r="C2903" t="str">
            <v>YE201603</v>
          </cell>
          <cell r="M2903">
            <v>3873.8469945000002</v>
          </cell>
          <cell r="N2903">
            <v>1.6493583000000001</v>
          </cell>
          <cell r="Q2903">
            <v>134.7497722</v>
          </cell>
          <cell r="R2903">
            <v>146.88187740000001</v>
          </cell>
          <cell r="T2903" t="str">
            <v>CTCRCYE201603</v>
          </cell>
        </row>
        <row r="2904">
          <cell r="A2904" t="str">
            <v>CT</v>
          </cell>
          <cell r="B2904" t="str">
            <v>CRC</v>
          </cell>
          <cell r="C2904" t="str">
            <v>YE201603</v>
          </cell>
          <cell r="M2904">
            <v>3873.8469945000002</v>
          </cell>
          <cell r="N2904">
            <v>11.7642626</v>
          </cell>
          <cell r="Q2904">
            <v>114.87289010000001</v>
          </cell>
          <cell r="R2904">
            <v>1228.933573</v>
          </cell>
          <cell r="T2904" t="str">
            <v>CTCRCYE201603</v>
          </cell>
        </row>
        <row r="2905">
          <cell r="A2905" t="str">
            <v>CT</v>
          </cell>
          <cell r="B2905" t="str">
            <v>CRC</v>
          </cell>
          <cell r="C2905" t="str">
            <v>YE201603</v>
          </cell>
          <cell r="M2905">
            <v>3873.8469945000002</v>
          </cell>
          <cell r="N2905">
            <v>21.833429200000001</v>
          </cell>
          <cell r="Q2905">
            <v>373.27235739999998</v>
          </cell>
          <cell r="R2905">
            <v>701.90343710000002</v>
          </cell>
          <cell r="T2905" t="str">
            <v>CTCRCYE201603</v>
          </cell>
        </row>
        <row r="2906">
          <cell r="A2906" t="str">
            <v>CT</v>
          </cell>
          <cell r="B2906" t="str">
            <v>Association</v>
          </cell>
          <cell r="C2906" t="str">
            <v>YE201603</v>
          </cell>
          <cell r="M2906">
            <v>5834.3661202000003</v>
          </cell>
          <cell r="N2906">
            <v>3.9434168000000001</v>
          </cell>
          <cell r="Q2906">
            <v>30.680282399999999</v>
          </cell>
          <cell r="R2906">
            <v>1542.3913408000001</v>
          </cell>
          <cell r="T2906" t="str">
            <v>CTAssociationYE201603</v>
          </cell>
        </row>
        <row r="2907">
          <cell r="A2907" t="str">
            <v>CT</v>
          </cell>
          <cell r="B2907" t="str">
            <v>CRC</v>
          </cell>
          <cell r="C2907" t="str">
            <v>YE201603</v>
          </cell>
          <cell r="M2907">
            <v>3873.8469945000002</v>
          </cell>
          <cell r="N2907">
            <v>11.749609</v>
          </cell>
          <cell r="Q2907">
            <v>2566.4410634000001</v>
          </cell>
          <cell r="R2907">
            <v>54.938065799999997</v>
          </cell>
          <cell r="T2907" t="str">
            <v>CTCRCYE201603</v>
          </cell>
        </row>
        <row r="2908">
          <cell r="A2908" t="str">
            <v>CT</v>
          </cell>
          <cell r="B2908" t="str">
            <v>Association</v>
          </cell>
          <cell r="C2908" t="str">
            <v>YE201603</v>
          </cell>
          <cell r="M2908">
            <v>5834.3661202000003</v>
          </cell>
          <cell r="N2908">
            <v>4.4387686999999998</v>
          </cell>
          <cell r="Q2908">
            <v>526.87814519999995</v>
          </cell>
          <cell r="R2908">
            <v>101.0959076</v>
          </cell>
          <cell r="T2908" t="str">
            <v>CTAssociationYE201603</v>
          </cell>
        </row>
        <row r="2909">
          <cell r="A2909" t="str">
            <v>CT</v>
          </cell>
          <cell r="B2909" t="str">
            <v>CRC</v>
          </cell>
          <cell r="C2909" t="str">
            <v>YE201603</v>
          </cell>
          <cell r="M2909">
            <v>3873.8469945000002</v>
          </cell>
          <cell r="N2909">
            <v>1.9777404999999999</v>
          </cell>
          <cell r="Q2909">
            <v>376.88633600000003</v>
          </cell>
          <cell r="R2909">
            <v>62.970938400000001</v>
          </cell>
          <cell r="T2909" t="str">
            <v>CTCRCYE201603</v>
          </cell>
        </row>
        <row r="2910">
          <cell r="A2910" t="str">
            <v>CT</v>
          </cell>
          <cell r="B2910" t="str">
            <v>Association</v>
          </cell>
          <cell r="C2910" t="str">
            <v>YE201603</v>
          </cell>
          <cell r="M2910">
            <v>5834.3661202000003</v>
          </cell>
          <cell r="N2910">
            <v>61.264414500000001</v>
          </cell>
          <cell r="Q2910">
            <v>9681.2573699000004</v>
          </cell>
          <cell r="R2910">
            <v>75.937757399999995</v>
          </cell>
          <cell r="T2910" t="str">
            <v>CTAssociationYE201603</v>
          </cell>
        </row>
        <row r="2911">
          <cell r="A2911" t="str">
            <v>CT</v>
          </cell>
          <cell r="B2911" t="str">
            <v>CRC</v>
          </cell>
          <cell r="C2911" t="str">
            <v>YE201603</v>
          </cell>
          <cell r="M2911">
            <v>3873.8469945000002</v>
          </cell>
          <cell r="N2911">
            <v>5.5275334999999997</v>
          </cell>
          <cell r="Q2911">
            <v>164.694166</v>
          </cell>
          <cell r="R2911">
            <v>402.74894979999999</v>
          </cell>
          <cell r="T2911" t="str">
            <v>CTCRCYE201603</v>
          </cell>
        </row>
        <row r="2912">
          <cell r="A2912" t="str">
            <v>CT</v>
          </cell>
          <cell r="B2912" t="str">
            <v>Association</v>
          </cell>
          <cell r="C2912" t="str">
            <v>YE201603</v>
          </cell>
          <cell r="M2912">
            <v>5834.3661202000003</v>
          </cell>
          <cell r="N2912">
            <v>2.0968657999999998</v>
          </cell>
          <cell r="Q2912">
            <v>98.211183199999994</v>
          </cell>
          <cell r="R2912">
            <v>256.20696340000001</v>
          </cell>
          <cell r="T2912" t="str">
            <v>CTAssociationYE201603</v>
          </cell>
        </row>
        <row r="2913">
          <cell r="A2913" t="str">
            <v>CT</v>
          </cell>
          <cell r="B2913" t="str">
            <v>CRC</v>
          </cell>
          <cell r="C2913" t="str">
            <v>YE201603</v>
          </cell>
          <cell r="M2913">
            <v>3873.8469945000002</v>
          </cell>
          <cell r="N2913">
            <v>12.1410444</v>
          </cell>
          <cell r="Q2913">
            <v>929.05063240000004</v>
          </cell>
          <cell r="R2913">
            <v>156.81872190000001</v>
          </cell>
          <cell r="T2913" t="str">
            <v>CTCRCYE201603</v>
          </cell>
        </row>
        <row r="2914">
          <cell r="A2914" t="str">
            <v>CT</v>
          </cell>
          <cell r="B2914" t="str">
            <v>Benevera</v>
          </cell>
          <cell r="C2914" t="str">
            <v>YE201603</v>
          </cell>
          <cell r="M2914">
            <v>12.8715847</v>
          </cell>
          <cell r="N2914">
            <v>5.0127212999999999</v>
          </cell>
          <cell r="Q2914">
            <v>310.76204630000001</v>
          </cell>
          <cell r="R2914">
            <v>193.565</v>
          </cell>
          <cell r="T2914" t="str">
            <v>CTBeneveraYE201603</v>
          </cell>
        </row>
        <row r="2915">
          <cell r="A2915" t="str">
            <v>CT</v>
          </cell>
          <cell r="B2915" t="str">
            <v>CRC</v>
          </cell>
          <cell r="C2915" t="str">
            <v>YE201603</v>
          </cell>
          <cell r="M2915">
            <v>3873.8469945000002</v>
          </cell>
          <cell r="N2915">
            <v>8.9556872999999992</v>
          </cell>
          <cell r="Q2915">
            <v>510.60354289999998</v>
          </cell>
          <cell r="R2915">
            <v>210.4729778</v>
          </cell>
          <cell r="T2915" t="str">
            <v>CTCRCYE201603</v>
          </cell>
        </row>
        <row r="2916">
          <cell r="A2916" t="str">
            <v>CT</v>
          </cell>
          <cell r="B2916" t="str">
            <v>Association</v>
          </cell>
          <cell r="C2916" t="str">
            <v>YE201603</v>
          </cell>
          <cell r="M2916">
            <v>5834.3661202000003</v>
          </cell>
          <cell r="N2916">
            <v>8.7697342999999996</v>
          </cell>
          <cell r="Q2916">
            <v>1912.1186038000001</v>
          </cell>
          <cell r="R2916">
            <v>55.036759600000003</v>
          </cell>
          <cell r="T2916" t="str">
            <v>CTAssociationYE201603</v>
          </cell>
        </row>
        <row r="2917">
          <cell r="A2917" t="str">
            <v>CT</v>
          </cell>
          <cell r="B2917" t="str">
            <v>CRC</v>
          </cell>
          <cell r="C2917" t="str">
            <v>YE201603</v>
          </cell>
          <cell r="M2917">
            <v>3873.8469945000002</v>
          </cell>
          <cell r="N2917">
            <v>88.587478099999998</v>
          </cell>
          <cell r="Q2917">
            <v>12662.348324299999</v>
          </cell>
          <cell r="R2917">
            <v>83.953600899999998</v>
          </cell>
          <cell r="T2917" t="str">
            <v>CTCRCYE201603</v>
          </cell>
        </row>
        <row r="2918">
          <cell r="A2918" t="str">
            <v>CT</v>
          </cell>
          <cell r="B2918" t="str">
            <v>Association</v>
          </cell>
          <cell r="C2918" t="str">
            <v>YE201603</v>
          </cell>
          <cell r="M2918">
            <v>5834.3661202000003</v>
          </cell>
          <cell r="N2918">
            <v>25.911397600000001</v>
          </cell>
          <cell r="Q2918">
            <v>1032.3315123</v>
          </cell>
          <cell r="R2918">
            <v>301.19856549999997</v>
          </cell>
          <cell r="T2918" t="str">
            <v>CTAssociationYE201603</v>
          </cell>
        </row>
        <row r="2919">
          <cell r="A2919" t="str">
            <v>CT</v>
          </cell>
          <cell r="B2919" t="str">
            <v>Benevera</v>
          </cell>
          <cell r="C2919" t="str">
            <v>YE201603</v>
          </cell>
          <cell r="M2919">
            <v>12.8715847</v>
          </cell>
          <cell r="N2919">
            <v>24.616562299999998</v>
          </cell>
          <cell r="Q2919">
            <v>310.76204630000001</v>
          </cell>
          <cell r="R2919">
            <v>950.5625</v>
          </cell>
          <cell r="T2919" t="str">
            <v>CTBeneveraYE201603</v>
          </cell>
        </row>
        <row r="2920">
          <cell r="A2920" t="str">
            <v>CT</v>
          </cell>
          <cell r="B2920" t="str">
            <v>Association</v>
          </cell>
          <cell r="C2920" t="str">
            <v>YE201603</v>
          </cell>
          <cell r="M2920">
            <v>5834.3661202000003</v>
          </cell>
          <cell r="N2920">
            <v>19.068191599999999</v>
          </cell>
          <cell r="Q2920">
            <v>2577.3151170000001</v>
          </cell>
          <cell r="R2920">
            <v>88.781653899999995</v>
          </cell>
          <cell r="T2920" t="str">
            <v>CTAssociationYE201603</v>
          </cell>
        </row>
        <row r="2921">
          <cell r="A2921" t="str">
            <v>CT</v>
          </cell>
          <cell r="B2921" t="str">
            <v>Benevera</v>
          </cell>
          <cell r="C2921" t="str">
            <v>YE201603</v>
          </cell>
          <cell r="M2921">
            <v>12.8715847</v>
          </cell>
          <cell r="N2921">
            <v>30.2426502</v>
          </cell>
          <cell r="Q2921">
            <v>621.52409250000005</v>
          </cell>
          <cell r="R2921">
            <v>583.90625</v>
          </cell>
          <cell r="T2921" t="str">
            <v>CTBeneveraYE201603</v>
          </cell>
        </row>
        <row r="2922">
          <cell r="A2922" t="str">
            <v>CT</v>
          </cell>
          <cell r="B2922" t="str">
            <v>ERF</v>
          </cell>
          <cell r="C2922" t="str">
            <v>YE201603</v>
          </cell>
          <cell r="M2922">
            <v>1059.2021858000001</v>
          </cell>
          <cell r="N2922">
            <v>11.3653073</v>
          </cell>
          <cell r="Q2922">
            <v>918.61592910000002</v>
          </cell>
          <cell r="R2922">
            <v>148.46649540000001</v>
          </cell>
          <cell r="T2922" t="str">
            <v>CTERFYE201603</v>
          </cell>
        </row>
        <row r="2923">
          <cell r="A2923" t="str">
            <v>CT</v>
          </cell>
          <cell r="B2923" t="str">
            <v>Benevera</v>
          </cell>
          <cell r="C2923" t="str">
            <v>YE201603</v>
          </cell>
          <cell r="M2923">
            <v>12.8715847</v>
          </cell>
          <cell r="N2923">
            <v>9.0376724999999993</v>
          </cell>
          <cell r="Q2923">
            <v>310.76204630000001</v>
          </cell>
          <cell r="R2923">
            <v>348.98750000000001</v>
          </cell>
          <cell r="T2923" t="str">
            <v>CTBeneveraYE201603</v>
          </cell>
        </row>
        <row r="2924">
          <cell r="A2924" t="str">
            <v>CT</v>
          </cell>
          <cell r="B2924" t="str">
            <v>ERF</v>
          </cell>
          <cell r="C2924" t="str">
            <v>YE201603</v>
          </cell>
          <cell r="M2924">
            <v>1059.2021858000001</v>
          </cell>
          <cell r="N2924">
            <v>2.0582197</v>
          </cell>
          <cell r="Q2924">
            <v>371.97808429999998</v>
          </cell>
          <cell r="R2924">
            <v>66.3980964</v>
          </cell>
          <cell r="T2924" t="str">
            <v>CTERFYE201603</v>
          </cell>
        </row>
        <row r="2925">
          <cell r="A2925" t="str">
            <v>CT</v>
          </cell>
          <cell r="B2925" t="str">
            <v>Benevera</v>
          </cell>
          <cell r="C2925" t="str">
            <v>YE201603</v>
          </cell>
          <cell r="M2925">
            <v>12.8715847</v>
          </cell>
          <cell r="N2925">
            <v>0.60074190000000005</v>
          </cell>
          <cell r="Q2925">
            <v>77.690511599999994</v>
          </cell>
          <cell r="R2925">
            <v>92.79</v>
          </cell>
          <cell r="T2925" t="str">
            <v>CTBeneveraYE201603</v>
          </cell>
        </row>
        <row r="2926">
          <cell r="A2926" t="str">
            <v>CT</v>
          </cell>
          <cell r="B2926" t="str">
            <v>ERF</v>
          </cell>
          <cell r="C2926" t="str">
            <v>YE201603</v>
          </cell>
          <cell r="M2926">
            <v>1059.2021858000001</v>
          </cell>
          <cell r="N2926">
            <v>2.7752751</v>
          </cell>
          <cell r="Q2926">
            <v>138.78370150000001</v>
          </cell>
          <cell r="R2926">
            <v>239.96551020000001</v>
          </cell>
          <cell r="T2926" t="str">
            <v>CTERFYE201603</v>
          </cell>
        </row>
        <row r="2927">
          <cell r="A2927" t="str">
            <v>CT</v>
          </cell>
          <cell r="B2927" t="str">
            <v>Benevera</v>
          </cell>
          <cell r="C2927" t="str">
            <v>YE201603</v>
          </cell>
          <cell r="M2927">
            <v>12.8715847</v>
          </cell>
          <cell r="N2927">
            <v>32.135773700000001</v>
          </cell>
          <cell r="Q2927">
            <v>2253.0248354999999</v>
          </cell>
          <cell r="R2927">
            <v>171.16068970000001</v>
          </cell>
          <cell r="T2927" t="str">
            <v>CTBeneveraYE201603</v>
          </cell>
        </row>
        <row r="2928">
          <cell r="A2928" t="str">
            <v>CT</v>
          </cell>
          <cell r="B2928" t="str">
            <v>ERF</v>
          </cell>
          <cell r="C2928" t="str">
            <v>YE201603</v>
          </cell>
          <cell r="M2928">
            <v>1059.2021858000001</v>
          </cell>
          <cell r="N2928">
            <v>57.377789399999997</v>
          </cell>
          <cell r="Q2928">
            <v>39.652486099999997</v>
          </cell>
          <cell r="R2928">
            <v>17364.194285699999</v>
          </cell>
          <cell r="T2928" t="str">
            <v>CTERFYE201603</v>
          </cell>
        </row>
        <row r="2929">
          <cell r="A2929" t="str">
            <v>CT</v>
          </cell>
          <cell r="B2929" t="str">
            <v>Benevera</v>
          </cell>
          <cell r="C2929" t="str">
            <v>YE201603</v>
          </cell>
          <cell r="M2929">
            <v>12.8715847</v>
          </cell>
          <cell r="N2929">
            <v>27.204303800000002</v>
          </cell>
          <cell r="Q2929">
            <v>4039.9066016000002</v>
          </cell>
          <cell r="R2929">
            <v>80.806730799999997</v>
          </cell>
          <cell r="T2929" t="str">
            <v>CTBeneveraYE201603</v>
          </cell>
        </row>
        <row r="2930">
          <cell r="A2930" t="str">
            <v>CT</v>
          </cell>
          <cell r="B2930" t="str">
            <v>ERF</v>
          </cell>
          <cell r="C2930" t="str">
            <v>YE201603</v>
          </cell>
          <cell r="M2930">
            <v>1059.2021858000001</v>
          </cell>
          <cell r="N2930">
            <v>9.3776917999999991</v>
          </cell>
          <cell r="Q2930">
            <v>96.298894899999993</v>
          </cell>
          <cell r="R2930">
            <v>1168.5731373000001</v>
          </cell>
          <cell r="T2930" t="str">
            <v>CTERFYE201603</v>
          </cell>
        </row>
        <row r="2931">
          <cell r="A2931" t="str">
            <v>CT</v>
          </cell>
          <cell r="B2931" t="str">
            <v>Benevera</v>
          </cell>
          <cell r="C2931" t="str">
            <v>YE201603</v>
          </cell>
          <cell r="M2931">
            <v>12.8715847</v>
          </cell>
          <cell r="N2931">
            <v>15.3634281</v>
          </cell>
          <cell r="Q2931">
            <v>1243.0481851</v>
          </cell>
          <cell r="R2931">
            <v>148.31375</v>
          </cell>
          <cell r="T2931" t="str">
            <v>CTBeneveraYE201603</v>
          </cell>
        </row>
        <row r="2932">
          <cell r="A2932" t="str">
            <v>CT</v>
          </cell>
          <cell r="B2932" t="str">
            <v>Association</v>
          </cell>
          <cell r="C2932" t="str">
            <v>YE201603</v>
          </cell>
          <cell r="M2932">
            <v>5834.3661202000003</v>
          </cell>
          <cell r="N2932">
            <v>11.9097138</v>
          </cell>
          <cell r="Q2932">
            <v>3786.3581998</v>
          </cell>
          <cell r="R2932">
            <v>37.745125600000001</v>
          </cell>
          <cell r="T2932" t="str">
            <v>CTAssociationYE201603</v>
          </cell>
        </row>
        <row r="2933">
          <cell r="A2933" t="str">
            <v>CT</v>
          </cell>
          <cell r="B2933" t="str">
            <v>Benevera</v>
          </cell>
          <cell r="C2933" t="str">
            <v>YE201603</v>
          </cell>
          <cell r="M2933">
            <v>12.8715847</v>
          </cell>
          <cell r="N2933">
            <v>1.8296114999999999</v>
          </cell>
          <cell r="Q2933">
            <v>233.0715347</v>
          </cell>
          <cell r="R2933">
            <v>94.2</v>
          </cell>
          <cell r="T2933" t="str">
            <v>CTBeneveraYE201603</v>
          </cell>
        </row>
        <row r="2934">
          <cell r="A2934" t="str">
            <v>CT</v>
          </cell>
          <cell r="B2934" t="str">
            <v>Benevera</v>
          </cell>
          <cell r="C2934" t="str">
            <v>YE201603</v>
          </cell>
          <cell r="M2934">
            <v>12.8715847</v>
          </cell>
          <cell r="N2934">
            <v>16.540050900000001</v>
          </cell>
          <cell r="Q2934">
            <v>1553.8102314</v>
          </cell>
          <cell r="R2934">
            <v>127.738</v>
          </cell>
          <cell r="T2934" t="str">
            <v>CTBeneveraYE201603</v>
          </cell>
        </row>
        <row r="2935">
          <cell r="A2935" t="str">
            <v>CT</v>
          </cell>
          <cell r="B2935" t="str">
            <v>ERF</v>
          </cell>
          <cell r="C2935" t="str">
            <v>YE201603</v>
          </cell>
          <cell r="M2935">
            <v>1059.2021858000001</v>
          </cell>
          <cell r="N2935">
            <v>49.348687300000002</v>
          </cell>
          <cell r="Q2935">
            <v>29.267311200000002</v>
          </cell>
          <cell r="R2935">
            <v>20233.6403226</v>
          </cell>
          <cell r="T2935" t="str">
            <v>CTERFYE201603</v>
          </cell>
        </row>
        <row r="2936">
          <cell r="A2936" t="str">
            <v>CT</v>
          </cell>
          <cell r="B2936" t="str">
            <v>Association</v>
          </cell>
          <cell r="C2936" t="str">
            <v>YE201603</v>
          </cell>
          <cell r="M2936">
            <v>5834.3661202000003</v>
          </cell>
          <cell r="N2936">
            <v>22.4061129</v>
          </cell>
          <cell r="Q2936">
            <v>13.1976634</v>
          </cell>
          <cell r="R2936">
            <v>20372.7998701</v>
          </cell>
          <cell r="T2936" t="str">
            <v>CTAssociationYE201603</v>
          </cell>
        </row>
        <row r="2937">
          <cell r="A2937" t="str">
            <v>CT</v>
          </cell>
          <cell r="B2937" t="str">
            <v>ERF</v>
          </cell>
          <cell r="C2937" t="str">
            <v>YE201603</v>
          </cell>
          <cell r="M2937">
            <v>1059.2021858000001</v>
          </cell>
          <cell r="N2937">
            <v>10.815073999999999</v>
          </cell>
          <cell r="Q2937">
            <v>713.74475070000005</v>
          </cell>
          <cell r="R2937">
            <v>181.8309524</v>
          </cell>
          <cell r="T2937" t="str">
            <v>CTERFYE201603</v>
          </cell>
        </row>
        <row r="2938">
          <cell r="A2938" t="str">
            <v>CT</v>
          </cell>
          <cell r="B2938" t="str">
            <v>ERF</v>
          </cell>
          <cell r="C2938" t="str">
            <v>YE201603</v>
          </cell>
          <cell r="M2938">
            <v>1059.2021858000001</v>
          </cell>
          <cell r="N2938">
            <v>23.337506099999999</v>
          </cell>
          <cell r="Q2938">
            <v>340.82255950000001</v>
          </cell>
          <cell r="R2938">
            <v>821.68878119999999</v>
          </cell>
          <cell r="T2938" t="str">
            <v>CTERFYE201603</v>
          </cell>
        </row>
        <row r="2939">
          <cell r="A2939" t="str">
            <v>CT</v>
          </cell>
          <cell r="B2939" t="str">
            <v>ERF</v>
          </cell>
          <cell r="C2939" t="str">
            <v>YE201603</v>
          </cell>
          <cell r="M2939">
            <v>1059.2021858000001</v>
          </cell>
          <cell r="N2939">
            <v>30.901086500000002</v>
          </cell>
          <cell r="Q2939">
            <v>202.038858</v>
          </cell>
          <cell r="R2939">
            <v>1835.3550467</v>
          </cell>
          <cell r="T2939" t="str">
            <v>CTERFYE201603</v>
          </cell>
        </row>
        <row r="2940">
          <cell r="A2940" t="str">
            <v>CT</v>
          </cell>
          <cell r="B2940" t="str">
            <v>ERF</v>
          </cell>
          <cell r="C2940" t="str">
            <v>YE201603</v>
          </cell>
          <cell r="M2940">
            <v>1059.2021858000001</v>
          </cell>
          <cell r="N2940">
            <v>38.0255808</v>
          </cell>
          <cell r="Q2940">
            <v>1442.5952103</v>
          </cell>
          <cell r="R2940">
            <v>316.3097775</v>
          </cell>
          <cell r="T2940" t="str">
            <v>CTERFYE201603</v>
          </cell>
        </row>
        <row r="2941">
          <cell r="A2941" t="str">
            <v>CT</v>
          </cell>
          <cell r="B2941" t="str">
            <v>Association</v>
          </cell>
          <cell r="C2941" t="str">
            <v>YE201603</v>
          </cell>
          <cell r="M2941">
            <v>5834.3661202000003</v>
          </cell>
          <cell r="N2941">
            <v>2.9143357000000001</v>
          </cell>
          <cell r="Q2941">
            <v>46.448919099999998</v>
          </cell>
          <cell r="R2941">
            <v>752.91372690000003</v>
          </cell>
          <cell r="T2941" t="str">
            <v>CTAssociationYE201603</v>
          </cell>
        </row>
        <row r="2942">
          <cell r="A2942" t="str">
            <v>CT</v>
          </cell>
          <cell r="B2942" t="str">
            <v>ERF</v>
          </cell>
          <cell r="C2942" t="str">
            <v>YE201603</v>
          </cell>
          <cell r="M2942">
            <v>1059.2021858000001</v>
          </cell>
          <cell r="N2942">
            <v>2.8083038999999999</v>
          </cell>
          <cell r="Q2942">
            <v>170.88333320000001</v>
          </cell>
          <cell r="R2942">
            <v>197.20850830000001</v>
          </cell>
          <cell r="T2942" t="str">
            <v>CTERFYE201603</v>
          </cell>
        </row>
        <row r="2943">
          <cell r="A2943" t="str">
            <v>CT</v>
          </cell>
          <cell r="B2943" t="str">
            <v>ERF</v>
          </cell>
          <cell r="C2943" t="str">
            <v>YE201603</v>
          </cell>
          <cell r="M2943">
            <v>1059.2021858000001</v>
          </cell>
          <cell r="N2943">
            <v>13.248754</v>
          </cell>
          <cell r="Q2943">
            <v>2116.6874748</v>
          </cell>
          <cell r="R2943">
            <v>75.110307800000001</v>
          </cell>
          <cell r="T2943" t="str">
            <v>CTERFYE201603</v>
          </cell>
        </row>
        <row r="2944">
          <cell r="A2944" t="str">
            <v>CT</v>
          </cell>
          <cell r="B2944" t="str">
            <v>Association</v>
          </cell>
          <cell r="C2944" t="str">
            <v>YE201603</v>
          </cell>
          <cell r="M2944">
            <v>5834.3661202000003</v>
          </cell>
          <cell r="N2944">
            <v>4.8926987999999998</v>
          </cell>
          <cell r="Q2944">
            <v>47.648706699999998</v>
          </cell>
          <cell r="R2944">
            <v>1232.1926258999999</v>
          </cell>
          <cell r="T2944" t="str">
            <v>CTAssociationYE201603</v>
          </cell>
        </row>
        <row r="2945">
          <cell r="A2945" t="str">
            <v>CT</v>
          </cell>
          <cell r="B2945" t="str">
            <v>ERF</v>
          </cell>
          <cell r="C2945" t="str">
            <v>YE201603</v>
          </cell>
          <cell r="M2945">
            <v>1059.2021858000001</v>
          </cell>
          <cell r="N2945">
            <v>4.7214498000000003</v>
          </cell>
          <cell r="Q2945">
            <v>82.137292700000003</v>
          </cell>
          <cell r="R2945">
            <v>689.78896550000002</v>
          </cell>
          <cell r="T2945" t="str">
            <v>CTERFYE201603</v>
          </cell>
        </row>
        <row r="2946">
          <cell r="A2946" t="str">
            <v>CT</v>
          </cell>
          <cell r="B2946" t="str">
            <v>ERF</v>
          </cell>
          <cell r="C2946" t="str">
            <v>YE201603</v>
          </cell>
          <cell r="M2946">
            <v>1059.2021858000001</v>
          </cell>
          <cell r="N2946">
            <v>11.1428309</v>
          </cell>
          <cell r="Q2946">
            <v>566.46408780000002</v>
          </cell>
          <cell r="R2946">
            <v>236.05021669999999</v>
          </cell>
          <cell r="T2946" t="str">
            <v>CTERFYE201603</v>
          </cell>
        </row>
        <row r="2947">
          <cell r="A2947" t="str">
            <v>CT</v>
          </cell>
          <cell r="B2947" t="str">
            <v>ERF</v>
          </cell>
          <cell r="C2947" t="str">
            <v>YE201603</v>
          </cell>
          <cell r="M2947">
            <v>1059.2021858000001</v>
          </cell>
          <cell r="N2947">
            <v>25.598310699999999</v>
          </cell>
          <cell r="Q2947">
            <v>658.04244870000002</v>
          </cell>
          <cell r="R2947">
            <v>466.80837880000001</v>
          </cell>
          <cell r="T2947" t="str">
            <v>CTERFYE201603</v>
          </cell>
        </row>
        <row r="2948">
          <cell r="A2948" t="str">
            <v>CT</v>
          </cell>
          <cell r="B2948" t="str">
            <v>Association</v>
          </cell>
          <cell r="C2948" t="str">
            <v>YE201603</v>
          </cell>
          <cell r="M2948">
            <v>5834.3661202000003</v>
          </cell>
          <cell r="N2948">
            <v>3.5338723000000001</v>
          </cell>
          <cell r="Q2948">
            <v>259.15411699999999</v>
          </cell>
          <cell r="R2948">
            <v>163.63416670000001</v>
          </cell>
          <cell r="T2948" t="str">
            <v>CTAssociationYE201603</v>
          </cell>
        </row>
        <row r="2949">
          <cell r="A2949" t="str">
            <v>CT</v>
          </cell>
          <cell r="B2949" t="str">
            <v>Association</v>
          </cell>
          <cell r="C2949" t="str">
            <v>YE201603</v>
          </cell>
          <cell r="M2949">
            <v>5834.3661202000003</v>
          </cell>
          <cell r="N2949">
            <v>10.960687</v>
          </cell>
          <cell r="Q2949">
            <v>893.32755139999995</v>
          </cell>
          <cell r="R2949">
            <v>147.23406180000001</v>
          </cell>
          <cell r="T2949" t="str">
            <v>CTAssociationYE201603</v>
          </cell>
        </row>
        <row r="2950">
          <cell r="A2950" t="str">
            <v>CT</v>
          </cell>
          <cell r="B2950" t="str">
            <v>Association</v>
          </cell>
          <cell r="C2950" t="str">
            <v>YE201603</v>
          </cell>
          <cell r="M2950">
            <v>5834.3661202000003</v>
          </cell>
          <cell r="N2950">
            <v>1.1683859000000001</v>
          </cell>
          <cell r="Q2950">
            <v>384.2748216</v>
          </cell>
          <cell r="R2950">
            <v>36.485945600000001</v>
          </cell>
          <cell r="T2950" t="str">
            <v>CTAssociationYE201603</v>
          </cell>
        </row>
        <row r="2951">
          <cell r="A2951" t="str">
            <v>CT</v>
          </cell>
          <cell r="B2951" t="str">
            <v>ERF</v>
          </cell>
          <cell r="C2951" t="str">
            <v>YE201603</v>
          </cell>
          <cell r="M2951">
            <v>1059.2021858000001</v>
          </cell>
          <cell r="N2951">
            <v>1.0617402</v>
          </cell>
          <cell r="Q2951">
            <v>112.34871080000001</v>
          </cell>
          <cell r="R2951">
            <v>113.4047899</v>
          </cell>
          <cell r="T2951" t="str">
            <v>CTERFYE201603</v>
          </cell>
        </row>
        <row r="2952">
          <cell r="A2952" t="str">
            <v>CT</v>
          </cell>
          <cell r="B2952" t="str">
            <v>CRC</v>
          </cell>
          <cell r="C2952" t="str">
            <v>YE201603</v>
          </cell>
          <cell r="M2952">
            <v>3873.8469945000002</v>
          </cell>
          <cell r="N2952">
            <v>32.877300300000002</v>
          </cell>
          <cell r="Q2952">
            <v>1401.7074003</v>
          </cell>
          <cell r="R2952">
            <v>281.46216759999999</v>
          </cell>
          <cell r="T2952" t="str">
            <v>CTCRCYE201603</v>
          </cell>
        </row>
        <row r="2953">
          <cell r="A2953" t="str">
            <v>CT</v>
          </cell>
          <cell r="B2953" t="str">
            <v>Association</v>
          </cell>
          <cell r="C2953" t="str">
            <v>YE201603</v>
          </cell>
          <cell r="M2953">
            <v>5834.3661202000003</v>
          </cell>
          <cell r="N2953">
            <v>6.1821913000000004</v>
          </cell>
          <cell r="Q2953">
            <v>1024.6185920999999</v>
          </cell>
          <cell r="R2953">
            <v>72.403815699999996</v>
          </cell>
          <cell r="T2953" t="str">
            <v>CTAssociationYE201603</v>
          </cell>
        </row>
        <row r="2954">
          <cell r="A2954" t="str">
            <v>CT</v>
          </cell>
          <cell r="B2954" t="str">
            <v>CRC</v>
          </cell>
          <cell r="C2954" t="str">
            <v>YE201603</v>
          </cell>
          <cell r="M2954">
            <v>3873.8469945000002</v>
          </cell>
          <cell r="N2954">
            <v>9.8471150000000005</v>
          </cell>
          <cell r="Q2954">
            <v>791.71944689999998</v>
          </cell>
          <cell r="R2954">
            <v>149.2515813</v>
          </cell>
          <cell r="T2954" t="str">
            <v>CTCRCYE201603</v>
          </cell>
        </row>
        <row r="2955">
          <cell r="A2955" t="str">
            <v>CT</v>
          </cell>
          <cell r="B2955" t="str">
            <v>Association</v>
          </cell>
          <cell r="C2955" t="str">
            <v>YE201603</v>
          </cell>
          <cell r="M2955">
            <v>5834.3661202000003</v>
          </cell>
          <cell r="N2955">
            <v>1.6291241000000001</v>
          </cell>
          <cell r="Q2955">
            <v>306.80282369999998</v>
          </cell>
          <cell r="R2955">
            <v>63.720044700000003</v>
          </cell>
          <cell r="T2955" t="str">
            <v>CTAssociationYE201603</v>
          </cell>
        </row>
        <row r="2956">
          <cell r="A2956" t="str">
            <v>CT</v>
          </cell>
          <cell r="B2956" t="str">
            <v>CRC</v>
          </cell>
          <cell r="C2956" t="str">
            <v>YE201603</v>
          </cell>
          <cell r="M2956">
            <v>3873.8469945000002</v>
          </cell>
          <cell r="N2956">
            <v>5.7767232000000002</v>
          </cell>
          <cell r="Q2956">
            <v>451.7473205</v>
          </cell>
          <cell r="R2956">
            <v>153.4501143</v>
          </cell>
          <cell r="T2956" t="str">
            <v>CTCRCYE201603</v>
          </cell>
        </row>
        <row r="2957">
          <cell r="A2957" t="str">
            <v>CT</v>
          </cell>
          <cell r="B2957" t="str">
            <v>Benevera</v>
          </cell>
          <cell r="C2957" t="str">
            <v>YE201603</v>
          </cell>
          <cell r="M2957">
            <v>12.8715847</v>
          </cell>
          <cell r="N2957">
            <v>13.6989737</v>
          </cell>
          <cell r="Q2957">
            <v>388.45255780000002</v>
          </cell>
          <cell r="R2957">
            <v>423.18599999999998</v>
          </cell>
          <cell r="T2957" t="str">
            <v>CTBeneveraYE201603</v>
          </cell>
        </row>
        <row r="2958">
          <cell r="A2958" t="str">
            <v>CT</v>
          </cell>
          <cell r="B2958" t="str">
            <v>Benevera</v>
          </cell>
          <cell r="C2958" t="str">
            <v>YE201603</v>
          </cell>
          <cell r="M2958">
            <v>12.8715847</v>
          </cell>
          <cell r="N2958">
            <v>59.934021399999999</v>
          </cell>
          <cell r="Q2958">
            <v>3263.0014858999998</v>
          </cell>
          <cell r="R2958">
            <v>220.41309519999999</v>
          </cell>
          <cell r="T2958" t="str">
            <v>CTBeneveraYE201603</v>
          </cell>
        </row>
        <row r="2959">
          <cell r="A2959" t="str">
            <v>CT</v>
          </cell>
          <cell r="B2959" t="str">
            <v>CRC</v>
          </cell>
          <cell r="C2959" t="str">
            <v>YE201603</v>
          </cell>
          <cell r="M2959">
            <v>3873.8469945000002</v>
          </cell>
          <cell r="N2959">
            <v>6.3910505000000004</v>
          </cell>
          <cell r="Q2959">
            <v>358.04201920000003</v>
          </cell>
          <cell r="R2959">
            <v>214.20001439999999</v>
          </cell>
          <cell r="T2959" t="str">
            <v>CTCRCYE201603</v>
          </cell>
        </row>
        <row r="2960">
          <cell r="A2960" t="str">
            <v>CT</v>
          </cell>
          <cell r="B2960" t="str">
            <v>Association</v>
          </cell>
          <cell r="C2960" t="str">
            <v>YE201603</v>
          </cell>
          <cell r="M2960">
            <v>5834.3661202000003</v>
          </cell>
          <cell r="N2960">
            <v>3.0851699999999999E-2</v>
          </cell>
          <cell r="Q2960">
            <v>0.1713982</v>
          </cell>
          <cell r="R2960">
            <v>2160</v>
          </cell>
          <cell r="T2960" t="str">
            <v>CTAssociationYE201603</v>
          </cell>
        </row>
        <row r="2961">
          <cell r="A2961" t="str">
            <v>CT</v>
          </cell>
          <cell r="B2961" t="str">
            <v>CRC</v>
          </cell>
          <cell r="C2961" t="str">
            <v>YE201603</v>
          </cell>
          <cell r="M2961">
            <v>3873.8469945000002</v>
          </cell>
          <cell r="N2961">
            <v>11.287156299999999</v>
          </cell>
          <cell r="Q2961">
            <v>3738.6608249000001</v>
          </cell>
          <cell r="R2961">
            <v>36.228447099999997</v>
          </cell>
          <cell r="T2961" t="str">
            <v>CTCRCYE201603</v>
          </cell>
        </row>
        <row r="2962">
          <cell r="A2962" t="str">
            <v>CT</v>
          </cell>
          <cell r="B2962" t="str">
            <v>CRC</v>
          </cell>
          <cell r="C2962" t="str">
            <v>YE201603</v>
          </cell>
          <cell r="M2962">
            <v>3873.8469945000002</v>
          </cell>
          <cell r="N2962">
            <v>1.139572</v>
          </cell>
          <cell r="Q2962">
            <v>362.68856310000001</v>
          </cell>
          <cell r="R2962">
            <v>37.7041495</v>
          </cell>
          <cell r="T2962" t="str">
            <v>CTCRCYE201603</v>
          </cell>
        </row>
        <row r="2963">
          <cell r="A2963" t="str">
            <v>CT</v>
          </cell>
          <cell r="B2963" t="str">
            <v>CRC</v>
          </cell>
          <cell r="C2963" t="str">
            <v>YE201603</v>
          </cell>
          <cell r="M2963">
            <v>3873.8469945000002</v>
          </cell>
          <cell r="N2963">
            <v>1.1026722</v>
          </cell>
          <cell r="Q2963">
            <v>2.3232718999999999</v>
          </cell>
          <cell r="R2963">
            <v>5695.4444444000001</v>
          </cell>
          <cell r="T2963" t="str">
            <v>CTCRCYE201603</v>
          </cell>
        </row>
        <row r="2964">
          <cell r="A2964" t="str">
            <v>CT</v>
          </cell>
          <cell r="B2964" t="str">
            <v>CRC</v>
          </cell>
          <cell r="C2964" t="str">
            <v>YE201603</v>
          </cell>
          <cell r="M2964">
            <v>3873.8469945000002</v>
          </cell>
          <cell r="N2964">
            <v>11.3925944</v>
          </cell>
          <cell r="Q2964">
            <v>438.58211290000003</v>
          </cell>
          <cell r="R2964">
            <v>311.71160090000001</v>
          </cell>
          <cell r="T2964" t="str">
            <v>CTCRCYE201603</v>
          </cell>
        </row>
        <row r="2965">
          <cell r="A2965" t="str">
            <v>CT</v>
          </cell>
          <cell r="B2965" t="str">
            <v>CRC</v>
          </cell>
          <cell r="C2965" t="str">
            <v>YE201603</v>
          </cell>
          <cell r="M2965">
            <v>3873.8469945000002</v>
          </cell>
          <cell r="N2965">
            <v>8.6182355000000008</v>
          </cell>
          <cell r="Q2965">
            <v>540.2897954</v>
          </cell>
          <cell r="R2965">
            <v>191.4136216</v>
          </cell>
          <cell r="T2965" t="str">
            <v>CTCRCYE201603</v>
          </cell>
        </row>
        <row r="2966">
          <cell r="A2966" t="str">
            <v>CT</v>
          </cell>
          <cell r="B2966" t="str">
            <v>CRC</v>
          </cell>
          <cell r="C2966" t="str">
            <v>YE201603</v>
          </cell>
          <cell r="M2966">
            <v>3873.8469945000002</v>
          </cell>
          <cell r="N2966">
            <v>56.197370800000002</v>
          </cell>
          <cell r="Q2966">
            <v>16.004762199999998</v>
          </cell>
          <cell r="R2966">
            <v>42135.486935499997</v>
          </cell>
          <cell r="T2966" t="str">
            <v>CTCRCYE201603</v>
          </cell>
        </row>
        <row r="2967">
          <cell r="A2967" t="str">
            <v>CT</v>
          </cell>
          <cell r="B2967" t="str">
            <v>CRC</v>
          </cell>
          <cell r="C2967" t="str">
            <v>YE201603</v>
          </cell>
          <cell r="M2967">
            <v>3873.8469945000002</v>
          </cell>
          <cell r="N2967">
            <v>16.108370000000001</v>
          </cell>
          <cell r="Q2967">
            <v>454.07059249999998</v>
          </cell>
          <cell r="R2967">
            <v>425.7057021</v>
          </cell>
          <cell r="T2967" t="str">
            <v>CTCRCYE201603</v>
          </cell>
        </row>
        <row r="2968">
          <cell r="A2968" t="str">
            <v>CT</v>
          </cell>
          <cell r="B2968" t="str">
            <v>CRC</v>
          </cell>
          <cell r="C2968" t="str">
            <v>YE201603</v>
          </cell>
          <cell r="M2968">
            <v>3873.8469945000002</v>
          </cell>
          <cell r="N2968">
            <v>35.671880999999999</v>
          </cell>
          <cell r="Q2968">
            <v>196.7036904</v>
          </cell>
          <cell r="R2968">
            <v>2176.1796718999999</v>
          </cell>
          <cell r="T2968" t="str">
            <v>CTCRCYE201603</v>
          </cell>
        </row>
        <row r="2969">
          <cell r="A2969" t="str">
            <v>CT</v>
          </cell>
          <cell r="B2969" t="str">
            <v>Association</v>
          </cell>
          <cell r="C2969" t="str">
            <v>YE201603</v>
          </cell>
          <cell r="M2969">
            <v>5834.3661202000003</v>
          </cell>
          <cell r="N2969">
            <v>10.517799399999999</v>
          </cell>
          <cell r="Q2969">
            <v>384.2748216</v>
          </cell>
          <cell r="R2969">
            <v>328.44616860000002</v>
          </cell>
          <cell r="T2969" t="str">
            <v>CTAssociationYE201603</v>
          </cell>
        </row>
        <row r="2970">
          <cell r="A2970" t="str">
            <v>CT</v>
          </cell>
          <cell r="B2970" t="str">
            <v>CRC</v>
          </cell>
          <cell r="C2970" t="str">
            <v>YE201603</v>
          </cell>
          <cell r="M2970">
            <v>3873.8469945000002</v>
          </cell>
          <cell r="N2970">
            <v>14.2286017</v>
          </cell>
          <cell r="Q2970">
            <v>189.217592</v>
          </cell>
          <cell r="R2970">
            <v>902.36440649999997</v>
          </cell>
          <cell r="T2970" t="str">
            <v>CTCRCYE201603</v>
          </cell>
        </row>
        <row r="2971">
          <cell r="A2971" t="str">
            <v>CT</v>
          </cell>
          <cell r="B2971" t="str">
            <v>Association</v>
          </cell>
          <cell r="C2971" t="str">
            <v>YE201603</v>
          </cell>
          <cell r="M2971">
            <v>5834.3661202000003</v>
          </cell>
          <cell r="N2971">
            <v>10.6891108</v>
          </cell>
          <cell r="Q2971">
            <v>138.31836799999999</v>
          </cell>
          <cell r="R2971">
            <v>927.34848820000002</v>
          </cell>
          <cell r="T2971" t="str">
            <v>CTAssociationYE201603</v>
          </cell>
        </row>
        <row r="2972">
          <cell r="A2972" t="str">
            <v>CT</v>
          </cell>
          <cell r="B2972" t="str">
            <v>ERF</v>
          </cell>
          <cell r="C2972" t="str">
            <v>YE201603</v>
          </cell>
          <cell r="M2972">
            <v>1059.2021858000001</v>
          </cell>
          <cell r="N2972">
            <v>63.351550600000003</v>
          </cell>
          <cell r="Q2972">
            <v>1313.2525768999999</v>
          </cell>
          <cell r="R2972">
            <v>578.88225020000004</v>
          </cell>
          <cell r="T2972" t="str">
            <v>CTERFYE201603</v>
          </cell>
        </row>
        <row r="2973">
          <cell r="A2973" t="str">
            <v>CT</v>
          </cell>
          <cell r="B2973" t="str">
            <v>CRC</v>
          </cell>
          <cell r="C2973" t="str">
            <v>YE201603</v>
          </cell>
          <cell r="M2973">
            <v>3873.8469945000002</v>
          </cell>
          <cell r="N2973">
            <v>40.761108900000004</v>
          </cell>
          <cell r="Q2973">
            <v>23.490860699999999</v>
          </cell>
          <cell r="R2973">
            <v>20822.281208799999</v>
          </cell>
          <cell r="T2973" t="str">
            <v>CTCRCYE201603</v>
          </cell>
        </row>
        <row r="2974">
          <cell r="A2974" t="str">
            <v>CT</v>
          </cell>
          <cell r="B2974" t="str">
            <v>Association</v>
          </cell>
          <cell r="C2974" t="str">
            <v>YE201603</v>
          </cell>
          <cell r="M2974">
            <v>5834.3661202000003</v>
          </cell>
          <cell r="N2974">
            <v>11.618359999999999</v>
          </cell>
          <cell r="Q2974">
            <v>17.139822599999999</v>
          </cell>
          <cell r="R2974">
            <v>8134.2919000000002</v>
          </cell>
          <cell r="T2974" t="str">
            <v>CTAssociationYE201603</v>
          </cell>
        </row>
        <row r="2975">
          <cell r="A2975" t="str">
            <v>CT</v>
          </cell>
          <cell r="B2975" t="str">
            <v>Association</v>
          </cell>
          <cell r="C2975" t="str">
            <v>YE201603</v>
          </cell>
          <cell r="M2975">
            <v>5834.3661202000003</v>
          </cell>
          <cell r="N2975">
            <v>12.360044</v>
          </cell>
          <cell r="Q2975">
            <v>347.5956013</v>
          </cell>
          <cell r="R2975">
            <v>426.7042702</v>
          </cell>
          <cell r="T2975" t="str">
            <v>CTAssociationYE201603</v>
          </cell>
        </row>
        <row r="2976">
          <cell r="A2976" t="str">
            <v>CT</v>
          </cell>
          <cell r="B2976" t="str">
            <v>Association</v>
          </cell>
          <cell r="C2976" t="str">
            <v>YE201603</v>
          </cell>
          <cell r="M2976">
            <v>5834.3661202000003</v>
          </cell>
          <cell r="N2976">
            <v>1.3938269000000001</v>
          </cell>
          <cell r="Q2976">
            <v>11.4836811</v>
          </cell>
          <cell r="R2976">
            <v>1456.4949254000001</v>
          </cell>
          <cell r="T2976" t="str">
            <v>CTAssociationYE201603</v>
          </cell>
        </row>
        <row r="2977">
          <cell r="A2977" t="str">
            <v>CT</v>
          </cell>
          <cell r="B2977" t="str">
            <v>CRC</v>
          </cell>
          <cell r="C2977" t="str">
            <v>YE201603</v>
          </cell>
          <cell r="M2977">
            <v>3873.8469945000002</v>
          </cell>
          <cell r="N2977">
            <v>5.8811460999999996</v>
          </cell>
          <cell r="Q2977">
            <v>129.070663</v>
          </cell>
          <cell r="R2977">
            <v>546.78384000000005</v>
          </cell>
          <cell r="T2977" t="str">
            <v>CTCRCYE201603</v>
          </cell>
        </row>
        <row r="2978">
          <cell r="A2978" t="str">
            <v>CT</v>
          </cell>
          <cell r="B2978" t="str">
            <v>Small Group</v>
          </cell>
          <cell r="C2978" t="str">
            <v>YE201603</v>
          </cell>
          <cell r="M2978">
            <v>3657.1229508000001</v>
          </cell>
          <cell r="N2978">
            <v>1.8006161999999999</v>
          </cell>
          <cell r="Q2978">
            <v>314.72827560000002</v>
          </cell>
          <cell r="R2978">
            <v>68.6541268</v>
          </cell>
          <cell r="T2978" t="str">
            <v>CTSmall GroupYE201603</v>
          </cell>
        </row>
        <row r="2979">
          <cell r="A2979" t="str">
            <v>CT</v>
          </cell>
          <cell r="B2979" t="str">
            <v>Small Group</v>
          </cell>
          <cell r="C2979" t="str">
            <v>YE201603</v>
          </cell>
          <cell r="M2979">
            <v>3657.1229508000001</v>
          </cell>
          <cell r="N2979">
            <v>2.5380989999999999</v>
          </cell>
          <cell r="Q2979">
            <v>128.78976349999999</v>
          </cell>
          <cell r="R2979">
            <v>236.4876433</v>
          </cell>
          <cell r="T2979" t="str">
            <v>CTSmall GroupYE201603</v>
          </cell>
        </row>
        <row r="2980">
          <cell r="A2980" t="str">
            <v>CT</v>
          </cell>
          <cell r="B2980" t="str">
            <v>Small Group</v>
          </cell>
          <cell r="C2980" t="str">
            <v>YE201603</v>
          </cell>
          <cell r="M2980">
            <v>3657.1229508000001</v>
          </cell>
          <cell r="N2980">
            <v>2.1289060000000002</v>
          </cell>
          <cell r="Q2980">
            <v>11.210998500000001</v>
          </cell>
          <cell r="R2980">
            <v>2278.7329267999999</v>
          </cell>
          <cell r="T2980" t="str">
            <v>CTSmall GroupYE201603</v>
          </cell>
        </row>
        <row r="2981">
          <cell r="A2981" t="str">
            <v>CT</v>
          </cell>
          <cell r="B2981" t="str">
            <v>Small Group</v>
          </cell>
          <cell r="C2981" t="str">
            <v>YE201603</v>
          </cell>
          <cell r="M2981">
            <v>3657.1229508000001</v>
          </cell>
          <cell r="N2981">
            <v>11.1811167</v>
          </cell>
          <cell r="Q2981">
            <v>2378.6457598000002</v>
          </cell>
          <cell r="R2981">
            <v>56.407474399999998</v>
          </cell>
          <cell r="T2981" t="str">
            <v>CTSmall GroupYE201603</v>
          </cell>
        </row>
        <row r="2982">
          <cell r="A2982" t="str">
            <v>CT</v>
          </cell>
          <cell r="B2982" t="str">
            <v>Small Group</v>
          </cell>
          <cell r="C2982" t="str">
            <v>YE201603</v>
          </cell>
          <cell r="M2982">
            <v>3657.1229508000001</v>
          </cell>
          <cell r="N2982">
            <v>8.0743033000000004</v>
          </cell>
          <cell r="Q2982">
            <v>1339.030726</v>
          </cell>
          <cell r="R2982">
            <v>72.359534400000001</v>
          </cell>
          <cell r="T2982" t="str">
            <v>CTSmall GroupYE201603</v>
          </cell>
        </row>
        <row r="2983">
          <cell r="A2983" t="str">
            <v>CT</v>
          </cell>
          <cell r="B2983" t="str">
            <v>Small Group</v>
          </cell>
          <cell r="C2983" t="str">
            <v>YE201603</v>
          </cell>
          <cell r="M2983">
            <v>3657.1229508000001</v>
          </cell>
          <cell r="N2983">
            <v>4.6871609999999997</v>
          </cell>
          <cell r="Q2983">
            <v>523.90910169999995</v>
          </cell>
          <cell r="R2983">
            <v>107.3581889</v>
          </cell>
          <cell r="T2983" t="str">
            <v>CTSmall GroupYE201603</v>
          </cell>
        </row>
        <row r="2984">
          <cell r="A2984" t="str">
            <v>CT</v>
          </cell>
          <cell r="B2984" t="str">
            <v>Small Group</v>
          </cell>
          <cell r="C2984" t="str">
            <v>YE201603</v>
          </cell>
          <cell r="M2984">
            <v>3657.1229508000001</v>
          </cell>
          <cell r="N2984">
            <v>3.5520510999999999</v>
          </cell>
          <cell r="Q2984">
            <v>117.30532599999999</v>
          </cell>
          <cell r="R2984">
            <v>363.36468530000002</v>
          </cell>
          <cell r="T2984" t="str">
            <v>CTSmall GroupYE201603</v>
          </cell>
        </row>
        <row r="2985">
          <cell r="A2985" t="str">
            <v>CT</v>
          </cell>
          <cell r="B2985" t="str">
            <v>Small Group</v>
          </cell>
          <cell r="C2985" t="str">
            <v>YE201603</v>
          </cell>
          <cell r="M2985">
            <v>3657.1229508000001</v>
          </cell>
          <cell r="N2985">
            <v>9.5852941000000005</v>
          </cell>
          <cell r="Q2985">
            <v>409.88504360000002</v>
          </cell>
          <cell r="R2985">
            <v>280.62387589999997</v>
          </cell>
          <cell r="T2985" t="str">
            <v>CTSmall GroupYE201603</v>
          </cell>
        </row>
        <row r="2986">
          <cell r="A2986" t="str">
            <v>CT</v>
          </cell>
          <cell r="B2986" t="str">
            <v>Small Group</v>
          </cell>
          <cell r="C2986" t="str">
            <v>YE201603</v>
          </cell>
          <cell r="M2986">
            <v>3657.1229508000001</v>
          </cell>
          <cell r="N2986">
            <v>28.652387999999998</v>
          </cell>
          <cell r="Q2986">
            <v>17.226656299999998</v>
          </cell>
          <cell r="R2986">
            <v>19959.105873</v>
          </cell>
          <cell r="T2986" t="str">
            <v>CTSmall GroupYE201603</v>
          </cell>
        </row>
        <row r="2987">
          <cell r="A2987" t="str">
            <v>CT</v>
          </cell>
          <cell r="B2987" t="str">
            <v>Small Group</v>
          </cell>
          <cell r="C2987" t="str">
            <v>YE201603</v>
          </cell>
          <cell r="M2987">
            <v>3657.1229508000001</v>
          </cell>
          <cell r="N2987">
            <v>8.2822457000000007</v>
          </cell>
          <cell r="Q2987">
            <v>432.30704059999999</v>
          </cell>
          <cell r="R2987">
            <v>229.89898170000001</v>
          </cell>
          <cell r="T2987" t="str">
            <v>CTSmall GroupYE201603</v>
          </cell>
        </row>
        <row r="2988">
          <cell r="A2988" t="str">
            <v>CT</v>
          </cell>
          <cell r="B2988" t="str">
            <v>Small Group</v>
          </cell>
          <cell r="C2988" t="str">
            <v>YE201603</v>
          </cell>
          <cell r="M2988">
            <v>3657.1229508000001</v>
          </cell>
          <cell r="N2988">
            <v>2.7426105999999999</v>
          </cell>
          <cell r="Q2988">
            <v>43.750238099999997</v>
          </cell>
          <cell r="R2988">
            <v>752.25481249999996</v>
          </cell>
          <cell r="T2988" t="str">
            <v>CTSmall GroupYE201603</v>
          </cell>
        </row>
        <row r="2989">
          <cell r="A2989" t="str">
            <v>CT</v>
          </cell>
          <cell r="B2989" t="str">
            <v>Small Group</v>
          </cell>
          <cell r="C2989" t="str">
            <v>YE201603</v>
          </cell>
          <cell r="M2989">
            <v>3657.1229508000001</v>
          </cell>
          <cell r="N2989">
            <v>7.1604973000000003</v>
          </cell>
          <cell r="Q2989">
            <v>78.203550699999994</v>
          </cell>
          <cell r="R2989">
            <v>1098.7476572999999</v>
          </cell>
          <cell r="T2989" t="str">
            <v>CTSmall GroupYE201603</v>
          </cell>
        </row>
        <row r="2990">
          <cell r="A2990" t="str">
            <v>CT</v>
          </cell>
          <cell r="B2990" t="str">
            <v>Small Group</v>
          </cell>
          <cell r="C2990" t="str">
            <v>YE201603</v>
          </cell>
          <cell r="M2990">
            <v>3657.1229508000001</v>
          </cell>
          <cell r="N2990">
            <v>21.763157700000001</v>
          </cell>
          <cell r="Q2990">
            <v>963.872434</v>
          </cell>
          <cell r="R2990">
            <v>270.94653049999999</v>
          </cell>
          <cell r="T2990" t="str">
            <v>CTSmall GroupYE201603</v>
          </cell>
        </row>
        <row r="2991">
          <cell r="A2991" t="str">
            <v>CT</v>
          </cell>
          <cell r="B2991" t="str">
            <v>Small Group</v>
          </cell>
          <cell r="C2991" t="str">
            <v>YE201603</v>
          </cell>
          <cell r="M2991">
            <v>3657.1229508000001</v>
          </cell>
          <cell r="N2991">
            <v>0.45320070000000001</v>
          </cell>
          <cell r="Q2991">
            <v>1.093756</v>
          </cell>
          <cell r="R2991">
            <v>4972.2325000000001</v>
          </cell>
          <cell r="T2991" t="str">
            <v>CTSmall GroupYE201603</v>
          </cell>
        </row>
        <row r="2992">
          <cell r="A2992" t="str">
            <v>CT</v>
          </cell>
          <cell r="B2992" t="str">
            <v>Small Group</v>
          </cell>
          <cell r="C2992" t="str">
            <v>YE201603</v>
          </cell>
          <cell r="M2992">
            <v>3657.1229508000001</v>
          </cell>
          <cell r="N2992">
            <v>17.9867168</v>
          </cell>
          <cell r="Q2992">
            <v>1680.2825835000001</v>
          </cell>
          <cell r="R2992">
            <v>128.4549422</v>
          </cell>
          <cell r="T2992" t="str">
            <v>CTSmall GroupYE201603</v>
          </cell>
        </row>
        <row r="2993">
          <cell r="A2993" t="str">
            <v>CT</v>
          </cell>
          <cell r="B2993" t="str">
            <v>Small Group</v>
          </cell>
          <cell r="C2993" t="str">
            <v>YE201603</v>
          </cell>
          <cell r="M2993">
            <v>3657.1229508000001</v>
          </cell>
          <cell r="N2993">
            <v>10.6626032</v>
          </cell>
          <cell r="Q2993">
            <v>144.37578590000001</v>
          </cell>
          <cell r="R2993">
            <v>886.23751890000005</v>
          </cell>
          <cell r="T2993" t="str">
            <v>CTSmall GroupYE201603</v>
          </cell>
        </row>
        <row r="2994">
          <cell r="A2994" t="str">
            <v>CT</v>
          </cell>
          <cell r="B2994" t="str">
            <v>Small Group</v>
          </cell>
          <cell r="C2994" t="str">
            <v>YE201603</v>
          </cell>
          <cell r="M2994">
            <v>3657.1229508000001</v>
          </cell>
          <cell r="N2994">
            <v>32.1077814</v>
          </cell>
          <cell r="Q2994">
            <v>13.671949400000001</v>
          </cell>
          <cell r="R2994">
            <v>28181.305</v>
          </cell>
          <cell r="T2994" t="str">
            <v>CTSmall GroupYE201603</v>
          </cell>
        </row>
        <row r="2995">
          <cell r="A2995" t="str">
            <v>CT</v>
          </cell>
          <cell r="B2995" t="str">
            <v>Small Group</v>
          </cell>
          <cell r="C2995" t="str">
            <v>YE201603</v>
          </cell>
          <cell r="M2995">
            <v>3657.1229508000001</v>
          </cell>
          <cell r="N2995">
            <v>76.684318399999995</v>
          </cell>
          <cell r="Q2995">
            <v>11360.843088600001</v>
          </cell>
          <cell r="R2995">
            <v>80.998550399999999</v>
          </cell>
          <cell r="T2995" t="str">
            <v>CTSmall GroupYE201603</v>
          </cell>
        </row>
        <row r="2996">
          <cell r="A2996" t="str">
            <v>CT</v>
          </cell>
          <cell r="B2996" t="str">
            <v>Small Group</v>
          </cell>
          <cell r="C2996" t="str">
            <v>YE201603</v>
          </cell>
          <cell r="M2996">
            <v>3657.1229508000001</v>
          </cell>
          <cell r="N2996">
            <v>6.7525906000000004</v>
          </cell>
          <cell r="Q2996">
            <v>404.14282480000003</v>
          </cell>
          <cell r="R2996">
            <v>200.5011164</v>
          </cell>
          <cell r="T2996" t="str">
            <v>CTSmall GroupYE201603</v>
          </cell>
        </row>
        <row r="2997">
          <cell r="A2997" t="str">
            <v>CT</v>
          </cell>
          <cell r="B2997" t="str">
            <v>Small Group</v>
          </cell>
          <cell r="C2997" t="str">
            <v>YE201603</v>
          </cell>
          <cell r="M2997">
            <v>3657.1229508000001</v>
          </cell>
          <cell r="N2997">
            <v>5.9945385</v>
          </cell>
          <cell r="Q2997">
            <v>472.22913290000002</v>
          </cell>
          <cell r="R2997">
            <v>152.32957149999999</v>
          </cell>
          <cell r="T2997" t="str">
            <v>CTSmall GroupYE201603</v>
          </cell>
        </row>
        <row r="2998">
          <cell r="A2998" t="str">
            <v>CT</v>
          </cell>
          <cell r="B2998" t="str">
            <v>Small Group</v>
          </cell>
          <cell r="C2998" t="str">
            <v>YE201603</v>
          </cell>
          <cell r="M2998">
            <v>3657.1229508000001</v>
          </cell>
          <cell r="N2998">
            <v>28.3105084</v>
          </cell>
          <cell r="Q2998">
            <v>169.25873379999999</v>
          </cell>
          <cell r="R2998">
            <v>2007.1407431</v>
          </cell>
          <cell r="T2998" t="str">
            <v>CTSmall GroupYE201603</v>
          </cell>
        </row>
        <row r="2999">
          <cell r="A2999" t="str">
            <v>CT</v>
          </cell>
          <cell r="B2999" t="str">
            <v>Small Group</v>
          </cell>
          <cell r="C2999" t="str">
            <v>YE201603</v>
          </cell>
          <cell r="M2999">
            <v>3657.1229508000001</v>
          </cell>
          <cell r="N2999">
            <v>0.96802410000000005</v>
          </cell>
          <cell r="Q2999">
            <v>11.7578765</v>
          </cell>
          <cell r="R2999">
            <v>987.95813950000002</v>
          </cell>
          <cell r="T2999" t="str">
            <v>CTSmall GroupYE201603</v>
          </cell>
        </row>
        <row r="3000">
          <cell r="A3000" t="str">
            <v>CT</v>
          </cell>
          <cell r="B3000" t="str">
            <v>Small Group</v>
          </cell>
          <cell r="C3000" t="str">
            <v>YE201603</v>
          </cell>
          <cell r="M3000">
            <v>3657.1229508000001</v>
          </cell>
          <cell r="N3000">
            <v>19.475379100000001</v>
          </cell>
          <cell r="Q3000">
            <v>2639.7799937</v>
          </cell>
          <cell r="R3000">
            <v>88.531828300000001</v>
          </cell>
          <cell r="T3000" t="str">
            <v>CTSmall GroupYE201603</v>
          </cell>
        </row>
        <row r="3001">
          <cell r="A3001" t="str">
            <v>CT</v>
          </cell>
          <cell r="B3001" t="str">
            <v>Small Group</v>
          </cell>
          <cell r="C3001" t="str">
            <v>YE201603</v>
          </cell>
          <cell r="M3001">
            <v>3657.1229508000001</v>
          </cell>
          <cell r="N3001">
            <v>7.5534398999999999</v>
          </cell>
          <cell r="Q3001">
            <v>13.398510399999999</v>
          </cell>
          <cell r="R3001">
            <v>6765.0265306000001</v>
          </cell>
          <cell r="T3001" t="str">
            <v>CTSmall GroupYE201603</v>
          </cell>
        </row>
        <row r="3002">
          <cell r="A3002" t="str">
            <v>CT</v>
          </cell>
          <cell r="B3002" t="str">
            <v>Small Group</v>
          </cell>
          <cell r="C3002" t="str">
            <v>YE201603</v>
          </cell>
          <cell r="M3002">
            <v>3657.1229508000001</v>
          </cell>
          <cell r="N3002">
            <v>11.6190087</v>
          </cell>
          <cell r="Q3002">
            <v>3593.8086241000001</v>
          </cell>
          <cell r="R3002">
            <v>38.796752599999998</v>
          </cell>
          <cell r="T3002" t="str">
            <v>CTSmall GroupYE201603</v>
          </cell>
        </row>
        <row r="3003">
          <cell r="A3003" t="str">
            <v>CT</v>
          </cell>
          <cell r="B3003" t="str">
            <v>Small Group</v>
          </cell>
          <cell r="C3003" t="str">
            <v>YE201603</v>
          </cell>
          <cell r="M3003">
            <v>3657.1229508000001</v>
          </cell>
          <cell r="N3003">
            <v>1.2497518000000001</v>
          </cell>
          <cell r="Q3003">
            <v>421.09604209999998</v>
          </cell>
          <cell r="R3003">
            <v>35.6142532</v>
          </cell>
          <cell r="T3003" t="str">
            <v>CTSmall GroupYE201603</v>
          </cell>
        </row>
        <row r="3004">
          <cell r="A3004" t="str">
            <v>CT</v>
          </cell>
          <cell r="B3004" t="str">
            <v>Small Group</v>
          </cell>
          <cell r="C3004" t="str">
            <v>YE201603</v>
          </cell>
          <cell r="M3004">
            <v>3657.1229508000001</v>
          </cell>
          <cell r="N3004">
            <v>9.7960446999999995</v>
          </cell>
          <cell r="Q3004">
            <v>944.45826580000005</v>
          </cell>
          <cell r="R3004">
            <v>124.4655704</v>
          </cell>
          <cell r="T3004" t="str">
            <v>CTSmall GroupYE201603</v>
          </cell>
        </row>
        <row r="3005">
          <cell r="A3005" t="str">
            <v>CT</v>
          </cell>
          <cell r="B3005" t="str">
            <v>Small Group</v>
          </cell>
          <cell r="C3005" t="str">
            <v>YE201603</v>
          </cell>
          <cell r="M3005">
            <v>3657.1229508000001</v>
          </cell>
          <cell r="N3005">
            <v>12.838752100000001</v>
          </cell>
          <cell r="Q3005">
            <v>386.3692906</v>
          </cell>
          <cell r="R3005">
            <v>398.75070060000002</v>
          </cell>
          <cell r="T3005" t="str">
            <v>CTSmall GroupYE201603</v>
          </cell>
        </row>
        <row r="3006">
          <cell r="A3006" t="str">
            <v>CT</v>
          </cell>
          <cell r="B3006" t="str">
            <v>Small Group</v>
          </cell>
          <cell r="C3006" t="str">
            <v>YE201603</v>
          </cell>
          <cell r="M3006">
            <v>3657.1229508000001</v>
          </cell>
          <cell r="N3006">
            <v>2.4849603999999998</v>
          </cell>
          <cell r="Q3006">
            <v>12.0313155</v>
          </cell>
          <cell r="R3006">
            <v>2478.4924999999998</v>
          </cell>
          <cell r="T3006" t="str">
            <v>CTSmall GroupYE201603</v>
          </cell>
        </row>
        <row r="3007">
          <cell r="A3007" t="str">
            <v>CT</v>
          </cell>
          <cell r="B3007" t="str">
            <v>Small Group</v>
          </cell>
          <cell r="C3007" t="str">
            <v>YE201603</v>
          </cell>
          <cell r="M3007">
            <v>3657.1229508000001</v>
          </cell>
          <cell r="N3007">
            <v>1.4143939000000001</v>
          </cell>
          <cell r="Q3007">
            <v>129.33664150000001</v>
          </cell>
          <cell r="R3007">
            <v>131.22906979999999</v>
          </cell>
          <cell r="T3007" t="str">
            <v>CTSmall GroupYE201603</v>
          </cell>
        </row>
        <row r="3008">
          <cell r="A3008" t="str">
            <v>CT</v>
          </cell>
          <cell r="B3008" t="str">
            <v>Small Group</v>
          </cell>
          <cell r="C3008" t="str">
            <v>YE201603</v>
          </cell>
          <cell r="M3008">
            <v>3657.1229508000001</v>
          </cell>
          <cell r="N3008">
            <v>3.0258155000000002</v>
          </cell>
          <cell r="Q3008">
            <v>175.5478305</v>
          </cell>
          <cell r="R3008">
            <v>206.83699379999999</v>
          </cell>
          <cell r="T3008" t="str">
            <v>CTSmall GroupYE201603</v>
          </cell>
        </row>
        <row r="3009">
          <cell r="A3009" t="str">
            <v>CT</v>
          </cell>
          <cell r="B3009" t="str">
            <v>Small Group</v>
          </cell>
          <cell r="C3009" t="str">
            <v>YE201603</v>
          </cell>
          <cell r="M3009">
            <v>3657.1229508000001</v>
          </cell>
          <cell r="N3009">
            <v>17.7407222</v>
          </cell>
          <cell r="Q3009">
            <v>323.75176219999997</v>
          </cell>
          <cell r="R3009">
            <v>657.56759290000002</v>
          </cell>
          <cell r="T3009" t="str">
            <v>CTSmall GroupYE201603</v>
          </cell>
        </row>
        <row r="3010">
          <cell r="A3010" t="str">
            <v>CT</v>
          </cell>
          <cell r="B3010" t="str">
            <v>Small Group</v>
          </cell>
          <cell r="C3010" t="str">
            <v>YE201603</v>
          </cell>
          <cell r="M3010">
            <v>3657.1229508000001</v>
          </cell>
          <cell r="N3010">
            <v>4.7566886000000004</v>
          </cell>
          <cell r="Q3010">
            <v>124.4147397</v>
          </cell>
          <cell r="R3010">
            <v>458.79019779999999</v>
          </cell>
          <cell r="T3010" t="str">
            <v>CTSmall GroupYE201603</v>
          </cell>
        </row>
        <row r="3011">
          <cell r="A3011" t="str">
            <v>CT</v>
          </cell>
          <cell r="B3011" t="str">
            <v>Small Group</v>
          </cell>
          <cell r="C3011" t="str">
            <v>YE201603</v>
          </cell>
          <cell r="M3011">
            <v>3657.1229508000001</v>
          </cell>
          <cell r="N3011">
            <v>11.6453071</v>
          </cell>
          <cell r="Q3011">
            <v>937.34885210000004</v>
          </cell>
          <cell r="R3011">
            <v>149.08396730000001</v>
          </cell>
          <cell r="T3011" t="str">
            <v>CTSmall GroupYE201603</v>
          </cell>
        </row>
        <row r="3012">
          <cell r="A3012" t="str">
            <v>CT</v>
          </cell>
          <cell r="B3012" t="str">
            <v>Small Group</v>
          </cell>
          <cell r="C3012" t="str">
            <v>YE201603</v>
          </cell>
          <cell r="M3012">
            <v>3657.1229508000001</v>
          </cell>
          <cell r="N3012">
            <v>4.1245716999999997</v>
          </cell>
          <cell r="Q3012">
            <v>285.74374280000001</v>
          </cell>
          <cell r="R3012">
            <v>173.2141531</v>
          </cell>
          <cell r="T3012" t="str">
            <v>CTSmall GroupYE201603</v>
          </cell>
        </row>
        <row r="3013">
          <cell r="A3013" t="str">
            <v>CT</v>
          </cell>
          <cell r="B3013" t="str">
            <v>Small Group</v>
          </cell>
          <cell r="C3013" t="str">
            <v>YE201703</v>
          </cell>
          <cell r="M3013">
            <v>5964.1123287999999</v>
          </cell>
          <cell r="N3013">
            <v>1.2606154000000001</v>
          </cell>
          <cell r="Q3013">
            <v>98.952765900000003</v>
          </cell>
          <cell r="R3013">
            <v>152.87480210000001</v>
          </cell>
          <cell r="T3013" t="str">
            <v>CTSmall GroupYE201703</v>
          </cell>
        </row>
        <row r="3014">
          <cell r="A3014" t="str">
            <v>CT</v>
          </cell>
          <cell r="B3014" t="str">
            <v>ERF</v>
          </cell>
          <cell r="C3014" t="str">
            <v>YE201703</v>
          </cell>
          <cell r="M3014">
            <v>2774.7369862999999</v>
          </cell>
          <cell r="N3014">
            <v>86.527346399999999</v>
          </cell>
          <cell r="Q3014">
            <v>14125.3027561</v>
          </cell>
          <cell r="R3014">
            <v>73.508382400000002</v>
          </cell>
          <cell r="T3014" t="str">
            <v>CTERFYE201703</v>
          </cell>
        </row>
        <row r="3015">
          <cell r="A3015" t="str">
            <v>CT</v>
          </cell>
          <cell r="B3015" t="str">
            <v>Small Group</v>
          </cell>
          <cell r="C3015" t="str">
            <v>YE201703</v>
          </cell>
          <cell r="M3015">
            <v>5964.1123287999999</v>
          </cell>
          <cell r="N3015">
            <v>0.69191630000000004</v>
          </cell>
          <cell r="Q3015">
            <v>1.5090258999999999</v>
          </cell>
          <cell r="R3015">
            <v>5502.2222222</v>
          </cell>
          <cell r="T3015" t="str">
            <v>CTSmall GroupYE201703</v>
          </cell>
        </row>
        <row r="3016">
          <cell r="A3016" t="str">
            <v>CT</v>
          </cell>
          <cell r="B3016" t="str">
            <v>Small Group</v>
          </cell>
          <cell r="C3016" t="str">
            <v>YE201703</v>
          </cell>
          <cell r="M3016">
            <v>5964.1123287999999</v>
          </cell>
          <cell r="N3016">
            <v>13.2665028</v>
          </cell>
          <cell r="Q3016">
            <v>378.43897720000001</v>
          </cell>
          <cell r="R3016">
            <v>420.67028800000003</v>
          </cell>
          <cell r="T3016" t="str">
            <v>CTSmall GroupYE201703</v>
          </cell>
        </row>
        <row r="3017">
          <cell r="A3017" t="str">
            <v>CT</v>
          </cell>
          <cell r="B3017" t="str">
            <v>Small Group</v>
          </cell>
          <cell r="C3017" t="str">
            <v>YE201703</v>
          </cell>
          <cell r="M3017">
            <v>5964.1123287999999</v>
          </cell>
          <cell r="N3017">
            <v>2.8499602999999998</v>
          </cell>
          <cell r="Q3017">
            <v>11.904537700000001</v>
          </cell>
          <cell r="R3017">
            <v>2872.8140844999998</v>
          </cell>
          <cell r="T3017" t="str">
            <v>CTSmall GroupYE201703</v>
          </cell>
        </row>
        <row r="3018">
          <cell r="A3018" t="str">
            <v>CT</v>
          </cell>
          <cell r="B3018" t="str">
            <v>ERF</v>
          </cell>
          <cell r="C3018" t="str">
            <v>YE201703</v>
          </cell>
          <cell r="M3018">
            <v>2774.7369862999999</v>
          </cell>
          <cell r="N3018">
            <v>19.276398499999999</v>
          </cell>
          <cell r="Q3018">
            <v>829.17080650000003</v>
          </cell>
          <cell r="R3018">
            <v>278.97362029999999</v>
          </cell>
          <cell r="T3018" t="str">
            <v>CTERFYE201703</v>
          </cell>
        </row>
        <row r="3019">
          <cell r="A3019" t="str">
            <v>CT</v>
          </cell>
          <cell r="B3019" t="str">
            <v>Small Group</v>
          </cell>
          <cell r="C3019" t="str">
            <v>YE201703</v>
          </cell>
          <cell r="M3019">
            <v>5964.1123287999999</v>
          </cell>
          <cell r="N3019">
            <v>4.8016401000000002</v>
          </cell>
          <cell r="Q3019">
            <v>115.6435938</v>
          </cell>
          <cell r="R3019">
            <v>498.25225330000001</v>
          </cell>
          <cell r="T3019" t="str">
            <v>CTSmall GroupYE201703</v>
          </cell>
        </row>
        <row r="3020">
          <cell r="A3020" t="str">
            <v>CT</v>
          </cell>
          <cell r="B3020" t="str">
            <v>ERF</v>
          </cell>
          <cell r="C3020" t="str">
            <v>YE201703</v>
          </cell>
          <cell r="M3020">
            <v>2774.7369862999999</v>
          </cell>
          <cell r="N3020">
            <v>7.9156275000000003</v>
          </cell>
          <cell r="Q3020">
            <v>412.93804399999999</v>
          </cell>
          <cell r="R3020">
            <v>230.0285284</v>
          </cell>
          <cell r="T3020" t="str">
            <v>CTERFYE201703</v>
          </cell>
        </row>
        <row r="3021">
          <cell r="A3021" t="str">
            <v>CT</v>
          </cell>
          <cell r="B3021" t="str">
            <v>Small Group</v>
          </cell>
          <cell r="C3021" t="str">
            <v>YE201703</v>
          </cell>
          <cell r="M3021">
            <v>5964.1123287999999</v>
          </cell>
          <cell r="N3021">
            <v>47.854680399999999</v>
          </cell>
          <cell r="Q3021">
            <v>15.2579286</v>
          </cell>
          <cell r="R3021">
            <v>37636.574395600001</v>
          </cell>
          <cell r="T3021" t="str">
            <v>CTSmall GroupYE201703</v>
          </cell>
        </row>
        <row r="3022">
          <cell r="A3022" t="str">
            <v>CT</v>
          </cell>
          <cell r="B3022" t="str">
            <v>Small Group</v>
          </cell>
          <cell r="C3022" t="str">
            <v>YE201703</v>
          </cell>
          <cell r="M3022">
            <v>5964.1123287999999</v>
          </cell>
          <cell r="N3022">
            <v>30.808297</v>
          </cell>
          <cell r="Q3022">
            <v>180.70375999999999</v>
          </cell>
          <cell r="R3022">
            <v>2045.8875023999999</v>
          </cell>
          <cell r="T3022" t="str">
            <v>CTSmall GroupYE201703</v>
          </cell>
        </row>
        <row r="3023">
          <cell r="A3023" t="str">
            <v>CT</v>
          </cell>
          <cell r="B3023" t="str">
            <v>Small Group</v>
          </cell>
          <cell r="C3023" t="str">
            <v>YE201703</v>
          </cell>
          <cell r="M3023">
            <v>5964.1123287999999</v>
          </cell>
          <cell r="N3023">
            <v>4.0233702999999998</v>
          </cell>
          <cell r="Q3023">
            <v>299.12246809999999</v>
          </cell>
          <cell r="R3023">
            <v>161.4069451</v>
          </cell>
          <cell r="T3023" t="str">
            <v>CTSmall GroupYE201703</v>
          </cell>
        </row>
        <row r="3024">
          <cell r="A3024" t="str">
            <v>CT</v>
          </cell>
          <cell r="B3024" t="str">
            <v>Small Group</v>
          </cell>
          <cell r="C3024" t="str">
            <v>YE201703</v>
          </cell>
          <cell r="M3024">
            <v>5964.1123287999999</v>
          </cell>
          <cell r="N3024">
            <v>7.7977369999999997</v>
          </cell>
          <cell r="Q3024">
            <v>74.445277899999994</v>
          </cell>
          <cell r="R3024">
            <v>1256.9345721</v>
          </cell>
          <cell r="T3024" t="str">
            <v>CTSmall GroupYE201703</v>
          </cell>
        </row>
        <row r="3025">
          <cell r="A3025" t="str">
            <v>CT</v>
          </cell>
          <cell r="B3025" t="str">
            <v>ERF</v>
          </cell>
          <cell r="C3025" t="str">
            <v>YE201703</v>
          </cell>
          <cell r="M3025">
            <v>2774.7369862999999</v>
          </cell>
          <cell r="N3025">
            <v>2.4102836000000001</v>
          </cell>
          <cell r="Q3025">
            <v>236.48756779999999</v>
          </cell>
          <cell r="R3025">
            <v>122.3041176</v>
          </cell>
          <cell r="T3025" t="str">
            <v>CTERFYE201703</v>
          </cell>
        </row>
        <row r="3026">
          <cell r="A3026" t="str">
            <v>CT</v>
          </cell>
          <cell r="B3026" t="str">
            <v>Small Group</v>
          </cell>
          <cell r="C3026" t="str">
            <v>YE201703</v>
          </cell>
          <cell r="M3026">
            <v>5964.1123287999999</v>
          </cell>
          <cell r="N3026">
            <v>21.1574955</v>
          </cell>
          <cell r="Q3026">
            <v>15.760937200000001</v>
          </cell>
          <cell r="R3026">
            <v>16108.810212799999</v>
          </cell>
          <cell r="T3026" t="str">
            <v>CTSmall GroupYE201703</v>
          </cell>
        </row>
        <row r="3027">
          <cell r="A3027" t="str">
            <v>CT</v>
          </cell>
          <cell r="B3027" t="str">
            <v>Small Group</v>
          </cell>
          <cell r="C3027" t="str">
            <v>YE201703</v>
          </cell>
          <cell r="M3027">
            <v>5964.1123287999999</v>
          </cell>
          <cell r="N3027">
            <v>18.771693899999999</v>
          </cell>
          <cell r="Q3027">
            <v>323.08674159999998</v>
          </cell>
          <cell r="R3027">
            <v>697.21315760000005</v>
          </cell>
          <cell r="T3027" t="str">
            <v>CTSmall GroupYE201703</v>
          </cell>
        </row>
        <row r="3028">
          <cell r="A3028" t="str">
            <v>CT</v>
          </cell>
          <cell r="B3028" t="str">
            <v>Small Group</v>
          </cell>
          <cell r="C3028" t="str">
            <v>YE201703</v>
          </cell>
          <cell r="M3028">
            <v>5964.1123287999999</v>
          </cell>
          <cell r="N3028">
            <v>13.211325</v>
          </cell>
          <cell r="Q3028">
            <v>183.08816400000001</v>
          </cell>
          <cell r="R3028">
            <v>865.89922790000003</v>
          </cell>
          <cell r="T3028" t="str">
            <v>CTSmall GroupYE201703</v>
          </cell>
        </row>
        <row r="3029">
          <cell r="A3029" t="str">
            <v>CT</v>
          </cell>
          <cell r="B3029" t="str">
            <v>Small Group</v>
          </cell>
          <cell r="C3029" t="str">
            <v>YE201703</v>
          </cell>
          <cell r="M3029">
            <v>5964.1123287999999</v>
          </cell>
          <cell r="N3029">
            <v>24.549984599999998</v>
          </cell>
          <cell r="Q3029">
            <v>1022.2280563</v>
          </cell>
          <cell r="R3029">
            <v>288.19382710000002</v>
          </cell>
          <cell r="T3029" t="str">
            <v>CTSmall GroupYE201703</v>
          </cell>
        </row>
        <row r="3030">
          <cell r="A3030" t="str">
            <v>CT</v>
          </cell>
          <cell r="B3030" t="str">
            <v>Small Group</v>
          </cell>
          <cell r="C3030" t="str">
            <v>YE201703</v>
          </cell>
          <cell r="M3030">
            <v>5964.1123287999999</v>
          </cell>
          <cell r="N3030">
            <v>1.7947906</v>
          </cell>
          <cell r="Q3030">
            <v>110.70447129999999</v>
          </cell>
          <cell r="R3030">
            <v>194.5493846</v>
          </cell>
          <cell r="T3030" t="str">
            <v>CTSmall GroupYE201703</v>
          </cell>
        </row>
        <row r="3031">
          <cell r="A3031" t="str">
            <v>CT</v>
          </cell>
          <cell r="B3031" t="str">
            <v>Small Group</v>
          </cell>
          <cell r="C3031" t="str">
            <v>YE201703</v>
          </cell>
          <cell r="M3031">
            <v>5964.1123287999999</v>
          </cell>
          <cell r="N3031">
            <v>7.2408248000000004</v>
          </cell>
          <cell r="Q3031">
            <v>11.5691986</v>
          </cell>
          <cell r="R3031">
            <v>7510.4508696000003</v>
          </cell>
          <cell r="T3031" t="str">
            <v>CTSmall GroupYE201703</v>
          </cell>
        </row>
        <row r="3032">
          <cell r="A3032" t="str">
            <v>CT</v>
          </cell>
          <cell r="B3032" t="str">
            <v>ERF</v>
          </cell>
          <cell r="C3032" t="str">
            <v>YE201703</v>
          </cell>
          <cell r="M3032">
            <v>2774.7369862999999</v>
          </cell>
          <cell r="N3032">
            <v>0.80065649999999999</v>
          </cell>
          <cell r="Q3032">
            <v>11.348474599999999</v>
          </cell>
          <cell r="R3032">
            <v>846.6229032</v>
          </cell>
          <cell r="T3032" t="str">
            <v>CTERFYE201703</v>
          </cell>
        </row>
        <row r="3033">
          <cell r="A3033" t="str">
            <v>CT</v>
          </cell>
          <cell r="B3033" t="str">
            <v>Small Group</v>
          </cell>
          <cell r="C3033" t="str">
            <v>YE201703</v>
          </cell>
          <cell r="M3033">
            <v>5964.1123287999999</v>
          </cell>
          <cell r="N3033">
            <v>11.232624899999999</v>
          </cell>
          <cell r="Q3033">
            <v>2213.5784819</v>
          </cell>
          <cell r="R3033">
            <v>60.893029200000001</v>
          </cell>
          <cell r="T3033" t="str">
            <v>CTSmall GroupYE201703</v>
          </cell>
        </row>
        <row r="3034">
          <cell r="A3034" t="str">
            <v>CT</v>
          </cell>
          <cell r="B3034" t="str">
            <v>Small Group</v>
          </cell>
          <cell r="C3034" t="str">
            <v>YE201703</v>
          </cell>
          <cell r="M3034">
            <v>5964.1123287999999</v>
          </cell>
          <cell r="N3034">
            <v>93.265730399999995</v>
          </cell>
          <cell r="Q3034">
            <v>12699.7943407</v>
          </cell>
          <cell r="R3034">
            <v>88.126526699999999</v>
          </cell>
          <cell r="T3034" t="str">
            <v>CTSmall GroupYE201703</v>
          </cell>
        </row>
        <row r="3035">
          <cell r="A3035" t="str">
            <v>CT</v>
          </cell>
          <cell r="B3035" t="str">
            <v>Small Group</v>
          </cell>
          <cell r="C3035" t="str">
            <v>YE201703</v>
          </cell>
          <cell r="M3035">
            <v>5964.1123287999999</v>
          </cell>
          <cell r="N3035">
            <v>10.052948600000001</v>
          </cell>
          <cell r="Q3035">
            <v>950.52562190000003</v>
          </cell>
          <cell r="R3035">
            <v>126.9143935</v>
          </cell>
          <cell r="T3035" t="str">
            <v>CTSmall GroupYE201703</v>
          </cell>
        </row>
        <row r="3036">
          <cell r="A3036" t="str">
            <v>CT</v>
          </cell>
          <cell r="B3036" t="str">
            <v>Small Group</v>
          </cell>
          <cell r="C3036" t="str">
            <v>YE201703</v>
          </cell>
          <cell r="M3036">
            <v>5964.1123287999999</v>
          </cell>
          <cell r="N3036">
            <v>4.6834164999999999</v>
          </cell>
          <cell r="Q3036">
            <v>16.179884300000001</v>
          </cell>
          <cell r="R3036">
            <v>3473.5105263</v>
          </cell>
          <cell r="T3036" t="str">
            <v>CTSmall GroupYE201703</v>
          </cell>
        </row>
        <row r="3037">
          <cell r="A3037" t="str">
            <v>CT</v>
          </cell>
          <cell r="B3037" t="str">
            <v>Small Group</v>
          </cell>
          <cell r="C3037" t="str">
            <v>YE201703</v>
          </cell>
          <cell r="M3037">
            <v>5964.1123287999999</v>
          </cell>
          <cell r="N3037">
            <v>7.0244765999999998</v>
          </cell>
          <cell r="Q3037">
            <v>531.72209129999999</v>
          </cell>
          <cell r="R3037">
            <v>158.52965409999999</v>
          </cell>
          <cell r="T3037" t="str">
            <v>CTSmall GroupYE201703</v>
          </cell>
        </row>
        <row r="3038">
          <cell r="A3038" t="str">
            <v>CT</v>
          </cell>
          <cell r="B3038" t="str">
            <v>Small Group</v>
          </cell>
          <cell r="C3038" t="str">
            <v>YE201703</v>
          </cell>
          <cell r="M3038">
            <v>5964.1123287999999</v>
          </cell>
          <cell r="N3038">
            <v>9.3323205999999992</v>
          </cell>
          <cell r="Q3038">
            <v>1650.3481949</v>
          </cell>
          <cell r="R3038">
            <v>67.857103199999997</v>
          </cell>
          <cell r="T3038" t="str">
            <v>CTSmall GroupYE201703</v>
          </cell>
        </row>
        <row r="3039">
          <cell r="A3039" t="str">
            <v>CT</v>
          </cell>
          <cell r="B3039" t="str">
            <v>ERF</v>
          </cell>
          <cell r="C3039" t="str">
            <v>YE201703</v>
          </cell>
          <cell r="M3039">
            <v>2774.7369862999999</v>
          </cell>
          <cell r="N3039">
            <v>11.157890999999999</v>
          </cell>
          <cell r="Q3039">
            <v>721.17725770000004</v>
          </cell>
          <cell r="R3039">
            <v>185.6612792</v>
          </cell>
          <cell r="T3039" t="str">
            <v>CTERFYE201703</v>
          </cell>
        </row>
        <row r="3040">
          <cell r="A3040" t="str">
            <v>CT</v>
          </cell>
          <cell r="B3040" t="str">
            <v>Small Group</v>
          </cell>
          <cell r="C3040" t="str">
            <v>YE201703</v>
          </cell>
          <cell r="M3040">
            <v>5964.1123287999999</v>
          </cell>
          <cell r="N3040">
            <v>7.7475993000000001</v>
          </cell>
          <cell r="Q3040">
            <v>472.62293510000001</v>
          </cell>
          <cell r="R3040">
            <v>196.71324680000001</v>
          </cell>
          <cell r="T3040" t="str">
            <v>CTSmall GroupYE201703</v>
          </cell>
        </row>
        <row r="3041">
          <cell r="A3041" t="str">
            <v>CT</v>
          </cell>
          <cell r="B3041" t="str">
            <v>Small Group</v>
          </cell>
          <cell r="C3041" t="str">
            <v>YE201703</v>
          </cell>
          <cell r="M3041">
            <v>5964.1123287999999</v>
          </cell>
          <cell r="N3041">
            <v>12.747696899999999</v>
          </cell>
          <cell r="Q3041">
            <v>991.7417481</v>
          </cell>
          <cell r="R3041">
            <v>154.24616689999999</v>
          </cell>
          <cell r="T3041" t="str">
            <v>CTSmall GroupYE201703</v>
          </cell>
        </row>
        <row r="3042">
          <cell r="A3042" t="str">
            <v>CT</v>
          </cell>
          <cell r="B3042" t="str">
            <v>Small Group</v>
          </cell>
          <cell r="C3042" t="str">
            <v>YE201703</v>
          </cell>
          <cell r="M3042">
            <v>5964.1123287999999</v>
          </cell>
          <cell r="N3042">
            <v>7.8068264000000003</v>
          </cell>
          <cell r="Q3042">
            <v>528.14548530000002</v>
          </cell>
          <cell r="R3042">
            <v>177.37899709999999</v>
          </cell>
          <cell r="T3042" t="str">
            <v>CTSmall GroupYE201703</v>
          </cell>
        </row>
        <row r="3043">
          <cell r="A3043" t="str">
            <v>CT</v>
          </cell>
          <cell r="B3043" t="str">
            <v>Small Group</v>
          </cell>
          <cell r="C3043" t="str">
            <v>YE201703</v>
          </cell>
          <cell r="M3043">
            <v>5964.1123287999999</v>
          </cell>
          <cell r="N3043">
            <v>21.663173100000002</v>
          </cell>
          <cell r="Q3043">
            <v>2787.1979577000002</v>
          </cell>
          <cell r="R3043">
            <v>93.2686092</v>
          </cell>
          <cell r="T3043" t="str">
            <v>CTSmall GroupYE201703</v>
          </cell>
        </row>
        <row r="3044">
          <cell r="A3044" t="str">
            <v>CT</v>
          </cell>
          <cell r="B3044" t="str">
            <v>Small Group</v>
          </cell>
          <cell r="C3044" t="str">
            <v>YE201703</v>
          </cell>
          <cell r="M3044">
            <v>5964.1123287999999</v>
          </cell>
          <cell r="N3044">
            <v>17.473664899999999</v>
          </cell>
          <cell r="Q3044">
            <v>473.9854517</v>
          </cell>
          <cell r="R3044">
            <v>442.38484010000002</v>
          </cell>
          <cell r="T3044" t="str">
            <v>CTSmall GroupYE201703</v>
          </cell>
        </row>
        <row r="3045">
          <cell r="A3045" t="str">
            <v>CT</v>
          </cell>
          <cell r="B3045" t="str">
            <v>Small Group</v>
          </cell>
          <cell r="C3045" t="str">
            <v>YE201703</v>
          </cell>
          <cell r="M3045">
            <v>5964.1123287999999</v>
          </cell>
          <cell r="N3045">
            <v>2.9493941000000001</v>
          </cell>
          <cell r="Q3045">
            <v>191.60389259999999</v>
          </cell>
          <cell r="R3045">
            <v>184.7182133</v>
          </cell>
          <cell r="T3045" t="str">
            <v>CTSmall GroupYE201703</v>
          </cell>
        </row>
        <row r="3046">
          <cell r="A3046" t="str">
            <v>CT</v>
          </cell>
          <cell r="B3046" t="str">
            <v>Small Group</v>
          </cell>
          <cell r="C3046" t="str">
            <v>YE201703</v>
          </cell>
          <cell r="M3046">
            <v>5964.1123287999999</v>
          </cell>
          <cell r="N3046">
            <v>11.584176599999999</v>
          </cell>
          <cell r="Q3046">
            <v>437.87876260000002</v>
          </cell>
          <cell r="R3046">
            <v>317.46257489999999</v>
          </cell>
          <cell r="T3046" t="str">
            <v>CTSmall GroupYE201703</v>
          </cell>
        </row>
        <row r="3047">
          <cell r="A3047" t="str">
            <v>CT</v>
          </cell>
          <cell r="B3047" t="str">
            <v>Small Group</v>
          </cell>
          <cell r="C3047" t="str">
            <v>YE201703</v>
          </cell>
          <cell r="M3047">
            <v>5964.1123287999999</v>
          </cell>
          <cell r="N3047">
            <v>12.826306300000001</v>
          </cell>
          <cell r="Q3047">
            <v>3810.6182159999998</v>
          </cell>
          <cell r="R3047">
            <v>40.391261299999996</v>
          </cell>
          <cell r="T3047" t="str">
            <v>CTSmall GroupYE201703</v>
          </cell>
        </row>
        <row r="3048">
          <cell r="A3048" t="str">
            <v>CT</v>
          </cell>
          <cell r="B3048" t="str">
            <v>Small Group</v>
          </cell>
          <cell r="C3048" t="str">
            <v>YE201703</v>
          </cell>
          <cell r="M3048">
            <v>5964.1123287999999</v>
          </cell>
          <cell r="N3048">
            <v>5.4333400000000003</v>
          </cell>
          <cell r="Q3048">
            <v>121.26397470000001</v>
          </cell>
          <cell r="R3048">
            <v>537.6706461</v>
          </cell>
          <cell r="T3048" t="str">
            <v>CTSmall GroupYE201703</v>
          </cell>
        </row>
        <row r="3049">
          <cell r="A3049" t="str">
            <v>CT</v>
          </cell>
          <cell r="B3049" t="str">
            <v>Small Group</v>
          </cell>
          <cell r="C3049" t="str">
            <v>YE201703</v>
          </cell>
          <cell r="M3049">
            <v>5964.1123287999999</v>
          </cell>
          <cell r="N3049">
            <v>1.9874019999999999</v>
          </cell>
          <cell r="Q3049">
            <v>11.2407617</v>
          </cell>
          <cell r="R3049">
            <v>2121.6377272999998</v>
          </cell>
          <cell r="T3049" t="str">
            <v>CTSmall GroupYE201703</v>
          </cell>
        </row>
        <row r="3050">
          <cell r="A3050" t="str">
            <v>CT</v>
          </cell>
          <cell r="B3050" t="str">
            <v>Small Group</v>
          </cell>
          <cell r="C3050" t="str">
            <v>YE201703</v>
          </cell>
          <cell r="M3050">
            <v>5964.1123287999999</v>
          </cell>
          <cell r="N3050">
            <v>3.5069157999999998</v>
          </cell>
          <cell r="Q3050">
            <v>54.160033599999998</v>
          </cell>
          <cell r="R3050">
            <v>777.01188679999996</v>
          </cell>
          <cell r="T3050" t="str">
            <v>CTSmall GroupYE201703</v>
          </cell>
        </row>
        <row r="3051">
          <cell r="A3051" t="str">
            <v>CT</v>
          </cell>
          <cell r="B3051" t="str">
            <v>ERF</v>
          </cell>
          <cell r="C3051" t="str">
            <v>YE201703</v>
          </cell>
          <cell r="M3051">
            <v>2774.7369862999999</v>
          </cell>
          <cell r="N3051">
            <v>9.0975388000000006</v>
          </cell>
          <cell r="Q3051">
            <v>563.76293239999995</v>
          </cell>
          <cell r="R3051">
            <v>193.6460519</v>
          </cell>
          <cell r="T3051" t="str">
            <v>CTERFYE201703</v>
          </cell>
        </row>
        <row r="3052">
          <cell r="A3052" t="str">
            <v>CT</v>
          </cell>
          <cell r="B3052" t="str">
            <v>Small Group</v>
          </cell>
          <cell r="C3052" t="str">
            <v>YE201703</v>
          </cell>
          <cell r="M3052">
            <v>5964.1123287999999</v>
          </cell>
          <cell r="N3052">
            <v>18.9438502</v>
          </cell>
          <cell r="Q3052">
            <v>1761.9042391</v>
          </cell>
          <cell r="R3052">
            <v>129.02301790000001</v>
          </cell>
          <cell r="T3052" t="str">
            <v>CTSmall GroupYE201703</v>
          </cell>
        </row>
        <row r="3053">
          <cell r="A3053" t="str">
            <v>CT</v>
          </cell>
          <cell r="B3053" t="str">
            <v>ERF</v>
          </cell>
          <cell r="C3053" t="str">
            <v>YE201703</v>
          </cell>
          <cell r="M3053">
            <v>2774.7369862999999</v>
          </cell>
          <cell r="N3053">
            <v>4.7473188999999998</v>
          </cell>
          <cell r="Q3053">
            <v>19.7683106</v>
          </cell>
          <cell r="R3053">
            <v>2881.7751852000001</v>
          </cell>
          <cell r="T3053" t="str">
            <v>CTERFYE201703</v>
          </cell>
        </row>
        <row r="3054">
          <cell r="A3054" t="str">
            <v>CT</v>
          </cell>
          <cell r="B3054" t="str">
            <v>ERF</v>
          </cell>
          <cell r="C3054" t="str">
            <v>YE201703</v>
          </cell>
          <cell r="M3054">
            <v>2774.7369862999999</v>
          </cell>
          <cell r="N3054">
            <v>8.7278812000000006</v>
          </cell>
          <cell r="Q3054">
            <v>1347.1737605999999</v>
          </cell>
          <cell r="R3054">
            <v>77.743923899999999</v>
          </cell>
          <cell r="T3054" t="str">
            <v>CTERFYE201703</v>
          </cell>
        </row>
        <row r="3055">
          <cell r="A3055" t="str">
            <v>CT</v>
          </cell>
          <cell r="B3055" t="str">
            <v>Small Group</v>
          </cell>
          <cell r="C3055" t="str">
            <v>YE201703</v>
          </cell>
          <cell r="M3055">
            <v>5964.1123287999999</v>
          </cell>
          <cell r="N3055">
            <v>1.2588728</v>
          </cell>
          <cell r="Q3055">
            <v>425.61611340000002</v>
          </cell>
          <cell r="R3055">
            <v>35.493189299999997</v>
          </cell>
          <cell r="T3055" t="str">
            <v>CTSmall GroupYE201703</v>
          </cell>
        </row>
        <row r="3056">
          <cell r="A3056" t="str">
            <v>CT</v>
          </cell>
          <cell r="B3056" t="str">
            <v>ERF</v>
          </cell>
          <cell r="C3056" t="str">
            <v>YE201703</v>
          </cell>
          <cell r="M3056">
            <v>2774.7369862999999</v>
          </cell>
          <cell r="N3056">
            <v>12.4791826</v>
          </cell>
          <cell r="Q3056">
            <v>955.46834650000005</v>
          </cell>
          <cell r="R3056">
            <v>156.7296207</v>
          </cell>
          <cell r="T3056" t="str">
            <v>CTERFYE201703</v>
          </cell>
        </row>
        <row r="3057">
          <cell r="A3057" t="str">
            <v>CT</v>
          </cell>
          <cell r="B3057" t="str">
            <v>Small Group</v>
          </cell>
          <cell r="C3057" t="str">
            <v>YE201703</v>
          </cell>
          <cell r="M3057">
            <v>5964.1123287999999</v>
          </cell>
          <cell r="N3057">
            <v>1.9003055</v>
          </cell>
          <cell r="Q3057">
            <v>356.12776839999998</v>
          </cell>
          <cell r="R3057">
            <v>64.032262099999997</v>
          </cell>
          <cell r="T3057" t="str">
            <v>CTSmall GroupYE201703</v>
          </cell>
        </row>
        <row r="3058">
          <cell r="A3058" t="str">
            <v>CT</v>
          </cell>
          <cell r="B3058" t="str">
            <v>Association</v>
          </cell>
          <cell r="C3058" t="str">
            <v>YE201703</v>
          </cell>
          <cell r="M3058">
            <v>8450.6219177999992</v>
          </cell>
          <cell r="N3058">
            <v>8.2992530000000002</v>
          </cell>
          <cell r="Q3058">
            <v>452.55766890000001</v>
          </cell>
          <cell r="R3058">
            <v>220.06264010000001</v>
          </cell>
          <cell r="T3058" t="str">
            <v>CTAssociationYE201703</v>
          </cell>
        </row>
        <row r="3059">
          <cell r="A3059" t="str">
            <v>CT</v>
          </cell>
          <cell r="B3059" t="str">
            <v>Association</v>
          </cell>
          <cell r="C3059" t="str">
            <v>YE201703</v>
          </cell>
          <cell r="M3059">
            <v>8450.6219177999992</v>
          </cell>
          <cell r="N3059">
            <v>11.5876307</v>
          </cell>
          <cell r="Q3059">
            <v>954.99885229999995</v>
          </cell>
          <cell r="R3059">
            <v>145.60391190000001</v>
          </cell>
          <cell r="T3059" t="str">
            <v>CTAssociationYE201703</v>
          </cell>
        </row>
        <row r="3060">
          <cell r="A3060" t="str">
            <v>CT</v>
          </cell>
          <cell r="B3060" t="str">
            <v>ERF</v>
          </cell>
          <cell r="C3060" t="str">
            <v>YE201703</v>
          </cell>
          <cell r="M3060">
            <v>2774.7369862999999</v>
          </cell>
          <cell r="N3060">
            <v>20.059013400000001</v>
          </cell>
          <cell r="Q3060">
            <v>2802.7071498999999</v>
          </cell>
          <cell r="R3060">
            <v>85.884164100000007</v>
          </cell>
          <cell r="T3060" t="str">
            <v>CTERFYE201703</v>
          </cell>
        </row>
        <row r="3061">
          <cell r="A3061" t="str">
            <v>CT</v>
          </cell>
          <cell r="B3061" t="str">
            <v>ERF</v>
          </cell>
          <cell r="C3061" t="str">
            <v>YE201703</v>
          </cell>
          <cell r="M3061">
            <v>2774.7369862999999</v>
          </cell>
          <cell r="N3061">
            <v>7.6153551000000004</v>
          </cell>
          <cell r="Q3061">
            <v>272.72947060000001</v>
          </cell>
          <cell r="R3061">
            <v>335.07292619999998</v>
          </cell>
          <cell r="T3061" t="str">
            <v>CTERFYE201703</v>
          </cell>
        </row>
        <row r="3062">
          <cell r="A3062" t="str">
            <v>CT</v>
          </cell>
          <cell r="B3062" t="str">
            <v>ERF</v>
          </cell>
          <cell r="C3062" t="str">
            <v>YE201703</v>
          </cell>
          <cell r="M3062">
            <v>2774.7369862999999</v>
          </cell>
          <cell r="N3062">
            <v>3.5005163000000001</v>
          </cell>
          <cell r="Q3062">
            <v>58.938851999999997</v>
          </cell>
          <cell r="R3062">
            <v>712.70807449999995</v>
          </cell>
          <cell r="T3062" t="str">
            <v>CTERFYE201703</v>
          </cell>
        </row>
        <row r="3063">
          <cell r="A3063" t="str">
            <v>CT</v>
          </cell>
          <cell r="B3063" t="str">
            <v>ERF</v>
          </cell>
          <cell r="C3063" t="str">
            <v>YE201703</v>
          </cell>
          <cell r="M3063">
            <v>2774.7369862999999</v>
          </cell>
          <cell r="N3063">
            <v>19.049831099999999</v>
          </cell>
          <cell r="Q3063">
            <v>1768.1655608000001</v>
          </cell>
          <cell r="R3063">
            <v>129.2853892</v>
          </cell>
          <cell r="T3063" t="str">
            <v>CTERFYE201703</v>
          </cell>
        </row>
        <row r="3064">
          <cell r="A3064" t="str">
            <v>CT</v>
          </cell>
          <cell r="B3064" t="str">
            <v>ERF</v>
          </cell>
          <cell r="C3064" t="str">
            <v>YE201703</v>
          </cell>
          <cell r="M3064">
            <v>2774.7369862999999</v>
          </cell>
          <cell r="N3064">
            <v>1.8998444999999999</v>
          </cell>
          <cell r="Q3064">
            <v>352.16879290000003</v>
          </cell>
          <cell r="R3064">
            <v>64.736382500000005</v>
          </cell>
          <cell r="T3064" t="str">
            <v>CTERFYE201703</v>
          </cell>
        </row>
        <row r="3065">
          <cell r="A3065" t="str">
            <v>CT</v>
          </cell>
          <cell r="B3065" t="str">
            <v>Association</v>
          </cell>
          <cell r="C3065" t="str">
            <v>YE201703</v>
          </cell>
          <cell r="M3065">
            <v>8450.6219177999992</v>
          </cell>
          <cell r="N3065">
            <v>20.1799815</v>
          </cell>
          <cell r="Q3065">
            <v>2680.8482571999998</v>
          </cell>
          <cell r="R3065">
            <v>90.329535500000006</v>
          </cell>
          <cell r="T3065" t="str">
            <v>CTAssociationYE201703</v>
          </cell>
        </row>
        <row r="3066">
          <cell r="A3066" t="str">
            <v>CT</v>
          </cell>
          <cell r="B3066" t="str">
            <v>ERF</v>
          </cell>
          <cell r="C3066" t="str">
            <v>YE201703</v>
          </cell>
          <cell r="M3066">
            <v>2774.7369862999999</v>
          </cell>
          <cell r="N3066">
            <v>1.8422989000000001</v>
          </cell>
          <cell r="Q3066">
            <v>124.83322080000001</v>
          </cell>
          <cell r="R3066">
            <v>177.0969795</v>
          </cell>
          <cell r="T3066" t="str">
            <v>CTERFYE201703</v>
          </cell>
        </row>
        <row r="3067">
          <cell r="A3067" t="str">
            <v>CT</v>
          </cell>
          <cell r="B3067" t="str">
            <v>ERF</v>
          </cell>
          <cell r="C3067" t="str">
            <v>YE201703</v>
          </cell>
          <cell r="M3067">
            <v>2774.7369862999999</v>
          </cell>
          <cell r="N3067">
            <v>1.9699142999999999</v>
          </cell>
          <cell r="Q3067">
            <v>117.14554440000001</v>
          </cell>
          <cell r="R3067">
            <v>201.79146879999999</v>
          </cell>
          <cell r="T3067" t="str">
            <v>CTERFYE201703</v>
          </cell>
        </row>
        <row r="3068">
          <cell r="A3068" t="str">
            <v>CT</v>
          </cell>
          <cell r="B3068" t="str">
            <v>ERF</v>
          </cell>
          <cell r="C3068" t="str">
            <v>YE201703</v>
          </cell>
          <cell r="M3068">
            <v>2774.7369862999999</v>
          </cell>
          <cell r="N3068">
            <v>12.9748813</v>
          </cell>
          <cell r="Q3068">
            <v>2500.6912932</v>
          </cell>
          <cell r="R3068">
            <v>62.2622134</v>
          </cell>
          <cell r="T3068" t="str">
            <v>CTERFYE201703</v>
          </cell>
        </row>
        <row r="3069">
          <cell r="A3069" t="str">
            <v>CT</v>
          </cell>
          <cell r="B3069" t="str">
            <v>Benevera</v>
          </cell>
          <cell r="C3069" t="str">
            <v>YE201703</v>
          </cell>
          <cell r="M3069">
            <v>16.912328800000001</v>
          </cell>
          <cell r="N3069">
            <v>1.9019389</v>
          </cell>
          <cell r="Q3069">
            <v>360.36736789999998</v>
          </cell>
          <cell r="R3069">
            <v>63.3333333</v>
          </cell>
          <cell r="T3069" t="str">
            <v>CTBeneveraYE201703</v>
          </cell>
        </row>
        <row r="3070">
          <cell r="A3070" t="str">
            <v>CT</v>
          </cell>
          <cell r="B3070" t="str">
            <v>ERF</v>
          </cell>
          <cell r="C3070" t="str">
            <v>YE201703</v>
          </cell>
          <cell r="M3070">
            <v>2774.7369862999999</v>
          </cell>
          <cell r="N3070">
            <v>32.844703699999997</v>
          </cell>
          <cell r="Q3070">
            <v>748.26716490000001</v>
          </cell>
          <cell r="R3070">
            <v>526.73224560000006</v>
          </cell>
          <cell r="T3070" t="str">
            <v>CTERFYE201703</v>
          </cell>
        </row>
        <row r="3071">
          <cell r="A3071" t="str">
            <v>CT</v>
          </cell>
          <cell r="B3071" t="str">
            <v>ERF</v>
          </cell>
          <cell r="C3071" t="str">
            <v>YE201703</v>
          </cell>
          <cell r="M3071">
            <v>2774.7369862999999</v>
          </cell>
          <cell r="N3071">
            <v>19.710441599999999</v>
          </cell>
          <cell r="Q3071">
            <v>336.42736029999998</v>
          </cell>
          <cell r="R3071">
            <v>703.05013059999999</v>
          </cell>
          <cell r="T3071" t="str">
            <v>CTERFYE201703</v>
          </cell>
        </row>
        <row r="3072">
          <cell r="A3072" t="str">
            <v>CT</v>
          </cell>
          <cell r="B3072" t="str">
            <v>Association</v>
          </cell>
          <cell r="C3072" t="str">
            <v>YE201703</v>
          </cell>
          <cell r="M3072">
            <v>8450.6219177999992</v>
          </cell>
          <cell r="N3072">
            <v>9.1010060999999993</v>
          </cell>
          <cell r="Q3072">
            <v>140.87585340000001</v>
          </cell>
          <cell r="R3072">
            <v>775.23628840000003</v>
          </cell>
          <cell r="T3072" t="str">
            <v>CTAssociationYE201703</v>
          </cell>
        </row>
        <row r="3073">
          <cell r="A3073" t="str">
            <v>CT</v>
          </cell>
          <cell r="B3073" t="str">
            <v>Benevera</v>
          </cell>
          <cell r="C3073" t="str">
            <v>YE201703</v>
          </cell>
          <cell r="M3073">
            <v>16.912328800000001</v>
          </cell>
          <cell r="N3073">
            <v>4.7715642999999996</v>
          </cell>
          <cell r="Q3073">
            <v>240.24491190000001</v>
          </cell>
          <cell r="R3073">
            <v>238.33500000000001</v>
          </cell>
          <cell r="T3073" t="str">
            <v>CTBeneveraYE201703</v>
          </cell>
        </row>
        <row r="3074">
          <cell r="A3074" t="str">
            <v>CT</v>
          </cell>
          <cell r="B3074" t="str">
            <v>ERF</v>
          </cell>
          <cell r="C3074" t="str">
            <v>YE201703</v>
          </cell>
          <cell r="M3074">
            <v>2774.7369862999999</v>
          </cell>
          <cell r="N3074">
            <v>7.3486644999999999</v>
          </cell>
          <cell r="Q3074">
            <v>180.84343419999999</v>
          </cell>
          <cell r="R3074">
            <v>487.6260729</v>
          </cell>
          <cell r="T3074" t="str">
            <v>CTERFYE201703</v>
          </cell>
        </row>
        <row r="3075">
          <cell r="A3075" t="str">
            <v>CT</v>
          </cell>
          <cell r="B3075" t="str">
            <v>ERF</v>
          </cell>
          <cell r="C3075" t="str">
            <v>YE201703</v>
          </cell>
          <cell r="M3075">
            <v>2774.7369862999999</v>
          </cell>
          <cell r="N3075">
            <v>15.4129828</v>
          </cell>
          <cell r="Q3075">
            <v>143.79741290000001</v>
          </cell>
          <cell r="R3075">
            <v>1286.2247619</v>
          </cell>
          <cell r="T3075" t="str">
            <v>CTERFYE201703</v>
          </cell>
        </row>
        <row r="3076">
          <cell r="A3076" t="str">
            <v>CT</v>
          </cell>
          <cell r="B3076" t="str">
            <v>Benevera</v>
          </cell>
          <cell r="C3076" t="str">
            <v>YE201703</v>
          </cell>
          <cell r="M3076">
            <v>16.912328800000001</v>
          </cell>
          <cell r="N3076">
            <v>7.4451897999999996</v>
          </cell>
          <cell r="Q3076">
            <v>540.55105189999995</v>
          </cell>
          <cell r="R3076">
            <v>165.28</v>
          </cell>
          <cell r="T3076" t="str">
            <v>CTBeneveraYE201703</v>
          </cell>
        </row>
        <row r="3077">
          <cell r="A3077" t="str">
            <v>CT</v>
          </cell>
          <cell r="B3077" t="str">
            <v>ERF</v>
          </cell>
          <cell r="C3077" t="str">
            <v>YE201703</v>
          </cell>
          <cell r="M3077">
            <v>2774.7369862999999</v>
          </cell>
          <cell r="N3077">
            <v>3.3011189000000001</v>
          </cell>
          <cell r="Q3077">
            <v>16.938542399999999</v>
          </cell>
          <cell r="R3077">
            <v>2338.6561701999999</v>
          </cell>
          <cell r="T3077" t="str">
            <v>CTERFYE201703</v>
          </cell>
        </row>
        <row r="3078">
          <cell r="A3078" t="str">
            <v>CT</v>
          </cell>
          <cell r="B3078" t="str">
            <v>ERF</v>
          </cell>
          <cell r="C3078" t="str">
            <v>YE201703</v>
          </cell>
          <cell r="M3078">
            <v>2774.7369862999999</v>
          </cell>
          <cell r="N3078">
            <v>80.723655800000003</v>
          </cell>
          <cell r="Q3078">
            <v>21.984065600000001</v>
          </cell>
          <cell r="R3078">
            <v>44062.999344299998</v>
          </cell>
          <cell r="T3078" t="str">
            <v>CTERFYE201703</v>
          </cell>
        </row>
        <row r="3079">
          <cell r="A3079" t="str">
            <v>CT</v>
          </cell>
          <cell r="B3079" t="str">
            <v>ERF</v>
          </cell>
          <cell r="C3079" t="str">
            <v>YE201703</v>
          </cell>
          <cell r="M3079">
            <v>2774.7369862999999</v>
          </cell>
          <cell r="N3079">
            <v>49.304406100000001</v>
          </cell>
          <cell r="Q3079">
            <v>27.7503779</v>
          </cell>
          <cell r="R3079">
            <v>21320.533896100002</v>
          </cell>
          <cell r="T3079" t="str">
            <v>CTERFYE201703</v>
          </cell>
        </row>
        <row r="3080">
          <cell r="A3080" t="str">
            <v>CT</v>
          </cell>
          <cell r="B3080" t="str">
            <v>Association</v>
          </cell>
          <cell r="C3080" t="str">
            <v>YE201703</v>
          </cell>
          <cell r="M3080">
            <v>8450.6219177999992</v>
          </cell>
          <cell r="N3080">
            <v>17.142712499999998</v>
          </cell>
          <cell r="Q3080">
            <v>1580.2857031999999</v>
          </cell>
          <cell r="R3080">
            <v>130.1742778</v>
          </cell>
          <cell r="T3080" t="str">
            <v>CTAssociationYE201703</v>
          </cell>
        </row>
        <row r="3081">
          <cell r="A3081" t="str">
            <v>CT</v>
          </cell>
          <cell r="B3081" t="str">
            <v>Benevera</v>
          </cell>
          <cell r="C3081" t="str">
            <v>YE201703</v>
          </cell>
          <cell r="M3081">
            <v>16.912328800000001</v>
          </cell>
          <cell r="N3081">
            <v>5.1919928999999998</v>
          </cell>
          <cell r="Q3081">
            <v>540.55105189999995</v>
          </cell>
          <cell r="R3081">
            <v>115.26</v>
          </cell>
          <cell r="T3081" t="str">
            <v>CTBeneveraYE201703</v>
          </cell>
        </row>
        <row r="3082">
          <cell r="A3082" t="str">
            <v>CT</v>
          </cell>
          <cell r="B3082" t="str">
            <v>ERF</v>
          </cell>
          <cell r="C3082" t="str">
            <v>YE201703</v>
          </cell>
          <cell r="M3082">
            <v>2774.7369862999999</v>
          </cell>
          <cell r="N3082">
            <v>10.690549900000001</v>
          </cell>
          <cell r="Q3082">
            <v>15.8573588</v>
          </cell>
          <cell r="R3082">
            <v>8090.0356818</v>
          </cell>
          <cell r="T3082" t="str">
            <v>CTERFYE201703</v>
          </cell>
        </row>
        <row r="3083">
          <cell r="A3083" t="str">
            <v>CT</v>
          </cell>
          <cell r="B3083" t="str">
            <v>Benevera</v>
          </cell>
          <cell r="C3083" t="str">
            <v>YE201703</v>
          </cell>
          <cell r="M3083">
            <v>16.912328800000001</v>
          </cell>
          <cell r="N3083">
            <v>38.694846499999997</v>
          </cell>
          <cell r="Q3083">
            <v>3363.4287672</v>
          </cell>
          <cell r="R3083">
            <v>138.05500000000001</v>
          </cell>
          <cell r="T3083" t="str">
            <v>CTBeneveraYE201703</v>
          </cell>
        </row>
        <row r="3084">
          <cell r="A3084" t="str">
            <v>CT</v>
          </cell>
          <cell r="B3084" t="str">
            <v>Association</v>
          </cell>
          <cell r="C3084" t="str">
            <v>YE201703</v>
          </cell>
          <cell r="M3084">
            <v>8450.6219177999992</v>
          </cell>
          <cell r="N3084">
            <v>1.3341913999999999</v>
          </cell>
          <cell r="Q3084">
            <v>412.89125960000001</v>
          </cell>
          <cell r="R3084">
            <v>38.7760611</v>
          </cell>
          <cell r="T3084" t="str">
            <v>CTAssociationYE201703</v>
          </cell>
        </row>
        <row r="3085">
          <cell r="A3085" t="str">
            <v>CT</v>
          </cell>
          <cell r="B3085" t="str">
            <v>Benevera</v>
          </cell>
          <cell r="C3085" t="str">
            <v>YE201703</v>
          </cell>
          <cell r="M3085">
            <v>16.912328800000001</v>
          </cell>
          <cell r="N3085">
            <v>10.3991512</v>
          </cell>
          <cell r="Q3085">
            <v>2402.4491195000001</v>
          </cell>
          <cell r="R3085">
            <v>51.942749999999997</v>
          </cell>
          <cell r="T3085" t="str">
            <v>CTBeneveraYE201703</v>
          </cell>
        </row>
        <row r="3086">
          <cell r="A3086" t="str">
            <v>CT</v>
          </cell>
          <cell r="B3086" t="str">
            <v>Benevera</v>
          </cell>
          <cell r="C3086" t="str">
            <v>YE201703</v>
          </cell>
          <cell r="M3086">
            <v>16.912328800000001</v>
          </cell>
          <cell r="N3086">
            <v>4.5746599999999998E-2</v>
          </cell>
          <cell r="Q3086">
            <v>60.061228</v>
          </cell>
          <cell r="R3086">
            <v>9.14</v>
          </cell>
          <cell r="T3086" t="str">
            <v>CTBeneveraYE201703</v>
          </cell>
        </row>
        <row r="3087">
          <cell r="A3087" t="str">
            <v>CT</v>
          </cell>
          <cell r="B3087" t="str">
            <v>Association</v>
          </cell>
          <cell r="C3087" t="str">
            <v>YE201703</v>
          </cell>
          <cell r="M3087">
            <v>8450.6219177999992</v>
          </cell>
          <cell r="N3087">
            <v>1.4634547</v>
          </cell>
          <cell r="Q3087">
            <v>289.92539099999999</v>
          </cell>
          <cell r="R3087">
            <v>60.572330000000001</v>
          </cell>
          <cell r="T3087" t="str">
            <v>CTAssociationYE201703</v>
          </cell>
        </row>
        <row r="3088">
          <cell r="A3088" t="str">
            <v>CT</v>
          </cell>
          <cell r="B3088" t="str">
            <v>Benevera</v>
          </cell>
          <cell r="C3088" t="str">
            <v>YE201703</v>
          </cell>
          <cell r="M3088">
            <v>16.912328800000001</v>
          </cell>
          <cell r="N3088">
            <v>20.568067599999999</v>
          </cell>
          <cell r="Q3088">
            <v>1681.7143836</v>
          </cell>
          <cell r="R3088">
            <v>146.76499999999999</v>
          </cell>
          <cell r="T3088" t="str">
            <v>CTBeneveraYE201703</v>
          </cell>
        </row>
        <row r="3089">
          <cell r="A3089" t="str">
            <v>CT</v>
          </cell>
          <cell r="B3089" t="str">
            <v>Benevera</v>
          </cell>
          <cell r="C3089" t="str">
            <v>YE201703</v>
          </cell>
          <cell r="M3089">
            <v>16.912328800000001</v>
          </cell>
          <cell r="N3089">
            <v>1.6086898999999999</v>
          </cell>
          <cell r="Q3089">
            <v>300.30613990000001</v>
          </cell>
          <cell r="R3089">
            <v>64.281999999999996</v>
          </cell>
          <cell r="T3089" t="str">
            <v>CTBeneveraYE201703</v>
          </cell>
        </row>
        <row r="3090">
          <cell r="A3090" t="str">
            <v>CT</v>
          </cell>
          <cell r="B3090" t="str">
            <v>Association</v>
          </cell>
          <cell r="C3090" t="str">
            <v>YE201703</v>
          </cell>
          <cell r="M3090">
            <v>8450.6219177999992</v>
          </cell>
          <cell r="N3090">
            <v>0.97258509999999998</v>
          </cell>
          <cell r="Q3090">
            <v>91.593344900000005</v>
          </cell>
          <cell r="R3090">
            <v>127.4221522</v>
          </cell>
          <cell r="T3090" t="str">
            <v>CTAssociationYE201703</v>
          </cell>
        </row>
        <row r="3091">
          <cell r="A3091" t="str">
            <v>CT</v>
          </cell>
          <cell r="B3091" t="str">
            <v>Benevera</v>
          </cell>
          <cell r="C3091" t="str">
            <v>YE201703</v>
          </cell>
          <cell r="M3091">
            <v>16.912328800000001</v>
          </cell>
          <cell r="N3091">
            <v>1.6327645</v>
          </cell>
          <cell r="Q3091">
            <v>240.24491190000001</v>
          </cell>
          <cell r="R3091">
            <v>81.555000000000007</v>
          </cell>
          <cell r="T3091" t="str">
            <v>CTBeneveraYE201703</v>
          </cell>
        </row>
        <row r="3092">
          <cell r="A3092" t="str">
            <v>CT</v>
          </cell>
          <cell r="B3092" t="str">
            <v>Benevera</v>
          </cell>
          <cell r="C3092" t="str">
            <v>YE201703</v>
          </cell>
          <cell r="M3092">
            <v>16.912328800000001</v>
          </cell>
          <cell r="N3092">
            <v>5.7164275</v>
          </cell>
          <cell r="Q3092">
            <v>300.30613990000001</v>
          </cell>
          <cell r="R3092">
            <v>228.42400000000001</v>
          </cell>
          <cell r="T3092" t="str">
            <v>CTBeneveraYE201703</v>
          </cell>
        </row>
        <row r="3093">
          <cell r="A3093" t="str">
            <v>CT</v>
          </cell>
          <cell r="B3093" t="str">
            <v>Association</v>
          </cell>
          <cell r="C3093" t="str">
            <v>YE201703</v>
          </cell>
          <cell r="M3093">
            <v>8450.6219177999992</v>
          </cell>
          <cell r="N3093">
            <v>2.2425183999999998</v>
          </cell>
          <cell r="Q3093">
            <v>120.56184380000001</v>
          </cell>
          <cell r="R3093">
            <v>223.2067797</v>
          </cell>
          <cell r="T3093" t="str">
            <v>CTAssociationYE201703</v>
          </cell>
        </row>
        <row r="3094">
          <cell r="A3094" t="str">
            <v>CT</v>
          </cell>
          <cell r="B3094" t="str">
            <v>Benevera</v>
          </cell>
          <cell r="C3094" t="str">
            <v>YE201703</v>
          </cell>
          <cell r="M3094">
            <v>16.912328800000001</v>
          </cell>
          <cell r="N3094">
            <v>12.840940399999999</v>
          </cell>
          <cell r="Q3094">
            <v>360.36736789999998</v>
          </cell>
          <cell r="R3094">
            <v>427.59500000000003</v>
          </cell>
          <cell r="T3094" t="str">
            <v>CTBeneveraYE201703</v>
          </cell>
        </row>
        <row r="3095">
          <cell r="A3095" t="str">
            <v>CT</v>
          </cell>
          <cell r="B3095" t="str">
            <v>Benevera</v>
          </cell>
          <cell r="C3095" t="str">
            <v>YE201703</v>
          </cell>
          <cell r="M3095">
            <v>16.912328800000001</v>
          </cell>
          <cell r="N3095">
            <v>32.7045399</v>
          </cell>
          <cell r="Q3095">
            <v>3964.0410471</v>
          </cell>
          <cell r="R3095">
            <v>99.003636400000005</v>
          </cell>
          <cell r="T3095" t="str">
            <v>CTBeneveraYE201703</v>
          </cell>
        </row>
        <row r="3096">
          <cell r="A3096" t="str">
            <v>CT</v>
          </cell>
          <cell r="B3096" t="str">
            <v>Association</v>
          </cell>
          <cell r="C3096" t="str">
            <v>YE201703</v>
          </cell>
          <cell r="M3096">
            <v>8450.6219177999992</v>
          </cell>
          <cell r="N3096">
            <v>9.1438752000000001</v>
          </cell>
          <cell r="Q3096">
            <v>363.84915369999999</v>
          </cell>
          <cell r="R3096">
            <v>301.57141059999998</v>
          </cell>
          <cell r="T3096" t="str">
            <v>CTAssociationYE201703</v>
          </cell>
        </row>
        <row r="3097">
          <cell r="A3097" t="str">
            <v>CT</v>
          </cell>
          <cell r="B3097" t="str">
            <v>Benevera</v>
          </cell>
          <cell r="C3097" t="str">
            <v>YE201703</v>
          </cell>
          <cell r="M3097">
            <v>16.912328800000001</v>
          </cell>
          <cell r="N3097">
            <v>4.3095432999999996</v>
          </cell>
          <cell r="Q3097">
            <v>600.61227989999998</v>
          </cell>
          <cell r="R3097">
            <v>86.102999999999994</v>
          </cell>
          <cell r="T3097" t="str">
            <v>CTBeneveraYE201703</v>
          </cell>
        </row>
        <row r="3098">
          <cell r="A3098" t="str">
            <v>CT</v>
          </cell>
          <cell r="B3098" t="str">
            <v>Benevera</v>
          </cell>
          <cell r="C3098" t="str">
            <v>YE201703</v>
          </cell>
          <cell r="M3098">
            <v>16.912328800000001</v>
          </cell>
          <cell r="N3098">
            <v>0.32703339999999997</v>
          </cell>
          <cell r="Q3098">
            <v>240.24491190000001</v>
          </cell>
          <cell r="R3098">
            <v>16.335000000000001</v>
          </cell>
          <cell r="T3098" t="str">
            <v>CTBeneveraYE201703</v>
          </cell>
        </row>
        <row r="3099">
          <cell r="A3099" t="str">
            <v>CT</v>
          </cell>
          <cell r="B3099" t="str">
            <v>Association</v>
          </cell>
          <cell r="C3099" t="str">
            <v>YE201703</v>
          </cell>
          <cell r="M3099">
            <v>8450.6219177999992</v>
          </cell>
          <cell r="N3099">
            <v>9.4913121</v>
          </cell>
          <cell r="Q3099">
            <v>1956.2751820999999</v>
          </cell>
          <cell r="R3099">
            <v>58.220717700000002</v>
          </cell>
          <cell r="T3099" t="str">
            <v>CTAssociationYE201703</v>
          </cell>
        </row>
        <row r="3100">
          <cell r="A3100" t="str">
            <v>CT</v>
          </cell>
          <cell r="B3100" t="str">
            <v>Benevera</v>
          </cell>
          <cell r="C3100" t="str">
            <v>YE201703</v>
          </cell>
          <cell r="M3100">
            <v>16.912328800000001</v>
          </cell>
          <cell r="N3100">
            <v>4.7319237999999997</v>
          </cell>
          <cell r="Q3100">
            <v>180.183684</v>
          </cell>
          <cell r="R3100">
            <v>315.14</v>
          </cell>
          <cell r="T3100" t="str">
            <v>CTBeneveraYE201703</v>
          </cell>
        </row>
        <row r="3101">
          <cell r="A3101" t="str">
            <v>CT</v>
          </cell>
          <cell r="B3101" t="str">
            <v>Benevera</v>
          </cell>
          <cell r="C3101" t="str">
            <v>YE201703</v>
          </cell>
          <cell r="M3101">
            <v>16.912328800000001</v>
          </cell>
          <cell r="N3101">
            <v>29.125441200000001</v>
          </cell>
          <cell r="Q3101">
            <v>180.183684</v>
          </cell>
          <cell r="R3101">
            <v>1939.7166666999999</v>
          </cell>
          <cell r="T3101" t="str">
            <v>CTBeneveraYE201703</v>
          </cell>
        </row>
        <row r="3102">
          <cell r="A3102" t="str">
            <v>CT</v>
          </cell>
          <cell r="B3102" t="str">
            <v>Association</v>
          </cell>
          <cell r="C3102" t="str">
            <v>YE201703</v>
          </cell>
          <cell r="M3102">
            <v>8450.6219177999992</v>
          </cell>
          <cell r="N3102">
            <v>24.476898899999998</v>
          </cell>
          <cell r="Q3102">
            <v>965.57656150000003</v>
          </cell>
          <cell r="R3102">
            <v>304.19419640000001</v>
          </cell>
          <cell r="T3102" t="str">
            <v>CTAssociationYE201703</v>
          </cell>
        </row>
        <row r="3103">
          <cell r="A3103" t="str">
            <v>CT</v>
          </cell>
          <cell r="B3103" t="str">
            <v>Benevera</v>
          </cell>
          <cell r="C3103" t="str">
            <v>YE201703</v>
          </cell>
          <cell r="M3103">
            <v>16.912328800000001</v>
          </cell>
          <cell r="N3103">
            <v>0.53849899999999995</v>
          </cell>
          <cell r="Q3103">
            <v>60.061228</v>
          </cell>
          <cell r="R3103">
            <v>107.59</v>
          </cell>
          <cell r="T3103" t="str">
            <v>CTBeneveraYE201703</v>
          </cell>
        </row>
        <row r="3104">
          <cell r="A3104" t="str">
            <v>CT</v>
          </cell>
          <cell r="B3104" t="str">
            <v>Association</v>
          </cell>
          <cell r="C3104" t="str">
            <v>YE201703</v>
          </cell>
          <cell r="M3104">
            <v>8450.6219177999992</v>
          </cell>
          <cell r="N3104">
            <v>15.808906</v>
          </cell>
          <cell r="Q3104">
            <v>514.58150869999997</v>
          </cell>
          <cell r="R3104">
            <v>368.66243400000002</v>
          </cell>
          <cell r="T3104" t="str">
            <v>CTAssociationYE201703</v>
          </cell>
        </row>
        <row r="3105">
          <cell r="A3105" t="str">
            <v>CT</v>
          </cell>
          <cell r="B3105" t="str">
            <v>Benevera</v>
          </cell>
          <cell r="C3105" t="str">
            <v>YE201703</v>
          </cell>
          <cell r="M3105">
            <v>16.912328800000001</v>
          </cell>
          <cell r="N3105">
            <v>2.1111521999999998</v>
          </cell>
          <cell r="Q3105">
            <v>60.061228</v>
          </cell>
          <cell r="R3105">
            <v>421.8</v>
          </cell>
          <cell r="T3105" t="str">
            <v>CTBeneveraYE201703</v>
          </cell>
        </row>
        <row r="3106">
          <cell r="A3106" t="str">
            <v>CT</v>
          </cell>
          <cell r="B3106" t="str">
            <v>CRC</v>
          </cell>
          <cell r="C3106" t="str">
            <v>YE201703</v>
          </cell>
          <cell r="M3106">
            <v>6987.7123288000003</v>
          </cell>
          <cell r="N3106">
            <v>99.5607021</v>
          </cell>
          <cell r="Q3106">
            <v>14085.725823999999</v>
          </cell>
          <cell r="R3106">
            <v>84.818378600000003</v>
          </cell>
          <cell r="T3106" t="str">
            <v>CTCRCYE201703</v>
          </cell>
        </row>
        <row r="3107">
          <cell r="A3107" t="str">
            <v>CT</v>
          </cell>
          <cell r="B3107" t="str">
            <v>CRC</v>
          </cell>
          <cell r="C3107" t="str">
            <v>YE201703</v>
          </cell>
          <cell r="M3107">
            <v>6987.7123288000003</v>
          </cell>
          <cell r="N3107">
            <v>8.6585386</v>
          </cell>
          <cell r="Q3107">
            <v>818.1193998</v>
          </cell>
          <cell r="R3107">
            <v>127.0015885</v>
          </cell>
          <cell r="T3107" t="str">
            <v>CTCRCYE201703</v>
          </cell>
        </row>
        <row r="3108">
          <cell r="A3108" t="str">
            <v>CT</v>
          </cell>
          <cell r="B3108" t="str">
            <v>Association</v>
          </cell>
          <cell r="C3108" t="str">
            <v>YE201703</v>
          </cell>
          <cell r="M3108">
            <v>8450.6219177999992</v>
          </cell>
          <cell r="N3108">
            <v>10.644847499999999</v>
          </cell>
          <cell r="Q3108">
            <v>144.60209180000001</v>
          </cell>
          <cell r="R3108">
            <v>883.37705740000001</v>
          </cell>
          <cell r="T3108" t="str">
            <v>CTAssociationYE201703</v>
          </cell>
        </row>
        <row r="3109">
          <cell r="A3109" t="str">
            <v>CT</v>
          </cell>
          <cell r="B3109" t="str">
            <v>CRC</v>
          </cell>
          <cell r="C3109" t="str">
            <v>YE201703</v>
          </cell>
          <cell r="M3109">
            <v>6987.7123288000003</v>
          </cell>
          <cell r="N3109">
            <v>5.1288453000000001</v>
          </cell>
          <cell r="Q3109">
            <v>18.752203699999999</v>
          </cell>
          <cell r="R3109">
            <v>3282.0752713000002</v>
          </cell>
          <cell r="T3109" t="str">
            <v>CTCRCYE201703</v>
          </cell>
        </row>
        <row r="3110">
          <cell r="A3110" t="str">
            <v>CT</v>
          </cell>
          <cell r="B3110" t="str">
            <v>CRC</v>
          </cell>
          <cell r="C3110" t="str">
            <v>YE201703</v>
          </cell>
          <cell r="M3110">
            <v>6987.7123288000003</v>
          </cell>
          <cell r="N3110">
            <v>3.0950103000000002</v>
          </cell>
          <cell r="Q3110">
            <v>17.298544499999998</v>
          </cell>
          <cell r="R3110">
            <v>2147.0085714000002</v>
          </cell>
          <cell r="T3110" t="str">
            <v>CTCRCYE201703</v>
          </cell>
        </row>
        <row r="3111">
          <cell r="A3111" t="str">
            <v>CT</v>
          </cell>
          <cell r="B3111" t="str">
            <v>Association</v>
          </cell>
          <cell r="C3111" t="str">
            <v>YE201703</v>
          </cell>
          <cell r="M3111">
            <v>8450.6219177999992</v>
          </cell>
          <cell r="N3111">
            <v>18.421068900000002</v>
          </cell>
          <cell r="Q3111">
            <v>328.8705928</v>
          </cell>
          <cell r="R3111">
            <v>672.15747439999996</v>
          </cell>
          <cell r="T3111" t="str">
            <v>CTAssociationYE201703</v>
          </cell>
        </row>
        <row r="3112">
          <cell r="A3112" t="str">
            <v>CT</v>
          </cell>
          <cell r="B3112" t="str">
            <v>CRC</v>
          </cell>
          <cell r="C3112" t="str">
            <v>YE201703</v>
          </cell>
          <cell r="M3112">
            <v>6987.7123288000003</v>
          </cell>
          <cell r="N3112">
            <v>9.0303833999999998</v>
          </cell>
          <cell r="Q3112">
            <v>587.27831819999994</v>
          </cell>
          <cell r="R3112">
            <v>184.52000989999999</v>
          </cell>
          <cell r="T3112" t="str">
            <v>CTCRCYE201703</v>
          </cell>
        </row>
        <row r="3113">
          <cell r="A3113" t="str">
            <v>CT</v>
          </cell>
          <cell r="B3113" t="str">
            <v>CRC</v>
          </cell>
          <cell r="C3113" t="str">
            <v>YE201703</v>
          </cell>
          <cell r="M3113">
            <v>6987.7123288000003</v>
          </cell>
          <cell r="N3113">
            <v>3.0015714</v>
          </cell>
          <cell r="Q3113">
            <v>209.1815594</v>
          </cell>
          <cell r="R3113">
            <v>172.1894441</v>
          </cell>
          <cell r="T3113" t="str">
            <v>CTCRCYE201703</v>
          </cell>
        </row>
        <row r="3114">
          <cell r="A3114" t="str">
            <v>CT</v>
          </cell>
          <cell r="B3114" t="str">
            <v>CRC</v>
          </cell>
          <cell r="C3114" t="str">
            <v>YE201703</v>
          </cell>
          <cell r="M3114">
            <v>6987.7123288000003</v>
          </cell>
          <cell r="N3114">
            <v>7.7724187000000002</v>
          </cell>
          <cell r="Q3114">
            <v>1322.5391434000001</v>
          </cell>
          <cell r="R3114">
            <v>70.522695100000007</v>
          </cell>
          <cell r="T3114" t="str">
            <v>CTCRCYE201703</v>
          </cell>
        </row>
        <row r="3115">
          <cell r="A3115" t="str">
            <v>CT</v>
          </cell>
          <cell r="B3115" t="str">
            <v>CRC</v>
          </cell>
          <cell r="C3115" t="str">
            <v>YE201703</v>
          </cell>
          <cell r="M3115">
            <v>6987.7123288000003</v>
          </cell>
          <cell r="N3115">
            <v>7.8768095999999996</v>
          </cell>
          <cell r="Q3115">
            <v>449.18069389999999</v>
          </cell>
          <cell r="R3115">
            <v>210.4313851</v>
          </cell>
          <cell r="T3115" t="str">
            <v>CTCRCYE201703</v>
          </cell>
        </row>
        <row r="3116">
          <cell r="A3116" t="str">
            <v>CT</v>
          </cell>
          <cell r="B3116" t="str">
            <v>Association</v>
          </cell>
          <cell r="C3116" t="str">
            <v>YE201703</v>
          </cell>
          <cell r="M3116">
            <v>8450.6219177999992</v>
          </cell>
          <cell r="N3116">
            <v>30.9310601</v>
          </cell>
          <cell r="Q3116">
            <v>184.14829979999999</v>
          </cell>
          <cell r="R3116">
            <v>2015.6185052000001</v>
          </cell>
          <cell r="T3116" t="str">
            <v>CTAssociationYE201703</v>
          </cell>
        </row>
        <row r="3117">
          <cell r="A3117" t="str">
            <v>CT</v>
          </cell>
          <cell r="B3117" t="str">
            <v>CRC</v>
          </cell>
          <cell r="C3117" t="str">
            <v>YE201703</v>
          </cell>
          <cell r="M3117">
            <v>6987.7123288000003</v>
          </cell>
          <cell r="N3117">
            <v>13.427625000000001</v>
          </cell>
          <cell r="Q3117">
            <v>1006.3682666</v>
          </cell>
          <cell r="R3117">
            <v>160.11186480000001</v>
          </cell>
          <cell r="T3117" t="str">
            <v>CTCRCYE201703</v>
          </cell>
        </row>
        <row r="3118">
          <cell r="A3118" t="str">
            <v>CT</v>
          </cell>
          <cell r="B3118" t="str">
            <v>CRC</v>
          </cell>
          <cell r="C3118" t="str">
            <v>YE201703</v>
          </cell>
          <cell r="M3118">
            <v>6987.7123288000003</v>
          </cell>
          <cell r="N3118">
            <v>7.1355485999999999</v>
          </cell>
          <cell r="Q3118">
            <v>508.34462350000001</v>
          </cell>
          <cell r="R3118">
            <v>168.44199599999999</v>
          </cell>
          <cell r="T3118" t="str">
            <v>CTCRCYE201703</v>
          </cell>
        </row>
        <row r="3119">
          <cell r="A3119" t="str">
            <v>CT</v>
          </cell>
          <cell r="B3119" t="str">
            <v>CRC</v>
          </cell>
          <cell r="C3119" t="str">
            <v>YE201703</v>
          </cell>
          <cell r="M3119">
            <v>6987.7123288000003</v>
          </cell>
          <cell r="N3119">
            <v>19.918533</v>
          </cell>
          <cell r="Q3119">
            <v>2675.8958619</v>
          </cell>
          <cell r="R3119">
            <v>89.324252000000001</v>
          </cell>
          <cell r="T3119" t="str">
            <v>CTCRCYE201703</v>
          </cell>
        </row>
        <row r="3120">
          <cell r="A3120" t="str">
            <v>CT</v>
          </cell>
          <cell r="B3120" t="str">
            <v>CRC</v>
          </cell>
          <cell r="C3120" t="str">
            <v>YE201703</v>
          </cell>
          <cell r="M3120">
            <v>6987.7123288000003</v>
          </cell>
          <cell r="N3120">
            <v>10.586917400000001</v>
          </cell>
          <cell r="Q3120">
            <v>3915.8671626</v>
          </cell>
          <cell r="R3120">
            <v>32.443135300000002</v>
          </cell>
          <cell r="T3120" t="str">
            <v>CTCRCYE201703</v>
          </cell>
        </row>
        <row r="3121">
          <cell r="A3121" t="str">
            <v>CT</v>
          </cell>
          <cell r="B3121" t="str">
            <v>Association</v>
          </cell>
          <cell r="C3121" t="str">
            <v>YE201703</v>
          </cell>
          <cell r="M3121">
            <v>8450.6219177999992</v>
          </cell>
          <cell r="N3121">
            <v>4.4867264999999996</v>
          </cell>
          <cell r="Q3121">
            <v>109.02252470000001</v>
          </cell>
          <cell r="R3121">
            <v>493.84949280000001</v>
          </cell>
          <cell r="T3121" t="str">
            <v>CTAssociationYE201703</v>
          </cell>
        </row>
        <row r="3122">
          <cell r="A3122" t="str">
            <v>CT</v>
          </cell>
          <cell r="B3122" t="str">
            <v>CRC</v>
          </cell>
          <cell r="C3122" t="str">
            <v>YE201703</v>
          </cell>
          <cell r="M3122">
            <v>6987.7123288000003</v>
          </cell>
          <cell r="N3122">
            <v>10.681557099999999</v>
          </cell>
          <cell r="Q3122">
            <v>159.90251240000001</v>
          </cell>
          <cell r="R3122">
            <v>801.60519999999997</v>
          </cell>
          <cell r="T3122" t="str">
            <v>CTCRCYE201703</v>
          </cell>
        </row>
        <row r="3123">
          <cell r="A3123" t="str">
            <v>CT</v>
          </cell>
          <cell r="B3123" t="str">
            <v>CRC</v>
          </cell>
          <cell r="C3123" t="str">
            <v>YE201703</v>
          </cell>
          <cell r="M3123">
            <v>6987.7123288000003</v>
          </cell>
          <cell r="N3123">
            <v>3.0363036000000001</v>
          </cell>
          <cell r="Q3123">
            <v>49.860510699999999</v>
          </cell>
          <cell r="R3123">
            <v>730.75151600000004</v>
          </cell>
          <cell r="T3123" t="str">
            <v>CTCRCYE201703</v>
          </cell>
        </row>
        <row r="3124">
          <cell r="A3124" t="str">
            <v>CT</v>
          </cell>
          <cell r="B3124" t="str">
            <v>CRC</v>
          </cell>
          <cell r="C3124" t="str">
            <v>YE201703</v>
          </cell>
          <cell r="M3124">
            <v>6987.7123288000003</v>
          </cell>
          <cell r="N3124">
            <v>19.235447700000002</v>
          </cell>
          <cell r="Q3124">
            <v>1771.1383736</v>
          </cell>
          <cell r="R3124">
            <v>130.3259956</v>
          </cell>
          <cell r="T3124" t="str">
            <v>CTCRCYE201703</v>
          </cell>
        </row>
        <row r="3125">
          <cell r="A3125" t="str">
            <v>CT</v>
          </cell>
          <cell r="B3125" t="str">
            <v>CRC</v>
          </cell>
          <cell r="C3125" t="str">
            <v>YE201703</v>
          </cell>
          <cell r="M3125">
            <v>6987.7123288000003</v>
          </cell>
          <cell r="N3125">
            <v>1.1313048999999999</v>
          </cell>
          <cell r="Q3125">
            <v>377.95139289999997</v>
          </cell>
          <cell r="R3125">
            <v>35.919061499999998</v>
          </cell>
          <cell r="T3125" t="str">
            <v>CTCRCYE201703</v>
          </cell>
        </row>
        <row r="3126">
          <cell r="A3126" t="str">
            <v>CT</v>
          </cell>
          <cell r="B3126" t="str">
            <v>Association</v>
          </cell>
          <cell r="C3126" t="str">
            <v>YE201703</v>
          </cell>
          <cell r="M3126">
            <v>8450.6219177999992</v>
          </cell>
          <cell r="N3126">
            <v>12.962739300000001</v>
          </cell>
          <cell r="Q3126">
            <v>354.71385939999999</v>
          </cell>
          <cell r="R3126">
            <v>438.53057269999999</v>
          </cell>
          <cell r="T3126" t="str">
            <v>CTAssociationYE201703</v>
          </cell>
        </row>
        <row r="3127">
          <cell r="A3127" t="str">
            <v>CT</v>
          </cell>
          <cell r="B3127" t="str">
            <v>CRC</v>
          </cell>
          <cell r="C3127" t="str">
            <v>YE201703</v>
          </cell>
          <cell r="M3127">
            <v>6987.7123288000003</v>
          </cell>
          <cell r="N3127">
            <v>1.8661102000000001</v>
          </cell>
          <cell r="Q3127">
            <v>363.70553269999999</v>
          </cell>
          <cell r="R3127">
            <v>61.569924100000001</v>
          </cell>
          <cell r="T3127" t="str">
            <v>CTCRCYE201703</v>
          </cell>
        </row>
        <row r="3128">
          <cell r="A3128" t="str">
            <v>CT</v>
          </cell>
          <cell r="B3128" t="str">
            <v>CRC</v>
          </cell>
          <cell r="C3128" t="str">
            <v>YE201703</v>
          </cell>
          <cell r="M3128">
            <v>6987.7123288000003</v>
          </cell>
          <cell r="N3128">
            <v>1.1883368000000001</v>
          </cell>
          <cell r="Q3128">
            <v>104.5180967</v>
          </cell>
          <cell r="R3128">
            <v>136.43610570000001</v>
          </cell>
          <cell r="T3128" t="str">
            <v>CTCRCYE201703</v>
          </cell>
        </row>
        <row r="3129">
          <cell r="A3129" t="str">
            <v>CT</v>
          </cell>
          <cell r="B3129" t="str">
            <v>CRC</v>
          </cell>
          <cell r="C3129" t="str">
            <v>YE201703</v>
          </cell>
          <cell r="M3129">
            <v>6987.7123288000003</v>
          </cell>
          <cell r="N3129">
            <v>2.3309063000000001</v>
          </cell>
          <cell r="Q3129">
            <v>130.82932829999999</v>
          </cell>
          <cell r="R3129">
            <v>213.7966778</v>
          </cell>
          <cell r="T3129" t="str">
            <v>CTCRCYE201703</v>
          </cell>
        </row>
        <row r="3130">
          <cell r="A3130" t="str">
            <v>CT</v>
          </cell>
          <cell r="B3130" t="str">
            <v>CRC</v>
          </cell>
          <cell r="C3130" t="str">
            <v>YE201703</v>
          </cell>
          <cell r="M3130">
            <v>6987.7123288000003</v>
          </cell>
          <cell r="N3130">
            <v>11.5908342</v>
          </cell>
          <cell r="Q3130">
            <v>467.64216579999999</v>
          </cell>
          <cell r="R3130">
            <v>297.42829030000001</v>
          </cell>
          <cell r="T3130" t="str">
            <v>CTCRCYE201703</v>
          </cell>
        </row>
        <row r="3131">
          <cell r="A3131" t="str">
            <v>CT</v>
          </cell>
          <cell r="B3131" t="str">
            <v>Association</v>
          </cell>
          <cell r="C3131" t="str">
            <v>YE201703</v>
          </cell>
          <cell r="M3131">
            <v>8450.6219177999992</v>
          </cell>
          <cell r="N3131">
            <v>7.3575548</v>
          </cell>
          <cell r="Q3131">
            <v>73.012377799999996</v>
          </cell>
          <cell r="R3131">
            <v>1209.2560292000001</v>
          </cell>
          <cell r="T3131" t="str">
            <v>CTAssociationYE201703</v>
          </cell>
        </row>
        <row r="3132">
          <cell r="A3132" t="str">
            <v>CT</v>
          </cell>
          <cell r="B3132" t="str">
            <v>CRC</v>
          </cell>
          <cell r="C3132" t="str">
            <v>YE201703</v>
          </cell>
          <cell r="M3132">
            <v>6987.7123288000003</v>
          </cell>
          <cell r="N3132">
            <v>12.1297874</v>
          </cell>
          <cell r="Q3132">
            <v>2545.5026314000002</v>
          </cell>
          <cell r="R3132">
            <v>57.182203199999996</v>
          </cell>
          <cell r="T3132" t="str">
            <v>CTCRCYE201703</v>
          </cell>
        </row>
        <row r="3133">
          <cell r="A3133" t="str">
            <v>CT</v>
          </cell>
          <cell r="B3133" t="str">
            <v>CRC</v>
          </cell>
          <cell r="C3133" t="str">
            <v>YE201703</v>
          </cell>
          <cell r="M3133">
            <v>6987.7123288000003</v>
          </cell>
          <cell r="N3133">
            <v>29.244778100000001</v>
          </cell>
          <cell r="Q3133">
            <v>1200.1410384999999</v>
          </cell>
          <cell r="R3133">
            <v>292.4134133</v>
          </cell>
          <cell r="T3133" t="str">
            <v>CTCRCYE201703</v>
          </cell>
        </row>
        <row r="3134">
          <cell r="A3134" t="str">
            <v>CT</v>
          </cell>
          <cell r="B3134" t="str">
            <v>CRC</v>
          </cell>
          <cell r="C3134" t="str">
            <v>YE201703</v>
          </cell>
          <cell r="M3134">
            <v>6987.7123288000003</v>
          </cell>
          <cell r="N3134">
            <v>14.1587362</v>
          </cell>
          <cell r="Q3134">
            <v>583.93490210000004</v>
          </cell>
          <cell r="R3134">
            <v>290.9653697</v>
          </cell>
          <cell r="T3134" t="str">
            <v>CTCRCYE201703</v>
          </cell>
        </row>
        <row r="3135">
          <cell r="A3135" t="str">
            <v>CT</v>
          </cell>
          <cell r="B3135" t="str">
            <v>CRC</v>
          </cell>
          <cell r="C3135" t="str">
            <v>YE201703</v>
          </cell>
          <cell r="M3135">
            <v>6987.7123288000003</v>
          </cell>
          <cell r="N3135">
            <v>13.846633499999999</v>
          </cell>
          <cell r="Q3135">
            <v>188.3942328</v>
          </cell>
          <cell r="R3135">
            <v>881.97817899999995</v>
          </cell>
          <cell r="T3135" t="str">
            <v>CTCRCYE201703</v>
          </cell>
        </row>
        <row r="3136">
          <cell r="A3136" t="str">
            <v>CT</v>
          </cell>
          <cell r="B3136" t="str">
            <v>Association</v>
          </cell>
          <cell r="C3136" t="str">
            <v>YE201703</v>
          </cell>
          <cell r="M3136">
            <v>8450.6219177999992</v>
          </cell>
          <cell r="N3136">
            <v>3.371775</v>
          </cell>
          <cell r="Q3136">
            <v>262.22922069999998</v>
          </cell>
          <cell r="R3136">
            <v>154.2974504</v>
          </cell>
          <cell r="T3136" t="str">
            <v>CTAssociationYE201703</v>
          </cell>
        </row>
        <row r="3137">
          <cell r="A3137" t="str">
            <v>CT</v>
          </cell>
          <cell r="B3137" t="str">
            <v>CRC</v>
          </cell>
          <cell r="C3137" t="str">
            <v>YE201703</v>
          </cell>
          <cell r="M3137">
            <v>6987.7123288000003</v>
          </cell>
          <cell r="N3137">
            <v>19.664111800000001</v>
          </cell>
          <cell r="Q3137">
            <v>353.67528420000002</v>
          </cell>
          <cell r="R3137">
            <v>667.19205920000002</v>
          </cell>
          <cell r="T3137" t="str">
            <v>CTCRCYE201703</v>
          </cell>
        </row>
        <row r="3138">
          <cell r="A3138" t="str">
            <v>CT</v>
          </cell>
          <cell r="B3138" t="str">
            <v>CRC</v>
          </cell>
          <cell r="C3138" t="str">
            <v>YE201703</v>
          </cell>
          <cell r="M3138">
            <v>6987.7123288000003</v>
          </cell>
          <cell r="N3138">
            <v>33.4268389</v>
          </cell>
          <cell r="Q3138">
            <v>198.4244813</v>
          </cell>
          <cell r="R3138">
            <v>2021.5351648000001</v>
          </cell>
          <cell r="T3138" t="str">
            <v>CTCRCYE201703</v>
          </cell>
        </row>
        <row r="3139">
          <cell r="A3139" t="str">
            <v>CT</v>
          </cell>
          <cell r="B3139" t="str">
            <v>CRC</v>
          </cell>
          <cell r="C3139" t="str">
            <v>YE201703</v>
          </cell>
          <cell r="M3139">
            <v>6987.7123288000003</v>
          </cell>
          <cell r="N3139">
            <v>5.8192072000000001</v>
          </cell>
          <cell r="Q3139">
            <v>131.26542610000001</v>
          </cell>
          <cell r="R3139">
            <v>531.97928019999995</v>
          </cell>
          <cell r="T3139" t="str">
            <v>CTCRCYE201703</v>
          </cell>
        </row>
        <row r="3140">
          <cell r="A3140" t="str">
            <v>CT</v>
          </cell>
          <cell r="B3140" t="str">
            <v>CRC</v>
          </cell>
          <cell r="C3140" t="str">
            <v>YE201703</v>
          </cell>
          <cell r="M3140">
            <v>6987.7123288000003</v>
          </cell>
          <cell r="N3140">
            <v>16.410566500000002</v>
          </cell>
          <cell r="Q3140">
            <v>477.23631649999999</v>
          </cell>
          <cell r="R3140">
            <v>412.64000909999999</v>
          </cell>
          <cell r="T3140" t="str">
            <v>CTCRCYE201703</v>
          </cell>
        </row>
        <row r="3141">
          <cell r="A3141" t="str">
            <v>CT</v>
          </cell>
          <cell r="B3141" t="str">
            <v>Association</v>
          </cell>
          <cell r="C3141" t="str">
            <v>YE201703</v>
          </cell>
          <cell r="M3141">
            <v>8450.6219177999992</v>
          </cell>
          <cell r="N3141">
            <v>3.0308712999999998</v>
          </cell>
          <cell r="Q3141">
            <v>14.4368073</v>
          </cell>
          <cell r="R3141">
            <v>2519.2866392999999</v>
          </cell>
          <cell r="T3141" t="str">
            <v>CTAssociationYE201703</v>
          </cell>
        </row>
        <row r="3142">
          <cell r="A3142" t="str">
            <v>CT</v>
          </cell>
          <cell r="B3142" t="str">
            <v>CRC</v>
          </cell>
          <cell r="C3142" t="str">
            <v>YE201703</v>
          </cell>
          <cell r="M3142">
            <v>6987.7123288000003</v>
          </cell>
          <cell r="N3142">
            <v>8.8788146000000001</v>
          </cell>
          <cell r="Q3142">
            <v>100.03273849999999</v>
          </cell>
          <cell r="R3142">
            <v>1065.1090558000001</v>
          </cell>
          <cell r="T3142" t="str">
            <v>CTCRCYE201703</v>
          </cell>
        </row>
        <row r="3143">
          <cell r="A3143" t="str">
            <v>CT</v>
          </cell>
          <cell r="B3143" t="str">
            <v>CRC</v>
          </cell>
          <cell r="C3143" t="str">
            <v>YE201703</v>
          </cell>
          <cell r="M3143">
            <v>6987.7123288000003</v>
          </cell>
          <cell r="N3143">
            <v>7.4183659000000004</v>
          </cell>
          <cell r="Q3143">
            <v>550.10850749999997</v>
          </cell>
          <cell r="R3143">
            <v>161.8233299</v>
          </cell>
          <cell r="T3143" t="str">
            <v>CTCRCYE201703</v>
          </cell>
        </row>
        <row r="3144">
          <cell r="A3144" t="str">
            <v>CT</v>
          </cell>
          <cell r="B3144" t="str">
            <v>CRC</v>
          </cell>
          <cell r="C3144" t="str">
            <v>YE201703</v>
          </cell>
          <cell r="M3144">
            <v>6987.7123288000003</v>
          </cell>
          <cell r="N3144">
            <v>3.7092445999999999</v>
          </cell>
          <cell r="Q3144">
            <v>16.314352199999998</v>
          </cell>
          <cell r="R3144">
            <v>2728.3299123000002</v>
          </cell>
          <cell r="T3144" t="str">
            <v>CTCRCYE201703</v>
          </cell>
        </row>
        <row r="3145">
          <cell r="A3145" t="str">
            <v>CT</v>
          </cell>
          <cell r="B3145" t="str">
            <v>CRC</v>
          </cell>
          <cell r="C3145" t="str">
            <v>YE201703</v>
          </cell>
          <cell r="M3145">
            <v>6987.7123288000003</v>
          </cell>
          <cell r="N3145">
            <v>1.1258585999999999</v>
          </cell>
          <cell r="Q3145">
            <v>2.1466253000000002</v>
          </cell>
          <cell r="R3145">
            <v>6293.7406666999996</v>
          </cell>
          <cell r="T3145" t="str">
            <v>CTCRCYE201703</v>
          </cell>
        </row>
        <row r="3146">
          <cell r="A3146" t="str">
            <v>CT</v>
          </cell>
          <cell r="B3146" t="str">
            <v>Benevera</v>
          </cell>
          <cell r="C3146" t="str">
            <v>YE201703</v>
          </cell>
          <cell r="M3146">
            <v>16.912328800000001</v>
          </cell>
          <cell r="N3146">
            <v>97.269609200000005</v>
          </cell>
          <cell r="Q3146">
            <v>2642.6940313999999</v>
          </cell>
          <cell r="R3146">
            <v>441.6838636</v>
          </cell>
          <cell r="T3146" t="str">
            <v>CTBeneveraYE201703</v>
          </cell>
        </row>
        <row r="3147">
          <cell r="A3147" t="str">
            <v>CT</v>
          </cell>
          <cell r="B3147" t="str">
            <v>ERF</v>
          </cell>
          <cell r="C3147" t="str">
            <v>YE201703</v>
          </cell>
          <cell r="M3147">
            <v>2774.7369862999999</v>
          </cell>
          <cell r="N3147">
            <v>1.0739757000000001</v>
          </cell>
          <cell r="Q3147">
            <v>2.5227615999999999</v>
          </cell>
          <cell r="R3147">
            <v>5108.5714286000002</v>
          </cell>
          <cell r="T3147" t="str">
            <v>CTERFYE201703</v>
          </cell>
        </row>
        <row r="3148">
          <cell r="A3148" t="str">
            <v>CT</v>
          </cell>
          <cell r="B3148" t="str">
            <v>Association</v>
          </cell>
          <cell r="C3148" t="str">
            <v>YE201703</v>
          </cell>
          <cell r="M3148">
            <v>8450.6219177999992</v>
          </cell>
          <cell r="N3148">
            <v>3.1119287999999998</v>
          </cell>
          <cell r="Q3148">
            <v>58.177400200000001</v>
          </cell>
          <cell r="R3148">
            <v>641.88404960000003</v>
          </cell>
          <cell r="T3148" t="str">
            <v>CTAssociationYE201703</v>
          </cell>
        </row>
        <row r="3149">
          <cell r="A3149" t="str">
            <v>CT</v>
          </cell>
          <cell r="B3149" t="str">
            <v>ERF</v>
          </cell>
          <cell r="C3149" t="str">
            <v>YE201703</v>
          </cell>
          <cell r="M3149">
            <v>2774.7369862999999</v>
          </cell>
          <cell r="N3149">
            <v>6.9947490999999999</v>
          </cell>
          <cell r="Q3149">
            <v>520.40968459999999</v>
          </cell>
          <cell r="R3149">
            <v>161.29021470000001</v>
          </cell>
          <cell r="T3149" t="str">
            <v>CTERFYE201703</v>
          </cell>
        </row>
        <row r="3150">
          <cell r="A3150" t="str">
            <v>CT</v>
          </cell>
          <cell r="B3150" t="str">
            <v>Benevera</v>
          </cell>
          <cell r="C3150" t="str">
            <v>YE201703</v>
          </cell>
          <cell r="M3150">
            <v>16.912328800000001</v>
          </cell>
          <cell r="N3150">
            <v>1.7789135</v>
          </cell>
          <cell r="Q3150">
            <v>300.30613990000001</v>
          </cell>
          <cell r="R3150">
            <v>71.084000000000003</v>
          </cell>
          <cell r="T3150" t="str">
            <v>CTBeneveraYE201703</v>
          </cell>
        </row>
        <row r="3151">
          <cell r="A3151" t="str">
            <v>CT</v>
          </cell>
          <cell r="B3151" t="str">
            <v>ERF</v>
          </cell>
          <cell r="C3151" t="str">
            <v>YE201703</v>
          </cell>
          <cell r="M3151">
            <v>2774.7369862999999</v>
          </cell>
          <cell r="N3151">
            <v>19.157311499999999</v>
          </cell>
          <cell r="Q3151">
            <v>557.17349560000002</v>
          </cell>
          <cell r="R3151">
            <v>412.59632720000002</v>
          </cell>
          <cell r="T3151" t="str">
            <v>CTERFYE201703</v>
          </cell>
        </row>
        <row r="3152">
          <cell r="A3152" t="str">
            <v>CT</v>
          </cell>
          <cell r="B3152" t="str">
            <v>ERF</v>
          </cell>
          <cell r="C3152" t="str">
            <v>YE201703</v>
          </cell>
          <cell r="M3152">
            <v>2774.7369862999999</v>
          </cell>
          <cell r="N3152">
            <v>36.8480779</v>
          </cell>
          <cell r="Q3152">
            <v>204.6386229</v>
          </cell>
          <cell r="R3152">
            <v>2160.7696959</v>
          </cell>
          <cell r="T3152" t="str">
            <v>CTERFYE201703</v>
          </cell>
        </row>
        <row r="3153">
          <cell r="A3153" t="str">
            <v>CT</v>
          </cell>
          <cell r="B3153" t="str">
            <v>Benevera</v>
          </cell>
          <cell r="C3153" t="str">
            <v>YE201703</v>
          </cell>
          <cell r="M3153">
            <v>16.912328800000001</v>
          </cell>
          <cell r="N3153">
            <v>5.8118748</v>
          </cell>
          <cell r="Q3153">
            <v>840.85719180000001</v>
          </cell>
          <cell r="R3153">
            <v>82.942142899999993</v>
          </cell>
          <cell r="T3153" t="str">
            <v>CTBeneveraYE201703</v>
          </cell>
        </row>
        <row r="3154">
          <cell r="A3154" t="str">
            <v>CT</v>
          </cell>
          <cell r="B3154" t="str">
            <v>ERF</v>
          </cell>
          <cell r="C3154" t="str">
            <v>YE201703</v>
          </cell>
          <cell r="M3154">
            <v>2774.7369862999999</v>
          </cell>
          <cell r="N3154">
            <v>14.731887499999999</v>
          </cell>
          <cell r="Q3154">
            <v>223.308694</v>
          </cell>
          <cell r="R3154">
            <v>791.6514426</v>
          </cell>
          <cell r="T3154" t="str">
            <v>CTERFYE201703</v>
          </cell>
        </row>
        <row r="3155">
          <cell r="A3155" t="str">
            <v>CT</v>
          </cell>
          <cell r="B3155" t="str">
            <v>Association</v>
          </cell>
          <cell r="C3155" t="str">
            <v>YE201703</v>
          </cell>
          <cell r="M3155">
            <v>8450.6219177999992</v>
          </cell>
          <cell r="N3155">
            <v>9.8224578999999999</v>
          </cell>
          <cell r="Q3155">
            <v>3611.2058554</v>
          </cell>
          <cell r="R3155">
            <v>32.639926799999998</v>
          </cell>
          <cell r="T3155" t="str">
            <v>CTAssociationYE201703</v>
          </cell>
        </row>
        <row r="3156">
          <cell r="A3156" t="str">
            <v>CT</v>
          </cell>
          <cell r="B3156" t="str">
            <v>ERF</v>
          </cell>
          <cell r="C3156" t="str">
            <v>YE201703</v>
          </cell>
          <cell r="M3156">
            <v>2774.7369862999999</v>
          </cell>
          <cell r="N3156">
            <v>40.037131700000003</v>
          </cell>
          <cell r="Q3156">
            <v>1495.4360902999999</v>
          </cell>
          <cell r="R3156">
            <v>321.27456549999999</v>
          </cell>
          <cell r="T3156" t="str">
            <v>CTERFYE201703</v>
          </cell>
        </row>
        <row r="3157">
          <cell r="A3157" t="str">
            <v>CT</v>
          </cell>
          <cell r="B3157" t="str">
            <v>Benevera</v>
          </cell>
          <cell r="C3157" t="str">
            <v>YE201703</v>
          </cell>
          <cell r="M3157">
            <v>16.912328800000001</v>
          </cell>
          <cell r="N3157">
            <v>244.79489040000001</v>
          </cell>
          <cell r="Q3157">
            <v>13895.188725100001</v>
          </cell>
          <cell r="R3157">
            <v>211.40689359999999</v>
          </cell>
          <cell r="T3157" t="str">
            <v>CTBeneveraYE201703</v>
          </cell>
        </row>
        <row r="3158">
          <cell r="A3158" t="str">
            <v>CT</v>
          </cell>
          <cell r="B3158" t="str">
            <v>ERF</v>
          </cell>
          <cell r="C3158" t="str">
            <v>YE201703</v>
          </cell>
          <cell r="M3158">
            <v>2774.7369862999999</v>
          </cell>
          <cell r="N3158">
            <v>12.2269237</v>
          </cell>
          <cell r="Q3158">
            <v>491.27912679999997</v>
          </cell>
          <cell r="R3158">
            <v>298.6552385</v>
          </cell>
          <cell r="T3158" t="str">
            <v>CTERFYE201703</v>
          </cell>
        </row>
        <row r="3159">
          <cell r="A3159" t="str">
            <v>CT</v>
          </cell>
          <cell r="B3159" t="str">
            <v>Association</v>
          </cell>
          <cell r="C3159" t="str">
            <v>YE201703</v>
          </cell>
          <cell r="M3159">
            <v>8450.6219177999992</v>
          </cell>
          <cell r="N3159">
            <v>0.70094310000000004</v>
          </cell>
          <cell r="Q3159">
            <v>0.59167239999999999</v>
          </cell>
          <cell r="R3159">
            <v>14216.172</v>
          </cell>
          <cell r="T3159" t="str">
            <v>CTAssociationYE201703</v>
          </cell>
        </row>
        <row r="3160">
          <cell r="A3160" t="str">
            <v>CT</v>
          </cell>
          <cell r="B3160" t="str">
            <v>CRC</v>
          </cell>
          <cell r="C3160" t="str">
            <v>YE201703</v>
          </cell>
          <cell r="M3160">
            <v>6987.7123288000003</v>
          </cell>
          <cell r="N3160">
            <v>62.2243961</v>
          </cell>
          <cell r="Q3160">
            <v>16.457460600000001</v>
          </cell>
          <cell r="R3160">
            <v>45371.079652200002</v>
          </cell>
          <cell r="T3160" t="str">
            <v>CTCRCYE201703</v>
          </cell>
        </row>
        <row r="3161">
          <cell r="A3161" t="str">
            <v>CT</v>
          </cell>
          <cell r="B3161" t="str">
            <v>CRC</v>
          </cell>
          <cell r="C3161" t="str">
            <v>YE201703</v>
          </cell>
          <cell r="M3161">
            <v>6987.7123288000003</v>
          </cell>
          <cell r="N3161">
            <v>37.128725299999999</v>
          </cell>
          <cell r="Q3161">
            <v>19.7489527</v>
          </cell>
          <cell r="R3161">
            <v>22560.4218841</v>
          </cell>
          <cell r="T3161" t="str">
            <v>CTCRCYE201703</v>
          </cell>
        </row>
        <row r="3162">
          <cell r="A3162" t="str">
            <v>CT</v>
          </cell>
          <cell r="B3162" t="str">
            <v>Association</v>
          </cell>
          <cell r="C3162" t="str">
            <v>YE201703</v>
          </cell>
          <cell r="M3162">
            <v>8450.6219177999992</v>
          </cell>
          <cell r="N3162">
            <v>44.346594699999997</v>
          </cell>
          <cell r="Q3162">
            <v>12.780124499999999</v>
          </cell>
          <cell r="R3162">
            <v>41639.589444400001</v>
          </cell>
          <cell r="T3162" t="str">
            <v>CTAssociationYE201703</v>
          </cell>
        </row>
        <row r="3163">
          <cell r="A3163" t="str">
            <v>CT</v>
          </cell>
          <cell r="B3163" t="str">
            <v>CRC</v>
          </cell>
          <cell r="C3163" t="str">
            <v>YE201703</v>
          </cell>
          <cell r="M3163">
            <v>6987.7123288000003</v>
          </cell>
          <cell r="N3163">
            <v>12.8888639</v>
          </cell>
          <cell r="Q3163">
            <v>17.029893999999999</v>
          </cell>
          <cell r="R3163">
            <v>9082.0510923999991</v>
          </cell>
          <cell r="T3163" t="str">
            <v>CTCRCYE201703</v>
          </cell>
        </row>
        <row r="3164">
          <cell r="A3164" t="str">
            <v>CT</v>
          </cell>
          <cell r="B3164" t="str">
            <v>Association</v>
          </cell>
          <cell r="C3164" t="str">
            <v>YE201703</v>
          </cell>
          <cell r="M3164">
            <v>8450.6219177999992</v>
          </cell>
          <cell r="N3164">
            <v>20.255655999999998</v>
          </cell>
          <cell r="Q3164">
            <v>13.9634693</v>
          </cell>
          <cell r="R3164">
            <v>17407.412627099999</v>
          </cell>
          <cell r="T3164" t="str">
            <v>CTAssociationYE201703</v>
          </cell>
        </row>
        <row r="3165">
          <cell r="A3165" t="str">
            <v>CT</v>
          </cell>
          <cell r="B3165" t="str">
            <v>Association</v>
          </cell>
          <cell r="C3165" t="str">
            <v>YE201703</v>
          </cell>
          <cell r="M3165">
            <v>8450.6219177999992</v>
          </cell>
          <cell r="N3165">
            <v>9.7021391999999995</v>
          </cell>
          <cell r="Q3165">
            <v>14.910145200000001</v>
          </cell>
          <cell r="R3165">
            <v>7808.4866666999997</v>
          </cell>
          <cell r="T3165" t="str">
            <v>CTAssociationYE201703</v>
          </cell>
        </row>
        <row r="3166">
          <cell r="A3166" t="str">
            <v>CT</v>
          </cell>
          <cell r="B3166" t="str">
            <v>ERF</v>
          </cell>
          <cell r="C3166" t="str">
            <v>YE201703</v>
          </cell>
          <cell r="M3166">
            <v>2774.7369862999999</v>
          </cell>
          <cell r="N3166">
            <v>0.91143379999999996</v>
          </cell>
          <cell r="Q3166">
            <v>277.8545881</v>
          </cell>
          <cell r="R3166">
            <v>39.363056700000001</v>
          </cell>
          <cell r="T3166" t="str">
            <v>CTERFYE201703</v>
          </cell>
        </row>
        <row r="3167">
          <cell r="A3167" t="str">
            <v>CT</v>
          </cell>
          <cell r="B3167" t="str">
            <v>Association</v>
          </cell>
          <cell r="C3167" t="str">
            <v>YE201703</v>
          </cell>
          <cell r="M3167">
            <v>8450.6219177999992</v>
          </cell>
          <cell r="N3167">
            <v>7.2031413999999998</v>
          </cell>
          <cell r="Q3167">
            <v>518.42794839999999</v>
          </cell>
          <cell r="R3167">
            <v>166.73039650000001</v>
          </cell>
          <cell r="T3167" t="str">
            <v>CTAssociationYE201703</v>
          </cell>
        </row>
        <row r="3168">
          <cell r="A3168" t="str">
            <v>CT</v>
          </cell>
          <cell r="B3168" t="str">
            <v>ERF</v>
          </cell>
          <cell r="C3168" t="str">
            <v>YE201703</v>
          </cell>
          <cell r="M3168">
            <v>2774.7369862999999</v>
          </cell>
          <cell r="N3168">
            <v>10.7318479</v>
          </cell>
          <cell r="Q3168">
            <v>3871.2941627</v>
          </cell>
          <cell r="R3168">
            <v>33.265923399999998</v>
          </cell>
          <cell r="T3168" t="str">
            <v>CTERFYE201703</v>
          </cell>
        </row>
        <row r="3169">
          <cell r="A3169" t="str">
            <v>CT</v>
          </cell>
          <cell r="B3169" t="str">
            <v>Association</v>
          </cell>
          <cell r="C3169" t="str">
            <v>YE201703</v>
          </cell>
          <cell r="M3169">
            <v>8450.6219177999992</v>
          </cell>
          <cell r="N3169">
            <v>71.008205599999997</v>
          </cell>
          <cell r="Q3169">
            <v>11081.6695991</v>
          </cell>
          <cell r="R3169">
            <v>76.892607100000006</v>
          </cell>
          <cell r="T3169" t="str">
            <v>CTAssociationYE201703</v>
          </cell>
        </row>
        <row r="3170">
          <cell r="A3170" t="str">
            <v>CT</v>
          </cell>
          <cell r="B3170" t="str">
            <v>Association</v>
          </cell>
          <cell r="C3170" t="str">
            <v>YE201703</v>
          </cell>
          <cell r="M3170">
            <v>8450.6219177999992</v>
          </cell>
          <cell r="N3170">
            <v>8.0995954999999995</v>
          </cell>
          <cell r="Q3170">
            <v>809.7957543</v>
          </cell>
          <cell r="R3170">
            <v>120.0242719</v>
          </cell>
          <cell r="T3170" t="str">
            <v>CTAssociationYE201703</v>
          </cell>
        </row>
        <row r="3171">
          <cell r="A3171" t="str">
            <v>CT</v>
          </cell>
          <cell r="B3171" t="str">
            <v>Association</v>
          </cell>
          <cell r="C3171" t="str">
            <v>YE201703</v>
          </cell>
          <cell r="M3171">
            <v>8450.6219177999992</v>
          </cell>
          <cell r="N3171">
            <v>4.3337455</v>
          </cell>
          <cell r="Q3171">
            <v>20.674613300000001</v>
          </cell>
          <cell r="R3171">
            <v>2515.4011627999998</v>
          </cell>
          <cell r="T3171" t="str">
            <v>CTAssociationYE201703</v>
          </cell>
        </row>
        <row r="3172">
          <cell r="A3172" t="str">
            <v>CT</v>
          </cell>
          <cell r="B3172" t="str">
            <v>Association</v>
          </cell>
          <cell r="C3172" t="str">
            <v>YE201703</v>
          </cell>
          <cell r="M3172">
            <v>8450.6219177999992</v>
          </cell>
          <cell r="N3172">
            <v>2.6900442</v>
          </cell>
          <cell r="Q3172">
            <v>13.823142600000001</v>
          </cell>
          <cell r="R3172">
            <v>2335.2526087000001</v>
          </cell>
          <cell r="T3172" t="str">
            <v>CTAssociationYE201703</v>
          </cell>
        </row>
        <row r="3173">
          <cell r="A3173" t="str">
            <v>CT</v>
          </cell>
          <cell r="B3173" t="str">
            <v>Association</v>
          </cell>
          <cell r="C3173" t="str">
            <v>YE201703</v>
          </cell>
          <cell r="M3173">
            <v>8450.6219177999992</v>
          </cell>
          <cell r="N3173">
            <v>7.3563634999999996</v>
          </cell>
          <cell r="Q3173">
            <v>532.73189600000001</v>
          </cell>
          <cell r="R3173">
            <v>165.7050429</v>
          </cell>
          <cell r="T3173" t="str">
            <v>CTAssociationYE201703</v>
          </cell>
        </row>
        <row r="3174">
          <cell r="A3174" t="str">
            <v>CT</v>
          </cell>
          <cell r="B3174" t="str">
            <v>Association</v>
          </cell>
          <cell r="C3174" t="str">
            <v>YE201703</v>
          </cell>
          <cell r="M3174">
            <v>8450.6219177999992</v>
          </cell>
          <cell r="N3174">
            <v>2.1490893999999998</v>
          </cell>
          <cell r="Q3174">
            <v>155.90100839999999</v>
          </cell>
          <cell r="R3174">
            <v>165.4195374</v>
          </cell>
          <cell r="T3174" t="str">
            <v>CTAssociationYE201703</v>
          </cell>
        </row>
        <row r="3175">
          <cell r="A3175" t="str">
            <v>CT</v>
          </cell>
          <cell r="B3175" t="str">
            <v>Association</v>
          </cell>
          <cell r="C3175" t="str">
            <v>YE201703</v>
          </cell>
          <cell r="M3175">
            <v>8450.6219177999992</v>
          </cell>
          <cell r="N3175">
            <v>6.7882932</v>
          </cell>
          <cell r="Q3175">
            <v>1168.3560534999999</v>
          </cell>
          <cell r="R3175">
            <v>69.721484599999997</v>
          </cell>
          <cell r="T3175" t="str">
            <v>CTAssociationYE201703</v>
          </cell>
        </row>
        <row r="3176">
          <cell r="A3176" t="str">
            <v>MA</v>
          </cell>
          <cell r="B3176" t="str">
            <v>Benevera</v>
          </cell>
          <cell r="C3176" t="str">
            <v>YE201603</v>
          </cell>
          <cell r="M3176">
            <v>3624.6830601000001</v>
          </cell>
          <cell r="N3176">
            <v>4.2500099999999996</v>
          </cell>
          <cell r="Q3176">
            <v>26.2104915</v>
          </cell>
          <cell r="R3176">
            <v>1945.7903157999999</v>
          </cell>
          <cell r="T3176" t="str">
            <v>MABeneveraYE201603</v>
          </cell>
        </row>
        <row r="3177">
          <cell r="A3177" t="str">
            <v>MA</v>
          </cell>
          <cell r="B3177" t="str">
            <v>Buy Direct/Non Group</v>
          </cell>
          <cell r="C3177" t="str">
            <v>YE201603</v>
          </cell>
          <cell r="M3177">
            <v>6796.2759563</v>
          </cell>
          <cell r="N3177">
            <v>10.8427288</v>
          </cell>
          <cell r="Q3177">
            <v>732.0549436</v>
          </cell>
          <cell r="R3177">
            <v>177.73631159999999</v>
          </cell>
          <cell r="T3177" t="str">
            <v>MABuy Direct/Non GroupYE201603</v>
          </cell>
        </row>
        <row r="3178">
          <cell r="A3178" t="str">
            <v>MA</v>
          </cell>
          <cell r="B3178" t="str">
            <v>Buy Direct/Non Group</v>
          </cell>
          <cell r="C3178" t="str">
            <v>YE201603</v>
          </cell>
          <cell r="M3178">
            <v>6796.2759563</v>
          </cell>
          <cell r="N3178">
            <v>16.491739500000001</v>
          </cell>
          <cell r="Q3178">
            <v>3302.4138892000001</v>
          </cell>
          <cell r="R3178">
            <v>59.926127100000002</v>
          </cell>
          <cell r="T3178" t="str">
            <v>MABuy Direct/Non GroupYE201603</v>
          </cell>
        </row>
        <row r="3179">
          <cell r="A3179" t="str">
            <v>MA</v>
          </cell>
          <cell r="B3179" t="str">
            <v>Buy Direct/Non Group</v>
          </cell>
          <cell r="C3179" t="str">
            <v>YE201603</v>
          </cell>
          <cell r="M3179">
            <v>6796.2759563</v>
          </cell>
          <cell r="N3179">
            <v>3.713428</v>
          </cell>
          <cell r="Q3179">
            <v>63.273090600000003</v>
          </cell>
          <cell r="R3179">
            <v>704.2667907</v>
          </cell>
          <cell r="T3179" t="str">
            <v>MABuy Direct/Non GroupYE201603</v>
          </cell>
        </row>
        <row r="3180">
          <cell r="A3180" t="str">
            <v>MA</v>
          </cell>
          <cell r="B3180" t="str">
            <v>Buy Direct/Non Group</v>
          </cell>
          <cell r="C3180" t="str">
            <v>YE201603</v>
          </cell>
          <cell r="M3180">
            <v>6796.2759563</v>
          </cell>
          <cell r="N3180">
            <v>23.880185999999998</v>
          </cell>
          <cell r="Q3180">
            <v>1819.6163683</v>
          </cell>
          <cell r="R3180">
            <v>157.48497169999999</v>
          </cell>
          <cell r="T3180" t="str">
            <v>MABuy Direct/Non GroupYE201603</v>
          </cell>
        </row>
        <row r="3181">
          <cell r="A3181" t="str">
            <v>MA</v>
          </cell>
          <cell r="B3181" t="str">
            <v>Buy Direct/Non Group</v>
          </cell>
          <cell r="C3181" t="str">
            <v>YE201603</v>
          </cell>
          <cell r="M3181">
            <v>6796.2759563</v>
          </cell>
          <cell r="N3181">
            <v>1.6871105</v>
          </cell>
          <cell r="Q3181">
            <v>680.70073749999995</v>
          </cell>
          <cell r="R3181">
            <v>29.7418893</v>
          </cell>
          <cell r="T3181" t="str">
            <v>MABuy Direct/Non GroupYE201603</v>
          </cell>
        </row>
        <row r="3182">
          <cell r="A3182" t="str">
            <v>MA</v>
          </cell>
          <cell r="B3182" t="str">
            <v>Buy Direct/Non Group</v>
          </cell>
          <cell r="C3182" t="str">
            <v>YE201603</v>
          </cell>
          <cell r="M3182">
            <v>6796.2759563</v>
          </cell>
          <cell r="N3182">
            <v>13.341388500000001</v>
          </cell>
          <cell r="Q3182">
            <v>819.60724340000002</v>
          </cell>
          <cell r="R3182">
            <v>195.33339140000001</v>
          </cell>
          <cell r="T3182" t="str">
            <v>MABuy Direct/Non GroupYE201603</v>
          </cell>
        </row>
        <row r="3183">
          <cell r="A3183" t="str">
            <v>MA</v>
          </cell>
          <cell r="B3183" t="str">
            <v>Buy Direct/Non Group</v>
          </cell>
          <cell r="C3183" t="str">
            <v>YE201603</v>
          </cell>
          <cell r="M3183">
            <v>6796.2759563</v>
          </cell>
          <cell r="N3183">
            <v>25.772878599999999</v>
          </cell>
          <cell r="Q3183">
            <v>201.73815630000001</v>
          </cell>
          <cell r="R3183">
            <v>1533.0493217000001</v>
          </cell>
          <cell r="T3183" t="str">
            <v>MABuy Direct/Non GroupYE201603</v>
          </cell>
        </row>
        <row r="3184">
          <cell r="A3184" t="str">
            <v>MA</v>
          </cell>
          <cell r="B3184" t="str">
            <v>Buy Direct/Non Group</v>
          </cell>
          <cell r="C3184" t="str">
            <v>YE201603</v>
          </cell>
          <cell r="M3184">
            <v>6796.2759563</v>
          </cell>
          <cell r="N3184">
            <v>11.197513300000001</v>
          </cell>
          <cell r="Q3184">
            <v>251.76804189999999</v>
          </cell>
          <cell r="R3184">
            <v>533.70617770000001</v>
          </cell>
          <cell r="T3184" t="str">
            <v>MABuy Direct/Non GroupYE201603</v>
          </cell>
        </row>
        <row r="3185">
          <cell r="A3185" t="str">
            <v>MA</v>
          </cell>
          <cell r="B3185" t="str">
            <v>Buy Direct/Non Group</v>
          </cell>
          <cell r="C3185" t="str">
            <v>YE201603</v>
          </cell>
          <cell r="M3185">
            <v>6796.2759563</v>
          </cell>
          <cell r="N3185">
            <v>13.2213215</v>
          </cell>
          <cell r="Q3185">
            <v>490.88146569999998</v>
          </cell>
          <cell r="R3185">
            <v>323.2060462</v>
          </cell>
          <cell r="T3185" t="str">
            <v>MABuy Direct/Non GroupYE201603</v>
          </cell>
        </row>
        <row r="3186">
          <cell r="A3186" t="str">
            <v>MA</v>
          </cell>
          <cell r="B3186" t="str">
            <v>Association</v>
          </cell>
          <cell r="C3186" t="str">
            <v>YE201603</v>
          </cell>
          <cell r="M3186">
            <v>25102.516393400001</v>
          </cell>
          <cell r="N3186">
            <v>4.6159368000000001</v>
          </cell>
          <cell r="Q3186">
            <v>18.365606</v>
          </cell>
          <cell r="R3186">
            <v>3016.0312147999998</v>
          </cell>
          <cell r="T3186" t="str">
            <v>MAAssociationYE201603</v>
          </cell>
        </row>
        <row r="3187">
          <cell r="A3187" t="str">
            <v>MA</v>
          </cell>
          <cell r="B3187" t="str">
            <v>Buy Direct/Non Group</v>
          </cell>
          <cell r="C3187" t="str">
            <v>YE201603</v>
          </cell>
          <cell r="M3187">
            <v>6796.2759563</v>
          </cell>
          <cell r="N3187">
            <v>3.7292569000000002</v>
          </cell>
          <cell r="Q3187">
            <v>16.773892199999999</v>
          </cell>
          <cell r="R3187">
            <v>2667.9009649</v>
          </cell>
          <cell r="T3187" t="str">
            <v>MABuy Direct/Non GroupYE201603</v>
          </cell>
        </row>
        <row r="3188">
          <cell r="A3188" t="str">
            <v>MA</v>
          </cell>
          <cell r="B3188" t="str">
            <v>Association</v>
          </cell>
          <cell r="C3188" t="str">
            <v>YE201603</v>
          </cell>
          <cell r="M3188">
            <v>25102.516393400001</v>
          </cell>
          <cell r="N3188">
            <v>16.028025700000001</v>
          </cell>
          <cell r="Q3188">
            <v>19.441248900000001</v>
          </cell>
          <cell r="R3188">
            <v>9893.2074795000008</v>
          </cell>
          <cell r="T3188" t="str">
            <v>MAAssociationYE201603</v>
          </cell>
        </row>
        <row r="3189">
          <cell r="A3189" t="str">
            <v>MA</v>
          </cell>
          <cell r="B3189" t="str">
            <v>Buy Direct/Non Group</v>
          </cell>
          <cell r="C3189" t="str">
            <v>YE201603</v>
          </cell>
          <cell r="M3189">
            <v>6796.2759563</v>
          </cell>
          <cell r="N3189">
            <v>1.840981</v>
          </cell>
          <cell r="Q3189">
            <v>3.2370668999999999</v>
          </cell>
          <cell r="R3189">
            <v>6824.6263636000003</v>
          </cell>
          <cell r="T3189" t="str">
            <v>MABuy Direct/Non GroupYE201603</v>
          </cell>
        </row>
        <row r="3190">
          <cell r="A3190" t="str">
            <v>MA</v>
          </cell>
          <cell r="B3190" t="str">
            <v>Association</v>
          </cell>
          <cell r="C3190" t="str">
            <v>YE201603</v>
          </cell>
          <cell r="M3190">
            <v>25102.516393400001</v>
          </cell>
          <cell r="N3190">
            <v>3.1753996</v>
          </cell>
          <cell r="Q3190">
            <v>271.54006629999998</v>
          </cell>
          <cell r="R3190">
            <v>140.3284463</v>
          </cell>
          <cell r="T3190" t="str">
            <v>MAAssociationYE201603</v>
          </cell>
        </row>
        <row r="3191">
          <cell r="A3191" t="str">
            <v>MA</v>
          </cell>
          <cell r="B3191" t="str">
            <v>Association</v>
          </cell>
          <cell r="C3191" t="str">
            <v>YE201603</v>
          </cell>
          <cell r="M3191">
            <v>25102.516393400001</v>
          </cell>
          <cell r="N3191">
            <v>9.2259987999999993</v>
          </cell>
          <cell r="Q3191">
            <v>600.8062999</v>
          </cell>
          <cell r="R3191">
            <v>184.272344</v>
          </cell>
          <cell r="T3191" t="str">
            <v>MAAssociationYE201603</v>
          </cell>
        </row>
        <row r="3192">
          <cell r="A3192" t="str">
            <v>MA</v>
          </cell>
          <cell r="B3192" t="str">
            <v>Association</v>
          </cell>
          <cell r="C3192" t="str">
            <v>YE201603</v>
          </cell>
          <cell r="M3192">
            <v>25102.516393400001</v>
          </cell>
          <cell r="N3192">
            <v>6.7897135000000004</v>
          </cell>
          <cell r="Q3192">
            <v>1214.7593460000001</v>
          </cell>
          <cell r="R3192">
            <v>67.072183499999994</v>
          </cell>
          <cell r="T3192" t="str">
            <v>MAAssociationYE201603</v>
          </cell>
        </row>
        <row r="3193">
          <cell r="A3193" t="str">
            <v>MA</v>
          </cell>
          <cell r="B3193" t="str">
            <v>Association</v>
          </cell>
          <cell r="C3193" t="str">
            <v>YE201603</v>
          </cell>
          <cell r="M3193">
            <v>25102.516393400001</v>
          </cell>
          <cell r="N3193">
            <v>9.2552100999999993</v>
          </cell>
          <cell r="Q3193">
            <v>2534.0950819999998</v>
          </cell>
          <cell r="R3193">
            <v>43.827290599999998</v>
          </cell>
          <cell r="T3193" t="str">
            <v>MAAssociationYE201603</v>
          </cell>
        </row>
        <row r="3194">
          <cell r="A3194" t="str">
            <v>MA</v>
          </cell>
          <cell r="B3194" t="str">
            <v>Association</v>
          </cell>
          <cell r="C3194" t="str">
            <v>YE201603</v>
          </cell>
          <cell r="M3194">
            <v>25102.516393400001</v>
          </cell>
          <cell r="N3194">
            <v>7.1825751999999996</v>
          </cell>
          <cell r="Q3194">
            <v>118.9979721</v>
          </cell>
          <cell r="R3194">
            <v>724.3056411</v>
          </cell>
          <cell r="T3194" t="str">
            <v>MAAssociationYE201603</v>
          </cell>
        </row>
        <row r="3195">
          <cell r="A3195" t="str">
            <v>MA</v>
          </cell>
          <cell r="B3195" t="str">
            <v>Association</v>
          </cell>
          <cell r="C3195" t="str">
            <v>YE201603</v>
          </cell>
          <cell r="M3195">
            <v>25102.516393400001</v>
          </cell>
          <cell r="N3195">
            <v>26.1081672</v>
          </cell>
          <cell r="Q3195">
            <v>2823.7617226000002</v>
          </cell>
          <cell r="R3195">
            <v>110.95058210000001</v>
          </cell>
          <cell r="T3195" t="str">
            <v>MAAssociationYE201603</v>
          </cell>
        </row>
        <row r="3196">
          <cell r="A3196" t="str">
            <v>MA</v>
          </cell>
          <cell r="B3196" t="str">
            <v>Association</v>
          </cell>
          <cell r="C3196" t="str">
            <v>YE201603</v>
          </cell>
          <cell r="M3196">
            <v>25102.516393400001</v>
          </cell>
          <cell r="N3196">
            <v>2.7543134999999999</v>
          </cell>
          <cell r="Q3196">
            <v>52.666661900000001</v>
          </cell>
          <cell r="R3196">
            <v>627.56515130000003</v>
          </cell>
          <cell r="T3196" t="str">
            <v>MAAssociationYE201603</v>
          </cell>
        </row>
        <row r="3197">
          <cell r="A3197" t="str">
            <v>MA</v>
          </cell>
          <cell r="B3197" t="str">
            <v>Association</v>
          </cell>
          <cell r="C3197" t="str">
            <v>YE201603</v>
          </cell>
          <cell r="M3197">
            <v>25102.516393400001</v>
          </cell>
          <cell r="N3197">
            <v>4.3293609000000002</v>
          </cell>
          <cell r="Q3197">
            <v>362.81035559999998</v>
          </cell>
          <cell r="R3197">
            <v>143.19417920000001</v>
          </cell>
          <cell r="T3197" t="str">
            <v>MAAssociationYE201603</v>
          </cell>
        </row>
        <row r="3198">
          <cell r="A3198" t="str">
            <v>MA</v>
          </cell>
          <cell r="B3198" t="str">
            <v>Association</v>
          </cell>
          <cell r="C3198" t="str">
            <v>YE201603</v>
          </cell>
          <cell r="M3198">
            <v>25102.516393400001</v>
          </cell>
          <cell r="N3198">
            <v>22.900178100000002</v>
          </cell>
          <cell r="Q3198">
            <v>1800.1879368</v>
          </cell>
          <cell r="R3198">
            <v>152.6519156</v>
          </cell>
          <cell r="T3198" t="str">
            <v>MAAssociationYE201603</v>
          </cell>
        </row>
        <row r="3199">
          <cell r="A3199" t="str">
            <v>MA</v>
          </cell>
          <cell r="B3199" t="str">
            <v>Association</v>
          </cell>
          <cell r="C3199" t="str">
            <v>YE201603</v>
          </cell>
          <cell r="M3199">
            <v>25102.516393400001</v>
          </cell>
          <cell r="N3199">
            <v>1.9515692</v>
          </cell>
          <cell r="Q3199">
            <v>804.58086549999996</v>
          </cell>
          <cell r="R3199">
            <v>29.106869199999998</v>
          </cell>
          <cell r="T3199" t="str">
            <v>MAAssociationYE201603</v>
          </cell>
        </row>
        <row r="3200">
          <cell r="A3200" t="str">
            <v>MA</v>
          </cell>
          <cell r="B3200" t="str">
            <v>Buy Direct/Non Group</v>
          </cell>
          <cell r="C3200" t="str">
            <v>YE201603</v>
          </cell>
          <cell r="M3200">
            <v>6796.2759563</v>
          </cell>
          <cell r="N3200">
            <v>35.954620599999998</v>
          </cell>
          <cell r="Q3200">
            <v>28.692184000000001</v>
          </cell>
          <cell r="R3200">
            <v>15037.3860513</v>
          </cell>
          <cell r="T3200" t="str">
            <v>MABuy Direct/Non GroupYE201603</v>
          </cell>
        </row>
        <row r="3201">
          <cell r="A3201" t="str">
            <v>MA</v>
          </cell>
          <cell r="B3201" t="str">
            <v>Benevera</v>
          </cell>
          <cell r="C3201" t="str">
            <v>YE201603</v>
          </cell>
          <cell r="M3201">
            <v>3624.6830601000001</v>
          </cell>
          <cell r="N3201">
            <v>10.860927999999999</v>
          </cell>
          <cell r="Q3201">
            <v>611.67010100000005</v>
          </cell>
          <cell r="R3201">
            <v>213.0742309</v>
          </cell>
          <cell r="T3201" t="str">
            <v>MABeneveraYE201603</v>
          </cell>
        </row>
        <row r="3202">
          <cell r="A3202" t="str">
            <v>MA</v>
          </cell>
          <cell r="B3202" t="str">
            <v>Buy Direct/Non Group</v>
          </cell>
          <cell r="C3202" t="str">
            <v>YE201603</v>
          </cell>
          <cell r="M3202">
            <v>6796.2759563</v>
          </cell>
          <cell r="N3202">
            <v>7.0279159</v>
          </cell>
          <cell r="Q3202">
            <v>474.6717203</v>
          </cell>
          <cell r="R3202">
            <v>177.6701395</v>
          </cell>
          <cell r="T3202" t="str">
            <v>MABuy Direct/Non GroupYE201603</v>
          </cell>
        </row>
        <row r="3203">
          <cell r="A3203" t="str">
            <v>MA</v>
          </cell>
          <cell r="B3203" t="str">
            <v>Association</v>
          </cell>
          <cell r="C3203" t="str">
            <v>YE201603</v>
          </cell>
          <cell r="M3203">
            <v>25102.516393400001</v>
          </cell>
          <cell r="N3203">
            <v>16.765463100000002</v>
          </cell>
          <cell r="Q3203">
            <v>1710.4713538000001</v>
          </cell>
          <cell r="R3203">
            <v>117.61995109999999</v>
          </cell>
          <cell r="T3203" t="str">
            <v>MAAssociationYE201603</v>
          </cell>
        </row>
        <row r="3204">
          <cell r="A3204" t="str">
            <v>MA</v>
          </cell>
          <cell r="B3204" t="str">
            <v>Buy Direct/Non Group</v>
          </cell>
          <cell r="C3204" t="str">
            <v>YE201603</v>
          </cell>
          <cell r="M3204">
            <v>6796.2759563</v>
          </cell>
          <cell r="N3204">
            <v>40.461685799999998</v>
          </cell>
          <cell r="Q3204">
            <v>195.70514069999999</v>
          </cell>
          <cell r="R3204">
            <v>2480.9784135</v>
          </cell>
          <cell r="T3204" t="str">
            <v>MABuy Direct/Non GroupYE201603</v>
          </cell>
        </row>
        <row r="3205">
          <cell r="A3205" t="str">
            <v>MA</v>
          </cell>
          <cell r="B3205" t="str">
            <v>Buy Direct/Non Group</v>
          </cell>
          <cell r="C3205" t="str">
            <v>YE201603</v>
          </cell>
          <cell r="M3205">
            <v>6796.2759563</v>
          </cell>
          <cell r="N3205">
            <v>10.010144499999999</v>
          </cell>
          <cell r="Q3205">
            <v>92.256406900000002</v>
          </cell>
          <cell r="R3205">
            <v>1302.042185</v>
          </cell>
          <cell r="T3205" t="str">
            <v>MABuy Direct/Non GroupYE201603</v>
          </cell>
        </row>
        <row r="3206">
          <cell r="A3206" t="str">
            <v>MA</v>
          </cell>
          <cell r="B3206" t="str">
            <v>Buy Direct/Non Group</v>
          </cell>
          <cell r="C3206" t="str">
            <v>YE201603</v>
          </cell>
          <cell r="M3206">
            <v>6796.2759563</v>
          </cell>
          <cell r="N3206">
            <v>41.239069800000003</v>
          </cell>
          <cell r="Q3206">
            <v>1706.7548323000001</v>
          </cell>
          <cell r="R3206">
            <v>289.9472308</v>
          </cell>
          <cell r="T3206" t="str">
            <v>MABuy Direct/Non GroupYE201603</v>
          </cell>
        </row>
        <row r="3207">
          <cell r="A3207" t="str">
            <v>MA</v>
          </cell>
          <cell r="B3207" t="str">
            <v>Association</v>
          </cell>
          <cell r="C3207" t="str">
            <v>YE201603</v>
          </cell>
          <cell r="M3207">
            <v>25102.516393400001</v>
          </cell>
          <cell r="N3207">
            <v>3.1187659000000001</v>
          </cell>
          <cell r="Q3207">
            <v>684.90563680000002</v>
          </cell>
          <cell r="R3207">
            <v>54.642842600000002</v>
          </cell>
          <cell r="T3207" t="str">
            <v>MAAssociationYE201603</v>
          </cell>
        </row>
        <row r="3208">
          <cell r="A3208" t="str">
            <v>MA</v>
          </cell>
          <cell r="B3208" t="str">
            <v>Association</v>
          </cell>
          <cell r="C3208" t="str">
            <v>YE201603</v>
          </cell>
          <cell r="M3208">
            <v>25102.516393400001</v>
          </cell>
          <cell r="N3208">
            <v>1.7577189</v>
          </cell>
          <cell r="Q3208">
            <v>162.3025572</v>
          </cell>
          <cell r="R3208">
            <v>129.95868429999999</v>
          </cell>
          <cell r="T3208" t="str">
            <v>MAAssociationYE201603</v>
          </cell>
        </row>
        <row r="3209">
          <cell r="A3209" t="str">
            <v>MA</v>
          </cell>
          <cell r="B3209" t="str">
            <v>Association</v>
          </cell>
          <cell r="C3209" t="str">
            <v>YE201603</v>
          </cell>
          <cell r="M3209">
            <v>25102.516393400001</v>
          </cell>
          <cell r="N3209">
            <v>17.053955599999998</v>
          </cell>
          <cell r="Q3209">
            <v>1015.3271905</v>
          </cell>
          <cell r="R3209">
            <v>201.55814720000001</v>
          </cell>
          <cell r="T3209" t="str">
            <v>MAAssociationYE201603</v>
          </cell>
        </row>
        <row r="3210">
          <cell r="A3210" t="str">
            <v>MA</v>
          </cell>
          <cell r="B3210" t="str">
            <v>Association</v>
          </cell>
          <cell r="C3210" t="str">
            <v>YE201603</v>
          </cell>
          <cell r="M3210">
            <v>25102.516393400001</v>
          </cell>
          <cell r="N3210">
            <v>3.3213219999999999</v>
          </cell>
          <cell r="Q3210">
            <v>253.5330079</v>
          </cell>
          <cell r="R3210">
            <v>157.20187619999999</v>
          </cell>
          <cell r="T3210" t="str">
            <v>MAAssociationYE201603</v>
          </cell>
        </row>
        <row r="3211">
          <cell r="A3211" t="str">
            <v>MA</v>
          </cell>
          <cell r="B3211" t="str">
            <v>Association</v>
          </cell>
          <cell r="C3211" t="str">
            <v>YE201603</v>
          </cell>
          <cell r="M3211">
            <v>25102.516393400001</v>
          </cell>
          <cell r="N3211">
            <v>11.3746445</v>
          </cell>
          <cell r="Q3211">
            <v>710.48203390000003</v>
          </cell>
          <cell r="R3211">
            <v>192.11707970000001</v>
          </cell>
          <cell r="T3211" t="str">
            <v>MAAssociationYE201603</v>
          </cell>
        </row>
        <row r="3212">
          <cell r="A3212" t="str">
            <v>MA</v>
          </cell>
          <cell r="B3212" t="str">
            <v>Buy Direct/Non Group</v>
          </cell>
          <cell r="C3212" t="str">
            <v>YE201603</v>
          </cell>
          <cell r="M3212">
            <v>6796.2759563</v>
          </cell>
          <cell r="N3212">
            <v>2.3037418000000001</v>
          </cell>
          <cell r="Q3212">
            <v>204.53394399999999</v>
          </cell>
          <cell r="R3212">
            <v>135.16046040000001</v>
          </cell>
          <cell r="T3212" t="str">
            <v>MABuy Direct/Non GroupYE201603</v>
          </cell>
        </row>
        <row r="3213">
          <cell r="A3213" t="str">
            <v>MA</v>
          </cell>
          <cell r="B3213" t="str">
            <v>Association</v>
          </cell>
          <cell r="C3213" t="str">
            <v>YE201603</v>
          </cell>
          <cell r="M3213">
            <v>25102.516393400001</v>
          </cell>
          <cell r="N3213">
            <v>16.8569599</v>
          </cell>
          <cell r="Q3213">
            <v>314.24707210000003</v>
          </cell>
          <cell r="R3213">
            <v>643.70852179999997</v>
          </cell>
          <cell r="T3213" t="str">
            <v>MAAssociationYE201603</v>
          </cell>
        </row>
        <row r="3214">
          <cell r="A3214" t="str">
            <v>MA</v>
          </cell>
          <cell r="B3214" t="str">
            <v>Association</v>
          </cell>
          <cell r="C3214" t="str">
            <v>YE201603</v>
          </cell>
          <cell r="M3214">
            <v>25102.516393400001</v>
          </cell>
          <cell r="N3214">
            <v>15.5400718</v>
          </cell>
          <cell r="Q3214">
            <v>3831.3602199000002</v>
          </cell>
          <cell r="R3214">
            <v>48.672234099999997</v>
          </cell>
          <cell r="T3214" t="str">
            <v>MAAssociationYE201603</v>
          </cell>
        </row>
        <row r="3215">
          <cell r="A3215" t="str">
            <v>MA</v>
          </cell>
          <cell r="B3215" t="str">
            <v>Association</v>
          </cell>
          <cell r="C3215" t="str">
            <v>YE201603</v>
          </cell>
          <cell r="M3215">
            <v>25102.516393400001</v>
          </cell>
          <cell r="N3215">
            <v>28.445956500000001</v>
          </cell>
          <cell r="Q3215">
            <v>1268.3422963</v>
          </cell>
          <cell r="R3215">
            <v>269.13198319999998</v>
          </cell>
          <cell r="T3215" t="str">
            <v>MAAssociationYE201603</v>
          </cell>
        </row>
        <row r="3216">
          <cell r="A3216" t="str">
            <v>MA</v>
          </cell>
          <cell r="B3216" t="str">
            <v>Association</v>
          </cell>
          <cell r="C3216" t="str">
            <v>YE201603</v>
          </cell>
          <cell r="M3216">
            <v>25102.516393400001</v>
          </cell>
          <cell r="N3216">
            <v>14.467060699999999</v>
          </cell>
          <cell r="Q3216">
            <v>153.45838259999999</v>
          </cell>
          <cell r="R3216">
            <v>1131.2821469</v>
          </cell>
          <cell r="T3216" t="str">
            <v>MAAssociationYE201603</v>
          </cell>
        </row>
        <row r="3217">
          <cell r="A3217" t="str">
            <v>MA</v>
          </cell>
          <cell r="B3217" t="str">
            <v>Benevera</v>
          </cell>
          <cell r="C3217" t="str">
            <v>YE201603</v>
          </cell>
          <cell r="M3217">
            <v>3624.6830601000001</v>
          </cell>
          <cell r="N3217">
            <v>84.3118506</v>
          </cell>
          <cell r="Q3217">
            <v>11316.575634299999</v>
          </cell>
          <cell r="R3217">
            <v>89.403565200000003</v>
          </cell>
          <cell r="T3217" t="str">
            <v>MABeneveraYE201603</v>
          </cell>
        </row>
        <row r="3218">
          <cell r="A3218" t="str">
            <v>MA</v>
          </cell>
          <cell r="B3218" t="str">
            <v>Association</v>
          </cell>
          <cell r="C3218" t="str">
            <v>YE201603</v>
          </cell>
          <cell r="M3218">
            <v>25102.516393400001</v>
          </cell>
          <cell r="N3218">
            <v>10.708307899999999</v>
          </cell>
          <cell r="Q3218">
            <v>232.33885960000001</v>
          </cell>
          <cell r="R3218">
            <v>553.07018000000005</v>
          </cell>
          <cell r="T3218" t="str">
            <v>MAAssociationYE201603</v>
          </cell>
        </row>
        <row r="3219">
          <cell r="A3219" t="str">
            <v>MA</v>
          </cell>
          <cell r="B3219" t="str">
            <v>Benevera</v>
          </cell>
          <cell r="C3219" t="str">
            <v>YE201603</v>
          </cell>
          <cell r="M3219">
            <v>3624.6830601000001</v>
          </cell>
          <cell r="N3219">
            <v>12.699379499999999</v>
          </cell>
          <cell r="Q3219">
            <v>1481.0307181999999</v>
          </cell>
          <cell r="R3219">
            <v>102.8962817</v>
          </cell>
          <cell r="T3219" t="str">
            <v>MABeneveraYE201603</v>
          </cell>
        </row>
        <row r="3220">
          <cell r="A3220" t="str">
            <v>MA</v>
          </cell>
          <cell r="B3220" t="str">
            <v>Benevera</v>
          </cell>
          <cell r="C3220" t="str">
            <v>YE201603</v>
          </cell>
          <cell r="M3220">
            <v>3624.6830601000001</v>
          </cell>
          <cell r="N3220">
            <v>4.1570315000000004</v>
          </cell>
          <cell r="Q3220">
            <v>10.7600965</v>
          </cell>
          <cell r="R3220">
            <v>4636.0530768999997</v>
          </cell>
          <cell r="T3220" t="str">
            <v>MABeneveraYE201603</v>
          </cell>
        </row>
        <row r="3221">
          <cell r="A3221" t="str">
            <v>MA</v>
          </cell>
          <cell r="B3221" t="str">
            <v>Association</v>
          </cell>
          <cell r="C3221" t="str">
            <v>YE201603</v>
          </cell>
          <cell r="M3221">
            <v>25102.516393400001</v>
          </cell>
          <cell r="N3221">
            <v>35.822306500000003</v>
          </cell>
          <cell r="Q3221">
            <v>170.4296367</v>
          </cell>
          <cell r="R3221">
            <v>2522.2589575000002</v>
          </cell>
          <cell r="T3221" t="str">
            <v>MAAssociationYE201603</v>
          </cell>
        </row>
        <row r="3222">
          <cell r="A3222" t="str">
            <v>MA</v>
          </cell>
          <cell r="B3222" t="str">
            <v>Benevera</v>
          </cell>
          <cell r="C3222" t="str">
            <v>YE201603</v>
          </cell>
          <cell r="M3222">
            <v>3624.6830601000001</v>
          </cell>
          <cell r="N3222">
            <v>4.8077655999999998</v>
          </cell>
          <cell r="Q3222">
            <v>453.5794525</v>
          </cell>
          <cell r="R3222">
            <v>127.1953285</v>
          </cell>
          <cell r="T3222" t="str">
            <v>MABeneveraYE201603</v>
          </cell>
        </row>
        <row r="3223">
          <cell r="A3223" t="str">
            <v>MA</v>
          </cell>
          <cell r="B3223" t="str">
            <v>Benevera</v>
          </cell>
          <cell r="C3223" t="str">
            <v>YE201603</v>
          </cell>
          <cell r="M3223">
            <v>3624.6830601000001</v>
          </cell>
          <cell r="N3223">
            <v>8.2538111000000001</v>
          </cell>
          <cell r="Q3223">
            <v>536.90122540000004</v>
          </cell>
          <cell r="R3223">
            <v>184.47663929999999</v>
          </cell>
          <cell r="T3223" t="str">
            <v>MABeneveraYE201603</v>
          </cell>
        </row>
        <row r="3224">
          <cell r="A3224" t="str">
            <v>MA</v>
          </cell>
          <cell r="B3224" t="str">
            <v>Buy Direct/Non Group</v>
          </cell>
          <cell r="C3224" t="str">
            <v>YE201603</v>
          </cell>
          <cell r="M3224">
            <v>6796.2759563</v>
          </cell>
          <cell r="N3224">
            <v>55.573307200000002</v>
          </cell>
          <cell r="Q3224">
            <v>17.656728600000001</v>
          </cell>
          <cell r="R3224">
            <v>37769.153166700002</v>
          </cell>
          <cell r="T3224" t="str">
            <v>MABuy Direct/Non GroupYE201603</v>
          </cell>
        </row>
        <row r="3225">
          <cell r="A3225" t="str">
            <v>MA</v>
          </cell>
          <cell r="B3225" t="str">
            <v>Benevera</v>
          </cell>
          <cell r="C3225" t="str">
            <v>YE201603</v>
          </cell>
          <cell r="M3225">
            <v>3624.6830601000001</v>
          </cell>
          <cell r="N3225">
            <v>16.130961200000002</v>
          </cell>
          <cell r="Q3225">
            <v>1020.2778681</v>
          </cell>
          <cell r="R3225">
            <v>189.72432939999999</v>
          </cell>
          <cell r="T3225" t="str">
            <v>MABeneveraYE201603</v>
          </cell>
        </row>
        <row r="3226">
          <cell r="A3226" t="str">
            <v>MA</v>
          </cell>
          <cell r="B3226" t="str">
            <v>Association</v>
          </cell>
          <cell r="C3226" t="str">
            <v>YE201603</v>
          </cell>
          <cell r="M3226">
            <v>25102.516393400001</v>
          </cell>
          <cell r="N3226">
            <v>11.106723499999999</v>
          </cell>
          <cell r="Q3226">
            <v>379.7019325</v>
          </cell>
          <cell r="R3226">
            <v>351.0139671</v>
          </cell>
          <cell r="T3226" t="str">
            <v>MAAssociationYE201603</v>
          </cell>
        </row>
        <row r="3227">
          <cell r="A3227" t="str">
            <v>MA</v>
          </cell>
          <cell r="B3227" t="str">
            <v>Benevera</v>
          </cell>
          <cell r="C3227" t="str">
            <v>YE201603</v>
          </cell>
          <cell r="M3227">
            <v>3624.6830601000001</v>
          </cell>
          <cell r="N3227">
            <v>5.3110866000000003</v>
          </cell>
          <cell r="Q3227">
            <v>377.15517729999999</v>
          </cell>
          <cell r="R3227">
            <v>168.98359909999999</v>
          </cell>
          <cell r="T3227" t="str">
            <v>MABeneveraYE201603</v>
          </cell>
        </row>
        <row r="3228">
          <cell r="A3228" t="str">
            <v>MA</v>
          </cell>
          <cell r="B3228" t="str">
            <v>Benevera</v>
          </cell>
          <cell r="C3228" t="str">
            <v>YE201603</v>
          </cell>
          <cell r="M3228">
            <v>3624.6830601000001</v>
          </cell>
          <cell r="N3228">
            <v>4.4181119000000004</v>
          </cell>
          <cell r="Q3228">
            <v>1081.8035480999999</v>
          </cell>
          <cell r="R3228">
            <v>49.008291300000003</v>
          </cell>
          <cell r="T3228" t="str">
            <v>MABeneveraYE201603</v>
          </cell>
        </row>
        <row r="3229">
          <cell r="A3229" t="str">
            <v>MA</v>
          </cell>
          <cell r="B3229" t="str">
            <v>Association</v>
          </cell>
          <cell r="C3229" t="str">
            <v>YE201603</v>
          </cell>
          <cell r="M3229">
            <v>25102.516393400001</v>
          </cell>
          <cell r="N3229">
            <v>5.8515794000000003</v>
          </cell>
          <cell r="Q3229">
            <v>323.91174940000002</v>
          </cell>
          <cell r="R3229">
            <v>216.78420980000001</v>
          </cell>
          <cell r="T3229" t="str">
            <v>MAAssociationYE201603</v>
          </cell>
        </row>
        <row r="3230">
          <cell r="A3230" t="str">
            <v>MA</v>
          </cell>
          <cell r="B3230" t="str">
            <v>Benevera</v>
          </cell>
          <cell r="C3230" t="str">
            <v>YE201603</v>
          </cell>
          <cell r="M3230">
            <v>3624.6830601000001</v>
          </cell>
          <cell r="N3230">
            <v>3.1369815000000001</v>
          </cell>
          <cell r="Q3230">
            <v>57.938981200000001</v>
          </cell>
          <cell r="R3230">
            <v>649.71419049999997</v>
          </cell>
          <cell r="T3230" t="str">
            <v>MABeneveraYE201603</v>
          </cell>
        </row>
        <row r="3231">
          <cell r="A3231" t="str">
            <v>MA</v>
          </cell>
          <cell r="B3231" t="str">
            <v>Benevera</v>
          </cell>
          <cell r="C3231" t="str">
            <v>YE201603</v>
          </cell>
          <cell r="M3231">
            <v>3624.6830601000001</v>
          </cell>
          <cell r="N3231">
            <v>1.7629022999999999</v>
          </cell>
          <cell r="Q3231">
            <v>848.39222400000006</v>
          </cell>
          <cell r="R3231">
            <v>24.935196699999999</v>
          </cell>
          <cell r="T3231" t="str">
            <v>MABeneveraYE201603</v>
          </cell>
        </row>
        <row r="3232">
          <cell r="A3232" t="str">
            <v>MA</v>
          </cell>
          <cell r="B3232" t="str">
            <v>Benevera</v>
          </cell>
          <cell r="C3232" t="str">
            <v>YE201603</v>
          </cell>
          <cell r="M3232">
            <v>3624.6830601000001</v>
          </cell>
          <cell r="N3232">
            <v>1.8856862000000001</v>
          </cell>
          <cell r="Q3232">
            <v>493.5849394</v>
          </cell>
          <cell r="R3232">
            <v>45.844661799999997</v>
          </cell>
          <cell r="T3232" t="str">
            <v>MABeneveraYE201603</v>
          </cell>
        </row>
        <row r="3233">
          <cell r="A3233" t="str">
            <v>MA</v>
          </cell>
          <cell r="B3233" t="str">
            <v>Association</v>
          </cell>
          <cell r="C3233" t="str">
            <v>YE201603</v>
          </cell>
          <cell r="M3233">
            <v>25102.516393400001</v>
          </cell>
          <cell r="N3233">
            <v>0.9137885</v>
          </cell>
          <cell r="Q3233">
            <v>1.7528123</v>
          </cell>
          <cell r="R3233">
            <v>6255.9245455</v>
          </cell>
          <cell r="T3233" t="str">
            <v>MAAssociationYE201603</v>
          </cell>
        </row>
        <row r="3234">
          <cell r="A3234" t="str">
            <v>MA</v>
          </cell>
          <cell r="B3234" t="str">
            <v>Benevera</v>
          </cell>
          <cell r="C3234" t="str">
            <v>YE201603</v>
          </cell>
          <cell r="M3234">
            <v>3624.6830601000001</v>
          </cell>
          <cell r="N3234">
            <v>1.5419938</v>
          </cell>
          <cell r="Q3234">
            <v>180.4385413</v>
          </cell>
          <cell r="R3234">
            <v>102.54974009999999</v>
          </cell>
          <cell r="T3234" t="str">
            <v>MABeneveraYE201603</v>
          </cell>
        </row>
        <row r="3235">
          <cell r="A3235" t="str">
            <v>MA</v>
          </cell>
          <cell r="B3235" t="str">
            <v>Benevera</v>
          </cell>
          <cell r="C3235" t="str">
            <v>YE201603</v>
          </cell>
          <cell r="M3235">
            <v>3624.6830601000001</v>
          </cell>
          <cell r="N3235">
            <v>12.721528299999999</v>
          </cell>
          <cell r="Q3235">
            <v>560.35271769999997</v>
          </cell>
          <cell r="R3235">
            <v>272.43258489999999</v>
          </cell>
          <cell r="T3235" t="str">
            <v>MABeneveraYE201603</v>
          </cell>
        </row>
        <row r="3236">
          <cell r="A3236" t="str">
            <v>MA</v>
          </cell>
          <cell r="B3236" t="str">
            <v>Association</v>
          </cell>
          <cell r="C3236" t="str">
            <v>YE201603</v>
          </cell>
          <cell r="M3236">
            <v>25102.516393400001</v>
          </cell>
          <cell r="N3236">
            <v>20.215494499999998</v>
          </cell>
          <cell r="Q3236">
            <v>15.6159643</v>
          </cell>
          <cell r="R3236">
            <v>15534.4831122</v>
          </cell>
          <cell r="T3236" t="str">
            <v>MAAssociationYE201603</v>
          </cell>
        </row>
        <row r="3237">
          <cell r="A3237" t="str">
            <v>MA</v>
          </cell>
          <cell r="B3237" t="str">
            <v>Benevera</v>
          </cell>
          <cell r="C3237" t="str">
            <v>YE201603</v>
          </cell>
          <cell r="M3237">
            <v>3624.6830601000001</v>
          </cell>
          <cell r="N3237">
            <v>27.238953899999998</v>
          </cell>
          <cell r="Q3237">
            <v>1096.1503434000001</v>
          </cell>
          <cell r="R3237">
            <v>298.19581679999999</v>
          </cell>
          <cell r="T3237" t="str">
            <v>MABeneveraYE201603</v>
          </cell>
        </row>
        <row r="3238">
          <cell r="A3238" t="str">
            <v>MA</v>
          </cell>
          <cell r="B3238" t="str">
            <v>Benevera</v>
          </cell>
          <cell r="C3238" t="str">
            <v>YE201603</v>
          </cell>
          <cell r="M3238">
            <v>3624.6830601000001</v>
          </cell>
          <cell r="N3238">
            <v>11.750273200000001</v>
          </cell>
          <cell r="Q3238">
            <v>194.2335368</v>
          </cell>
          <cell r="R3238">
            <v>725.9471307</v>
          </cell>
          <cell r="T3238" t="str">
            <v>MABeneveraYE201603</v>
          </cell>
        </row>
        <row r="3239">
          <cell r="A3239" t="str">
            <v>MA</v>
          </cell>
          <cell r="B3239" t="str">
            <v>Association</v>
          </cell>
          <cell r="C3239" t="str">
            <v>YE201603</v>
          </cell>
          <cell r="M3239">
            <v>25102.516393400001</v>
          </cell>
          <cell r="N3239">
            <v>8.1715622000000003</v>
          </cell>
          <cell r="Q3239">
            <v>13.4647855</v>
          </cell>
          <cell r="R3239">
            <v>7282.6073372999999</v>
          </cell>
          <cell r="T3239" t="str">
            <v>MAAssociationYE201603</v>
          </cell>
        </row>
        <row r="3240">
          <cell r="A3240" t="str">
            <v>MA</v>
          </cell>
          <cell r="B3240" t="str">
            <v>Benevera</v>
          </cell>
          <cell r="C3240" t="str">
            <v>YE201603</v>
          </cell>
          <cell r="M3240">
            <v>3624.6830601000001</v>
          </cell>
          <cell r="N3240">
            <v>13.191352500000001</v>
          </cell>
          <cell r="Q3240">
            <v>192.85403729999999</v>
          </cell>
          <cell r="R3240">
            <v>820.80848349999997</v>
          </cell>
          <cell r="T3240" t="str">
            <v>MABeneveraYE201603</v>
          </cell>
        </row>
        <row r="3241">
          <cell r="A3241" t="str">
            <v>MA</v>
          </cell>
          <cell r="B3241" t="str">
            <v>Benevera</v>
          </cell>
          <cell r="C3241" t="str">
            <v>YE201603</v>
          </cell>
          <cell r="M3241">
            <v>3624.6830601000001</v>
          </cell>
          <cell r="N3241">
            <v>15.849891599999999</v>
          </cell>
          <cell r="Q3241">
            <v>309.28379940000002</v>
          </cell>
          <cell r="R3241">
            <v>614.96495990000005</v>
          </cell>
          <cell r="T3241" t="str">
            <v>MABeneveraYE201603</v>
          </cell>
        </row>
        <row r="3242">
          <cell r="A3242" t="str">
            <v>MA</v>
          </cell>
          <cell r="B3242" t="str">
            <v>Benevera</v>
          </cell>
          <cell r="C3242" t="str">
            <v>YE201603</v>
          </cell>
          <cell r="M3242">
            <v>3624.6830601000001</v>
          </cell>
          <cell r="N3242">
            <v>37.508768699999997</v>
          </cell>
          <cell r="Q3242">
            <v>157.8147487</v>
          </cell>
          <cell r="R3242">
            <v>2852.1112761999998</v>
          </cell>
          <cell r="T3242" t="str">
            <v>MABeneveraYE201603</v>
          </cell>
        </row>
        <row r="3243">
          <cell r="A3243" t="str">
            <v>MA</v>
          </cell>
          <cell r="B3243" t="str">
            <v>Benevera</v>
          </cell>
          <cell r="C3243" t="str">
            <v>YE201603</v>
          </cell>
          <cell r="M3243">
            <v>3624.6830601000001</v>
          </cell>
          <cell r="N3243">
            <v>15.302963699999999</v>
          </cell>
          <cell r="Q3243">
            <v>428.1966607</v>
          </cell>
          <cell r="R3243">
            <v>428.85800260000002</v>
          </cell>
          <cell r="T3243" t="str">
            <v>MABeneveraYE201603</v>
          </cell>
        </row>
        <row r="3244">
          <cell r="A3244" t="str">
            <v>MA</v>
          </cell>
          <cell r="B3244" t="str">
            <v>Benevera</v>
          </cell>
          <cell r="C3244" t="str">
            <v>YE201603</v>
          </cell>
          <cell r="M3244">
            <v>3624.6830601000001</v>
          </cell>
          <cell r="N3244">
            <v>6.2592658999999999</v>
          </cell>
          <cell r="Q3244">
            <v>76.4204747</v>
          </cell>
          <cell r="R3244">
            <v>982.86736459999997</v>
          </cell>
          <cell r="T3244" t="str">
            <v>MABeneveraYE201603</v>
          </cell>
        </row>
        <row r="3245">
          <cell r="A3245" t="str">
            <v>MA</v>
          </cell>
          <cell r="B3245" t="str">
            <v>Benevera</v>
          </cell>
          <cell r="C3245" t="str">
            <v>YE201603</v>
          </cell>
          <cell r="M3245">
            <v>3624.6830601000001</v>
          </cell>
          <cell r="N3245">
            <v>6.8059265</v>
          </cell>
          <cell r="Q3245">
            <v>399.20731719999998</v>
          </cell>
          <cell r="R3245">
            <v>204.58322050000001</v>
          </cell>
          <cell r="T3245" t="str">
            <v>MABeneveraYE201603</v>
          </cell>
        </row>
        <row r="3246">
          <cell r="A3246" t="str">
            <v>MA</v>
          </cell>
          <cell r="B3246" t="str">
            <v>Benevera</v>
          </cell>
          <cell r="C3246" t="str">
            <v>YE201603</v>
          </cell>
          <cell r="M3246">
            <v>3624.6830601000001</v>
          </cell>
          <cell r="N3246">
            <v>4.9677353999999996</v>
          </cell>
          <cell r="Q3246">
            <v>220.44402830000001</v>
          </cell>
          <cell r="R3246">
            <v>270.42158949999998</v>
          </cell>
          <cell r="T3246" t="str">
            <v>MABeneveraYE201603</v>
          </cell>
        </row>
        <row r="3247">
          <cell r="A3247" t="str">
            <v>MA</v>
          </cell>
          <cell r="B3247" t="str">
            <v>Benevera</v>
          </cell>
          <cell r="C3247" t="str">
            <v>YE201603</v>
          </cell>
          <cell r="M3247">
            <v>3624.6830601000001</v>
          </cell>
          <cell r="N3247">
            <v>4.7601863</v>
          </cell>
          <cell r="Q3247">
            <v>22.898553799999998</v>
          </cell>
          <cell r="R3247">
            <v>2494.5783133</v>
          </cell>
          <cell r="T3247" t="str">
            <v>MABeneveraYE201603</v>
          </cell>
        </row>
        <row r="3248">
          <cell r="A3248" t="str">
            <v>MA</v>
          </cell>
          <cell r="B3248" t="str">
            <v>Benevera</v>
          </cell>
          <cell r="C3248" t="str">
            <v>YE201603</v>
          </cell>
          <cell r="M3248">
            <v>3624.6830601000001</v>
          </cell>
          <cell r="N3248">
            <v>0.49659510000000001</v>
          </cell>
          <cell r="Q3248">
            <v>1.1035448000000001</v>
          </cell>
          <cell r="R3248">
            <v>5400</v>
          </cell>
          <cell r="T3248" t="str">
            <v>MABeneveraYE201603</v>
          </cell>
        </row>
        <row r="3249">
          <cell r="A3249" t="str">
            <v>MA</v>
          </cell>
          <cell r="B3249" t="str">
            <v>Benevera</v>
          </cell>
          <cell r="C3249" t="str">
            <v>YE201603</v>
          </cell>
          <cell r="M3249">
            <v>3624.6830601000001</v>
          </cell>
          <cell r="N3249">
            <v>44.5393227</v>
          </cell>
          <cell r="Q3249">
            <v>12.4148786</v>
          </cell>
          <cell r="R3249">
            <v>43050.914222200001</v>
          </cell>
          <cell r="T3249" t="str">
            <v>MABeneveraYE201603</v>
          </cell>
        </row>
        <row r="3250">
          <cell r="A3250" t="str">
            <v>MA</v>
          </cell>
          <cell r="B3250" t="str">
            <v>Benevera</v>
          </cell>
          <cell r="C3250" t="str">
            <v>YE201603</v>
          </cell>
          <cell r="M3250">
            <v>3624.6830601000001</v>
          </cell>
          <cell r="N3250">
            <v>23.503465800000001</v>
          </cell>
          <cell r="Q3250">
            <v>16.277285200000001</v>
          </cell>
          <cell r="R3250">
            <v>17327.311355900001</v>
          </cell>
          <cell r="T3250" t="str">
            <v>MABeneveraYE201603</v>
          </cell>
        </row>
        <row r="3251">
          <cell r="A3251" t="str">
            <v>MA</v>
          </cell>
          <cell r="B3251" t="str">
            <v>Association</v>
          </cell>
          <cell r="C3251" t="str">
            <v>YE201603</v>
          </cell>
          <cell r="M3251">
            <v>25102.516393400001</v>
          </cell>
          <cell r="N3251">
            <v>7.2262095000000004</v>
          </cell>
          <cell r="Q3251">
            <v>718.5294361</v>
          </cell>
          <cell r="R3251">
            <v>120.68331499999999</v>
          </cell>
          <cell r="T3251" t="str">
            <v>MAAssociationYE201603</v>
          </cell>
        </row>
        <row r="3252">
          <cell r="A3252" t="str">
            <v>MA</v>
          </cell>
          <cell r="B3252" t="str">
            <v>Buy Direct/Non Group</v>
          </cell>
          <cell r="C3252" t="str">
            <v>YE201603</v>
          </cell>
          <cell r="M3252">
            <v>6796.2759563</v>
          </cell>
          <cell r="N3252">
            <v>19.196807400000001</v>
          </cell>
          <cell r="Q3252">
            <v>353.59357369999998</v>
          </cell>
          <cell r="R3252">
            <v>651.48720349999996</v>
          </cell>
          <cell r="T3252" t="str">
            <v>MABuy Direct/Non GroupYE201603</v>
          </cell>
        </row>
        <row r="3253">
          <cell r="A3253" t="str">
            <v>MA</v>
          </cell>
          <cell r="B3253" t="str">
            <v>Benevera</v>
          </cell>
          <cell r="C3253" t="str">
            <v>YE201603</v>
          </cell>
          <cell r="M3253">
            <v>3624.6830601000001</v>
          </cell>
          <cell r="N3253">
            <v>13.660824699999999</v>
          </cell>
          <cell r="Q3253">
            <v>22.898553799999998</v>
          </cell>
          <cell r="R3253">
            <v>7158.9628916000001</v>
          </cell>
          <cell r="T3253" t="str">
            <v>MABeneveraYE201603</v>
          </cell>
        </row>
        <row r="3254">
          <cell r="A3254" t="str">
            <v>MA</v>
          </cell>
          <cell r="B3254" t="str">
            <v>Benevera</v>
          </cell>
          <cell r="C3254" t="str">
            <v>YE201603</v>
          </cell>
          <cell r="M3254">
            <v>3624.6830601000001</v>
          </cell>
          <cell r="N3254">
            <v>20.2950266</v>
          </cell>
          <cell r="Q3254">
            <v>3919.4341251000001</v>
          </cell>
          <cell r="R3254">
            <v>62.136602099999998</v>
          </cell>
          <cell r="T3254" t="str">
            <v>MABeneveraYE201603</v>
          </cell>
        </row>
        <row r="3255">
          <cell r="A3255" t="str">
            <v>MA</v>
          </cell>
          <cell r="B3255" t="str">
            <v>Association</v>
          </cell>
          <cell r="C3255" t="str">
            <v>YE201603</v>
          </cell>
          <cell r="M3255">
            <v>25102.516393400001</v>
          </cell>
          <cell r="N3255">
            <v>45.601576000000001</v>
          </cell>
          <cell r="Q3255">
            <v>14.7793948</v>
          </cell>
          <cell r="R3255">
            <v>37025.799784399998</v>
          </cell>
          <cell r="T3255" t="str">
            <v>MAAssociationYE201603</v>
          </cell>
        </row>
        <row r="3256">
          <cell r="A3256" t="str">
            <v>MA</v>
          </cell>
          <cell r="B3256" t="str">
            <v>Benevera</v>
          </cell>
          <cell r="C3256" t="str">
            <v>YE201603</v>
          </cell>
          <cell r="M3256">
            <v>3624.6830601000001</v>
          </cell>
          <cell r="N3256">
            <v>5.6997698000000003</v>
          </cell>
          <cell r="Q3256">
            <v>331.63169210000001</v>
          </cell>
          <cell r="R3256">
            <v>206.24457570000001</v>
          </cell>
          <cell r="T3256" t="str">
            <v>MABeneveraYE201603</v>
          </cell>
        </row>
        <row r="3257">
          <cell r="A3257" t="str">
            <v>MA</v>
          </cell>
          <cell r="B3257" t="str">
            <v>Buy Direct/Non Group</v>
          </cell>
          <cell r="C3257" t="str">
            <v>YE201603</v>
          </cell>
          <cell r="M3257">
            <v>6796.2759563</v>
          </cell>
          <cell r="N3257">
            <v>6.2519068999999998</v>
          </cell>
          <cell r="Q3257">
            <v>223.22157780000001</v>
          </cell>
          <cell r="R3257">
            <v>336.0915359</v>
          </cell>
          <cell r="T3257" t="str">
            <v>MABuy Direct/Non GroupYE201603</v>
          </cell>
        </row>
        <row r="3258">
          <cell r="A3258" t="str">
            <v>MA</v>
          </cell>
          <cell r="B3258" t="str">
            <v>Association</v>
          </cell>
          <cell r="C3258" t="str">
            <v>YE201603</v>
          </cell>
          <cell r="M3258">
            <v>25102.516393400001</v>
          </cell>
          <cell r="N3258">
            <v>87.870201300000005</v>
          </cell>
          <cell r="Q3258">
            <v>11482.673509</v>
          </cell>
          <cell r="R3258">
            <v>91.828999100000004</v>
          </cell>
          <cell r="T3258" t="str">
            <v>MAAssociationYE201603</v>
          </cell>
        </row>
        <row r="3259">
          <cell r="A3259" t="str">
            <v>MA</v>
          </cell>
          <cell r="B3259" t="str">
            <v>Buy Direct/Non Group</v>
          </cell>
          <cell r="C3259" t="str">
            <v>YE201603</v>
          </cell>
          <cell r="M3259">
            <v>6796.2759563</v>
          </cell>
          <cell r="N3259">
            <v>19.407163099999998</v>
          </cell>
          <cell r="Q3259">
            <v>4652.0436263000001</v>
          </cell>
          <cell r="R3259">
            <v>50.061000200000002</v>
          </cell>
          <cell r="T3259" t="str">
            <v>MABuy Direct/Non GroupYE201603</v>
          </cell>
        </row>
        <row r="3260">
          <cell r="A3260" t="str">
            <v>MA</v>
          </cell>
          <cell r="B3260" t="str">
            <v>Association</v>
          </cell>
          <cell r="C3260" t="str">
            <v>YE201603</v>
          </cell>
          <cell r="M3260">
            <v>25102.516393400001</v>
          </cell>
          <cell r="N3260">
            <v>3.0663982999999999</v>
          </cell>
          <cell r="Q3260">
            <v>13.9826619</v>
          </cell>
          <cell r="R3260">
            <v>2631.6004843000001</v>
          </cell>
          <cell r="T3260" t="str">
            <v>MAAssociationYE201603</v>
          </cell>
        </row>
        <row r="3261">
          <cell r="A3261" t="str">
            <v>MA</v>
          </cell>
          <cell r="B3261" t="str">
            <v>Benevera</v>
          </cell>
          <cell r="C3261" t="str">
            <v>YE201603</v>
          </cell>
          <cell r="M3261">
            <v>3624.6830601000001</v>
          </cell>
          <cell r="N3261">
            <v>26.164772800000001</v>
          </cell>
          <cell r="Q3261">
            <v>1932.1270715000001</v>
          </cell>
          <cell r="R3261">
            <v>162.50342850000001</v>
          </cell>
          <cell r="T3261" t="str">
            <v>MABeneveraYE201603</v>
          </cell>
        </row>
        <row r="3262">
          <cell r="A3262" t="str">
            <v>MA</v>
          </cell>
          <cell r="B3262" t="str">
            <v>Benevera</v>
          </cell>
          <cell r="C3262" t="str">
            <v>YE201603</v>
          </cell>
          <cell r="M3262">
            <v>3624.6830601000001</v>
          </cell>
          <cell r="N3262">
            <v>3.3474764000000001</v>
          </cell>
          <cell r="Q3262">
            <v>182.09394080000001</v>
          </cell>
          <cell r="R3262">
            <v>220.59886359999999</v>
          </cell>
          <cell r="T3262" t="str">
            <v>MABeneveraYE201603</v>
          </cell>
        </row>
        <row r="3263">
          <cell r="A3263" t="str">
            <v>MA</v>
          </cell>
          <cell r="B3263" t="str">
            <v>Association</v>
          </cell>
          <cell r="C3263" t="str">
            <v>YE201603</v>
          </cell>
          <cell r="M3263">
            <v>25102.516393400001</v>
          </cell>
          <cell r="N3263">
            <v>9.0134105000000009</v>
          </cell>
          <cell r="Q3263">
            <v>79.832633900000005</v>
          </cell>
          <cell r="R3263">
            <v>1354.8460230000001</v>
          </cell>
          <cell r="T3263" t="str">
            <v>MAAssociationYE201603</v>
          </cell>
        </row>
        <row r="3264">
          <cell r="A3264" t="str">
            <v>MA</v>
          </cell>
          <cell r="B3264" t="str">
            <v>Benevera</v>
          </cell>
          <cell r="C3264" t="str">
            <v>YE201603</v>
          </cell>
          <cell r="M3264">
            <v>3624.6830601000001</v>
          </cell>
          <cell r="N3264">
            <v>19.7759657</v>
          </cell>
          <cell r="Q3264">
            <v>2208.5787816000002</v>
          </cell>
          <cell r="R3264">
            <v>107.4499088</v>
          </cell>
          <cell r="T3264" t="str">
            <v>MABeneveraYE201603</v>
          </cell>
        </row>
        <row r="3265">
          <cell r="A3265" t="str">
            <v>MA</v>
          </cell>
          <cell r="B3265" t="str">
            <v>Buy Direct/Non Group</v>
          </cell>
          <cell r="C3265" t="str">
            <v>YE201603</v>
          </cell>
          <cell r="M3265">
            <v>6796.2759563</v>
          </cell>
          <cell r="N3265">
            <v>3.8067361000000002</v>
          </cell>
          <cell r="Q3265">
            <v>800.62531620000004</v>
          </cell>
          <cell r="R3265">
            <v>57.056443700000003</v>
          </cell>
          <cell r="T3265" t="str">
            <v>MABuy Direct/Non GroupYE201603</v>
          </cell>
        </row>
        <row r="3266">
          <cell r="A3266" t="str">
            <v>MA</v>
          </cell>
          <cell r="B3266" t="str">
            <v>Buy Direct/Non Group</v>
          </cell>
          <cell r="C3266" t="str">
            <v>YE201603</v>
          </cell>
          <cell r="M3266">
            <v>6796.2759563</v>
          </cell>
          <cell r="N3266">
            <v>3.8491487000000002</v>
          </cell>
          <cell r="Q3266">
            <v>294.44059140000002</v>
          </cell>
          <cell r="R3266">
            <v>156.8730185</v>
          </cell>
          <cell r="T3266" t="str">
            <v>MABuy Direct/Non GroupYE201603</v>
          </cell>
        </row>
        <row r="3267">
          <cell r="A3267" t="str">
            <v>MA</v>
          </cell>
          <cell r="B3267" t="str">
            <v>Buy Direct/Non Group</v>
          </cell>
          <cell r="C3267" t="str">
            <v>YE201603</v>
          </cell>
          <cell r="M3267">
            <v>6796.2759563</v>
          </cell>
          <cell r="N3267">
            <v>9.9989483999999997</v>
          </cell>
          <cell r="Q3267">
            <v>133.1677837</v>
          </cell>
          <cell r="R3267">
            <v>901.02408839999998</v>
          </cell>
          <cell r="T3267" t="str">
            <v>MABuy Direct/Non GroupYE201603</v>
          </cell>
        </row>
        <row r="3268">
          <cell r="A3268" t="str">
            <v>MA</v>
          </cell>
          <cell r="B3268" t="str">
            <v>Association</v>
          </cell>
          <cell r="C3268" t="str">
            <v>YE201603</v>
          </cell>
          <cell r="M3268">
            <v>25102.516393400001</v>
          </cell>
          <cell r="N3268">
            <v>5.6617544999999998</v>
          </cell>
          <cell r="Q3268">
            <v>191.22539879999999</v>
          </cell>
          <cell r="R3268">
            <v>355.2930417</v>
          </cell>
          <cell r="T3268" t="str">
            <v>MAAssociationYE201603</v>
          </cell>
        </row>
        <row r="3269">
          <cell r="A3269" t="str">
            <v>MA</v>
          </cell>
          <cell r="B3269" t="str">
            <v>Benevera</v>
          </cell>
          <cell r="C3269" t="str">
            <v>YE201603</v>
          </cell>
          <cell r="M3269">
            <v>3624.6830601000001</v>
          </cell>
          <cell r="N3269">
            <v>4.0901550000000002</v>
          </cell>
          <cell r="Q3269">
            <v>732.23836180000001</v>
          </cell>
          <cell r="R3269">
            <v>67.029894499999997</v>
          </cell>
          <cell r="T3269" t="str">
            <v>MABeneveraYE201603</v>
          </cell>
        </row>
        <row r="3270">
          <cell r="A3270" t="str">
            <v>MA</v>
          </cell>
          <cell r="B3270" t="str">
            <v>Buy Direct/Non Group</v>
          </cell>
          <cell r="C3270" t="str">
            <v>YE201603</v>
          </cell>
          <cell r="M3270">
            <v>6796.2759563</v>
          </cell>
          <cell r="N3270">
            <v>8.6121428000000009</v>
          </cell>
          <cell r="Q3270">
            <v>16.921031599999999</v>
          </cell>
          <cell r="R3270">
            <v>6107.5303477999996</v>
          </cell>
          <cell r="T3270" t="str">
            <v>MABuy Direct/Non GroupYE201603</v>
          </cell>
        </row>
        <row r="3271">
          <cell r="A3271" t="str">
            <v>MA</v>
          </cell>
          <cell r="B3271" t="str">
            <v>Buy Direct/Non Group</v>
          </cell>
          <cell r="C3271" t="str">
            <v>YE201603</v>
          </cell>
          <cell r="M3271">
            <v>6796.2759563</v>
          </cell>
          <cell r="N3271">
            <v>28.046773600000002</v>
          </cell>
          <cell r="Q3271">
            <v>3027.1023716999998</v>
          </cell>
          <cell r="R3271">
            <v>111.18265649999999</v>
          </cell>
          <cell r="T3271" t="str">
            <v>MABuy Direct/Non GroupYE201603</v>
          </cell>
        </row>
        <row r="3272">
          <cell r="A3272" t="str">
            <v>MA</v>
          </cell>
          <cell r="B3272" t="str">
            <v>Buy Direct/Non Group</v>
          </cell>
          <cell r="C3272" t="str">
            <v>YE201603</v>
          </cell>
          <cell r="M3272">
            <v>6796.2759563</v>
          </cell>
          <cell r="N3272">
            <v>11.8546376</v>
          </cell>
          <cell r="Q3272">
            <v>489.9985853</v>
          </cell>
          <cell r="R3272">
            <v>290.31849249999999</v>
          </cell>
          <cell r="T3272" t="str">
            <v>MABuy Direct/Non GroupYE201603</v>
          </cell>
        </row>
        <row r="3273">
          <cell r="A3273" t="str">
            <v>MA</v>
          </cell>
          <cell r="B3273" t="str">
            <v>Buy Direct/Non Group</v>
          </cell>
          <cell r="C3273" t="str">
            <v>YE201603</v>
          </cell>
          <cell r="M3273">
            <v>6796.2759563</v>
          </cell>
          <cell r="N3273">
            <v>22.631402099999999</v>
          </cell>
          <cell r="Q3273">
            <v>1220.1406215</v>
          </cell>
          <cell r="R3273">
            <v>222.57829960000001</v>
          </cell>
          <cell r="T3273" t="str">
            <v>MABuy Direct/Non GroupYE201603</v>
          </cell>
        </row>
        <row r="3274">
          <cell r="A3274" t="str">
            <v>MA</v>
          </cell>
          <cell r="B3274" t="str">
            <v>Small Group</v>
          </cell>
          <cell r="C3274" t="str">
            <v>YE201603</v>
          </cell>
          <cell r="M3274">
            <v>87955.775956400001</v>
          </cell>
          <cell r="N3274">
            <v>6.0789137999999996</v>
          </cell>
          <cell r="Q3274">
            <v>212.33317</v>
          </cell>
          <cell r="R3274">
            <v>343.54955180000002</v>
          </cell>
          <cell r="T3274" t="str">
            <v>MASmall GroupYE201603</v>
          </cell>
        </row>
        <row r="3275">
          <cell r="A3275" t="str">
            <v>MA</v>
          </cell>
          <cell r="B3275" t="str">
            <v>Small Group</v>
          </cell>
          <cell r="C3275" t="str">
            <v>YE201603</v>
          </cell>
          <cell r="M3275">
            <v>87955.775956400001</v>
          </cell>
          <cell r="N3275">
            <v>1.6611335</v>
          </cell>
          <cell r="Q3275">
            <v>159.3721041</v>
          </cell>
          <cell r="R3275">
            <v>125.0758565</v>
          </cell>
          <cell r="T3275" t="str">
            <v>MASmall GroupYE201603</v>
          </cell>
        </row>
        <row r="3276">
          <cell r="A3276" t="str">
            <v>MA</v>
          </cell>
          <cell r="B3276" t="str">
            <v>Small Group</v>
          </cell>
          <cell r="C3276" t="str">
            <v>YE201603</v>
          </cell>
          <cell r="M3276">
            <v>87955.775956400001</v>
          </cell>
          <cell r="N3276">
            <v>24.914350500000001</v>
          </cell>
          <cell r="Q3276">
            <v>2786.7890028000002</v>
          </cell>
          <cell r="R3276">
            <v>107.2819669</v>
          </cell>
          <cell r="T3276" t="str">
            <v>MASmall GroupYE201603</v>
          </cell>
        </row>
        <row r="3277">
          <cell r="A3277" t="str">
            <v>MA</v>
          </cell>
          <cell r="B3277" t="str">
            <v>Small Group</v>
          </cell>
          <cell r="C3277" t="str">
            <v>YE201603</v>
          </cell>
          <cell r="M3277">
            <v>87955.775956400001</v>
          </cell>
          <cell r="N3277">
            <v>37.347486699999997</v>
          </cell>
          <cell r="Q3277">
            <v>170.41229190000001</v>
          </cell>
          <cell r="R3277">
            <v>2629.914988</v>
          </cell>
          <cell r="T3277" t="str">
            <v>MASmall GroupYE201603</v>
          </cell>
        </row>
        <row r="3278">
          <cell r="A3278" t="str">
            <v>MA</v>
          </cell>
          <cell r="B3278" t="str">
            <v>Small Group</v>
          </cell>
          <cell r="C3278" t="str">
            <v>YE201603</v>
          </cell>
          <cell r="M3278">
            <v>87955.775956400001</v>
          </cell>
          <cell r="N3278">
            <v>88.075428799999997</v>
          </cell>
          <cell r="Q3278">
            <v>11702.051272999999</v>
          </cell>
          <cell r="R3278">
            <v>90.317938400000003</v>
          </cell>
          <cell r="T3278" t="str">
            <v>MASmall GroupYE201603</v>
          </cell>
        </row>
        <row r="3279">
          <cell r="A3279" t="str">
            <v>MA</v>
          </cell>
          <cell r="B3279" t="str">
            <v>Small Group</v>
          </cell>
          <cell r="C3279" t="str">
            <v>YE201603</v>
          </cell>
          <cell r="M3279">
            <v>87955.775956400001</v>
          </cell>
          <cell r="N3279">
            <v>14.903132299999999</v>
          </cell>
          <cell r="Q3279">
            <v>170.15078389999999</v>
          </cell>
          <cell r="R3279">
            <v>1051.0535643000001</v>
          </cell>
          <cell r="T3279" t="str">
            <v>MASmall GroupYE201603</v>
          </cell>
        </row>
        <row r="3280">
          <cell r="A3280" t="str">
            <v>MA</v>
          </cell>
          <cell r="B3280" t="str">
            <v>Small Group</v>
          </cell>
          <cell r="C3280" t="str">
            <v>YE201603</v>
          </cell>
          <cell r="M3280">
            <v>87955.775956400001</v>
          </cell>
          <cell r="N3280">
            <v>15.029495900000001</v>
          </cell>
          <cell r="Q3280">
            <v>953.4356252</v>
          </cell>
          <cell r="R3280">
            <v>189.16216850000001</v>
          </cell>
          <cell r="T3280" t="str">
            <v>MASmall GroupYE201603</v>
          </cell>
        </row>
        <row r="3281">
          <cell r="A3281" t="str">
            <v>MA</v>
          </cell>
          <cell r="B3281" t="str">
            <v>Small Group</v>
          </cell>
          <cell r="C3281" t="str">
            <v>YE201603</v>
          </cell>
          <cell r="M3281">
            <v>87955.775956400001</v>
          </cell>
          <cell r="N3281">
            <v>1.6724574999999999</v>
          </cell>
          <cell r="Q3281">
            <v>695.02018820000001</v>
          </cell>
          <cell r="R3281">
            <v>28.876125800000001</v>
          </cell>
          <cell r="T3281" t="str">
            <v>MASmall GroupYE201603</v>
          </cell>
        </row>
        <row r="3282">
          <cell r="A3282" t="str">
            <v>MA</v>
          </cell>
          <cell r="B3282" t="str">
            <v>Small Group</v>
          </cell>
          <cell r="C3282" t="str">
            <v>YE201603</v>
          </cell>
          <cell r="M3282">
            <v>87955.775956400001</v>
          </cell>
          <cell r="N3282">
            <v>8.2133669000000005</v>
          </cell>
          <cell r="Q3282">
            <v>2454.7419936000001</v>
          </cell>
          <cell r="R3282">
            <v>40.151023100000003</v>
          </cell>
          <cell r="T3282" t="str">
            <v>MASmall GroupYE201603</v>
          </cell>
        </row>
        <row r="3283">
          <cell r="A3283" t="str">
            <v>MA</v>
          </cell>
          <cell r="B3283" t="str">
            <v>Small Group</v>
          </cell>
          <cell r="C3283" t="str">
            <v>YE201603</v>
          </cell>
          <cell r="M3283">
            <v>87955.775956400001</v>
          </cell>
          <cell r="N3283">
            <v>5.6131463000000004</v>
          </cell>
          <cell r="Q3283">
            <v>1012.866173</v>
          </cell>
          <cell r="R3283">
            <v>66.502127999999999</v>
          </cell>
          <cell r="T3283" t="str">
            <v>MASmall GroupYE201603</v>
          </cell>
        </row>
        <row r="3284">
          <cell r="A3284" t="str">
            <v>MA</v>
          </cell>
          <cell r="B3284" t="str">
            <v>Small Group</v>
          </cell>
          <cell r="C3284" t="str">
            <v>YE201603</v>
          </cell>
          <cell r="M3284">
            <v>87955.775956400001</v>
          </cell>
          <cell r="N3284">
            <v>4.3590852</v>
          </cell>
          <cell r="Q3284">
            <v>381.97230760000002</v>
          </cell>
          <cell r="R3284">
            <v>136.94453970000001</v>
          </cell>
          <cell r="T3284" t="str">
            <v>MASmall GroupYE201603</v>
          </cell>
        </row>
        <row r="3285">
          <cell r="A3285" t="str">
            <v>MA</v>
          </cell>
          <cell r="B3285" t="str">
            <v>Small Group</v>
          </cell>
          <cell r="C3285" t="str">
            <v>YE201603</v>
          </cell>
          <cell r="M3285">
            <v>87955.775956400001</v>
          </cell>
          <cell r="N3285">
            <v>16.745571699999999</v>
          </cell>
          <cell r="Q3285">
            <v>313.17294959999998</v>
          </cell>
          <cell r="R3285">
            <v>641.64820210000005</v>
          </cell>
          <cell r="T3285" t="str">
            <v>MASmall GroupYE201603</v>
          </cell>
        </row>
        <row r="3286">
          <cell r="A3286" t="str">
            <v>MA</v>
          </cell>
          <cell r="B3286" t="str">
            <v>Small Group</v>
          </cell>
          <cell r="C3286" t="str">
            <v>YE201603</v>
          </cell>
          <cell r="M3286">
            <v>87955.775956400001</v>
          </cell>
          <cell r="N3286">
            <v>7.9194823000000003</v>
          </cell>
          <cell r="Q3286">
            <v>759.93103510000003</v>
          </cell>
          <cell r="R3286">
            <v>125.0558047</v>
          </cell>
          <cell r="T3286" t="str">
            <v>MASmall GroupYE201603</v>
          </cell>
        </row>
        <row r="3287">
          <cell r="A3287" t="str">
            <v>MA</v>
          </cell>
          <cell r="B3287" t="str">
            <v>Small Group</v>
          </cell>
          <cell r="C3287" t="str">
            <v>YE201603</v>
          </cell>
          <cell r="M3287">
            <v>87955.775956400001</v>
          </cell>
          <cell r="N3287">
            <v>15.261610900000001</v>
          </cell>
          <cell r="Q3287">
            <v>3761.0315731999999</v>
          </cell>
          <cell r="R3287">
            <v>48.693909499999997</v>
          </cell>
          <cell r="T3287" t="str">
            <v>MASmall GroupYE201603</v>
          </cell>
        </row>
        <row r="3288">
          <cell r="A3288" t="str">
            <v>MA</v>
          </cell>
          <cell r="B3288" t="str">
            <v>Small Group</v>
          </cell>
          <cell r="C3288" t="str">
            <v>YE201603</v>
          </cell>
          <cell r="M3288">
            <v>87955.775956400001</v>
          </cell>
          <cell r="N3288">
            <v>23.4701311</v>
          </cell>
          <cell r="Q3288">
            <v>18.907229000000001</v>
          </cell>
          <cell r="R3288">
            <v>14895.973006599999</v>
          </cell>
          <cell r="T3288" t="str">
            <v>MASmall GroupYE201603</v>
          </cell>
        </row>
        <row r="3289">
          <cell r="A3289" t="str">
            <v>MA</v>
          </cell>
          <cell r="B3289" t="str">
            <v>Small Group</v>
          </cell>
          <cell r="C3289" t="str">
            <v>YE201603</v>
          </cell>
          <cell r="M3289">
            <v>87955.775956400001</v>
          </cell>
          <cell r="N3289">
            <v>4.0317936999999997</v>
          </cell>
          <cell r="Q3289">
            <v>18.112275199999999</v>
          </cell>
          <cell r="R3289">
            <v>2671.2008412</v>
          </cell>
          <cell r="T3289" t="str">
            <v>MASmall GroupYE201603</v>
          </cell>
        </row>
        <row r="3290">
          <cell r="A3290" t="str">
            <v>MA</v>
          </cell>
          <cell r="B3290" t="str">
            <v>Small Group</v>
          </cell>
          <cell r="C3290" t="str">
            <v>YE201603</v>
          </cell>
          <cell r="M3290">
            <v>87955.775956400001</v>
          </cell>
          <cell r="N3290">
            <v>12.3625653</v>
          </cell>
          <cell r="Q3290">
            <v>19.4643272</v>
          </cell>
          <cell r="R3290">
            <v>7621.6754147000001</v>
          </cell>
          <cell r="T3290" t="str">
            <v>MASmall GroupYE201603</v>
          </cell>
        </row>
        <row r="3291">
          <cell r="A3291" t="str">
            <v>MA</v>
          </cell>
          <cell r="B3291" t="str">
            <v>Small Group</v>
          </cell>
          <cell r="C3291" t="str">
            <v>YE201603</v>
          </cell>
          <cell r="M3291">
            <v>87955.775956400001</v>
          </cell>
          <cell r="N3291">
            <v>2.5653465999999998</v>
          </cell>
          <cell r="Q3291">
            <v>49.231733699999999</v>
          </cell>
          <cell r="R3291">
            <v>625.29098850000003</v>
          </cell>
          <cell r="T3291" t="str">
            <v>MASmall GroupYE201603</v>
          </cell>
        </row>
        <row r="3292">
          <cell r="A3292" t="str">
            <v>MA</v>
          </cell>
          <cell r="B3292" t="str">
            <v>Small Group</v>
          </cell>
          <cell r="C3292" t="str">
            <v>YE201603</v>
          </cell>
          <cell r="M3292">
            <v>87955.775956400001</v>
          </cell>
          <cell r="N3292">
            <v>2.8832434999999998</v>
          </cell>
          <cell r="Q3292">
            <v>219.24607850000001</v>
          </cell>
          <cell r="R3292">
            <v>157.80862160000001</v>
          </cell>
          <cell r="T3292" t="str">
            <v>MASmall GroupYE201603</v>
          </cell>
        </row>
        <row r="3293">
          <cell r="A3293" t="str">
            <v>MA</v>
          </cell>
          <cell r="B3293" t="str">
            <v>Small Group</v>
          </cell>
          <cell r="C3293" t="str">
            <v>YE201603</v>
          </cell>
          <cell r="M3293">
            <v>87955.775956400001</v>
          </cell>
          <cell r="N3293">
            <v>12.553752299999999</v>
          </cell>
          <cell r="Q3293">
            <v>1531.6185628000001</v>
          </cell>
          <cell r="R3293">
            <v>98.356752599999993</v>
          </cell>
          <cell r="T3293" t="str">
            <v>MASmall GroupYE201603</v>
          </cell>
        </row>
        <row r="3294">
          <cell r="A3294" t="str">
            <v>MA</v>
          </cell>
          <cell r="B3294" t="str">
            <v>Small Group</v>
          </cell>
          <cell r="C3294" t="str">
            <v>YE201603</v>
          </cell>
          <cell r="M3294">
            <v>87955.775956400001</v>
          </cell>
          <cell r="N3294">
            <v>3.3306958999999998</v>
          </cell>
          <cell r="Q3294">
            <v>285.07788870000002</v>
          </cell>
          <cell r="R3294">
            <v>140.20151079999999</v>
          </cell>
          <cell r="T3294" t="str">
            <v>MASmall GroupYE201603</v>
          </cell>
        </row>
        <row r="3295">
          <cell r="A3295" t="str">
            <v>MA</v>
          </cell>
          <cell r="B3295" t="str">
            <v>Small Group</v>
          </cell>
          <cell r="C3295" t="str">
            <v>YE201603</v>
          </cell>
          <cell r="M3295">
            <v>87955.775956400001</v>
          </cell>
          <cell r="N3295">
            <v>42.249912700000003</v>
          </cell>
          <cell r="Q3295">
            <v>14.177579400000001</v>
          </cell>
          <cell r="R3295">
            <v>35760.6145148</v>
          </cell>
          <cell r="T3295" t="str">
            <v>MASmall GroupYE201603</v>
          </cell>
        </row>
        <row r="3296">
          <cell r="A3296" t="str">
            <v>MA</v>
          </cell>
          <cell r="B3296" t="str">
            <v>Small Group</v>
          </cell>
          <cell r="C3296" t="str">
            <v>YE201603</v>
          </cell>
          <cell r="M3296">
            <v>87955.775956400001</v>
          </cell>
          <cell r="N3296">
            <v>4.6746841000000003</v>
          </cell>
          <cell r="Q3296">
            <v>132.72102240000001</v>
          </cell>
          <cell r="R3296">
            <v>422.6625803</v>
          </cell>
          <cell r="T3296" t="str">
            <v>MASmall GroupYE201603</v>
          </cell>
        </row>
        <row r="3297">
          <cell r="A3297" t="str">
            <v>MA</v>
          </cell>
          <cell r="B3297" t="str">
            <v>Small Group</v>
          </cell>
          <cell r="C3297" t="str">
            <v>YE201603</v>
          </cell>
          <cell r="M3297">
            <v>87955.775956400001</v>
          </cell>
          <cell r="N3297">
            <v>0.34235490000000002</v>
          </cell>
          <cell r="Q3297">
            <v>1.1255656000000001</v>
          </cell>
          <cell r="R3297">
            <v>3649.9506061000002</v>
          </cell>
          <cell r="T3297" t="str">
            <v>MASmall GroupYE201603</v>
          </cell>
        </row>
        <row r="3298">
          <cell r="A3298" t="str">
            <v>MA</v>
          </cell>
          <cell r="B3298" t="str">
            <v>Small Group</v>
          </cell>
          <cell r="C3298" t="str">
            <v>YE201603</v>
          </cell>
          <cell r="M3298">
            <v>87955.775956400001</v>
          </cell>
          <cell r="N3298">
            <v>4.2493683000000004</v>
          </cell>
          <cell r="Q3298">
            <v>19.4188498</v>
          </cell>
          <cell r="R3298">
            <v>2625.9237997999999</v>
          </cell>
          <cell r="T3298" t="str">
            <v>MASmall GroupYE201603</v>
          </cell>
        </row>
        <row r="3299">
          <cell r="A3299" t="str">
            <v>MA</v>
          </cell>
          <cell r="B3299" t="str">
            <v>Small Group</v>
          </cell>
          <cell r="C3299" t="str">
            <v>YE201603</v>
          </cell>
          <cell r="M3299">
            <v>87955.775956400001</v>
          </cell>
          <cell r="N3299">
            <v>12.383846699999999</v>
          </cell>
          <cell r="Q3299">
            <v>424.529901</v>
          </cell>
          <cell r="R3299">
            <v>350.0487493</v>
          </cell>
          <cell r="T3299" t="str">
            <v>MASmall GroupYE201603</v>
          </cell>
        </row>
        <row r="3300">
          <cell r="A3300" t="str">
            <v>MA</v>
          </cell>
          <cell r="B3300" t="str">
            <v>Small Group</v>
          </cell>
          <cell r="C3300" t="str">
            <v>YE201603</v>
          </cell>
          <cell r="M3300">
            <v>87955.775956400001</v>
          </cell>
          <cell r="N3300">
            <v>10.9970531</v>
          </cell>
          <cell r="Q3300">
            <v>677.56736799999999</v>
          </cell>
          <cell r="R3300">
            <v>194.76238620000001</v>
          </cell>
          <cell r="T3300" t="str">
            <v>MASmall GroupYE201603</v>
          </cell>
        </row>
        <row r="3301">
          <cell r="A3301" t="str">
            <v>MA</v>
          </cell>
          <cell r="B3301" t="str">
            <v>Small Group</v>
          </cell>
          <cell r="C3301" t="str">
            <v>YE201603</v>
          </cell>
          <cell r="M3301">
            <v>87955.775956400001</v>
          </cell>
          <cell r="N3301">
            <v>28.307897499999999</v>
          </cell>
          <cell r="Q3301">
            <v>1305.7893033</v>
          </cell>
          <cell r="R3301">
            <v>260.14516229999998</v>
          </cell>
          <cell r="T3301" t="str">
            <v>MASmall GroupYE201603</v>
          </cell>
        </row>
        <row r="3302">
          <cell r="A3302" t="str">
            <v>MA</v>
          </cell>
          <cell r="B3302" t="str">
            <v>Small Group</v>
          </cell>
          <cell r="C3302" t="str">
            <v>YE201603</v>
          </cell>
          <cell r="M3302">
            <v>87955.775956400001</v>
          </cell>
          <cell r="N3302">
            <v>23.0714957</v>
          </cell>
          <cell r="Q3302">
            <v>1870.5102609999999</v>
          </cell>
          <cell r="R3302">
            <v>148.01199149999999</v>
          </cell>
          <cell r="T3302" t="str">
            <v>MASmall GroupYE201603</v>
          </cell>
        </row>
        <row r="3303">
          <cell r="A3303" t="str">
            <v>MA</v>
          </cell>
          <cell r="B3303" t="str">
            <v>Small Group</v>
          </cell>
          <cell r="C3303" t="str">
            <v>YE201603</v>
          </cell>
          <cell r="M3303">
            <v>87955.775956400001</v>
          </cell>
          <cell r="N3303">
            <v>8.7477058999999997</v>
          </cell>
          <cell r="Q3303">
            <v>558.66079290000005</v>
          </cell>
          <cell r="R3303">
            <v>187.9001935</v>
          </cell>
          <cell r="T3303" t="str">
            <v>MASmall GroupYE201603</v>
          </cell>
        </row>
        <row r="3304">
          <cell r="A3304" t="str">
            <v>MA</v>
          </cell>
          <cell r="B3304" t="str">
            <v>Small Group</v>
          </cell>
          <cell r="C3304" t="str">
            <v>YE201603</v>
          </cell>
          <cell r="M3304">
            <v>87955.775956400001</v>
          </cell>
          <cell r="N3304">
            <v>7.9364879999999998</v>
          </cell>
          <cell r="Q3304">
            <v>80.062962600000006</v>
          </cell>
          <cell r="R3304">
            <v>1189.5369937999999</v>
          </cell>
          <cell r="T3304" t="str">
            <v>MASmall GroupYE201603</v>
          </cell>
        </row>
        <row r="3305">
          <cell r="A3305" t="str">
            <v>MA</v>
          </cell>
          <cell r="B3305" t="str">
            <v>Small Group</v>
          </cell>
          <cell r="C3305" t="str">
            <v>YE201603</v>
          </cell>
          <cell r="M3305">
            <v>87955.775956400001</v>
          </cell>
          <cell r="N3305">
            <v>2.9246826000000001</v>
          </cell>
          <cell r="Q3305">
            <v>637.79540399999996</v>
          </cell>
          <cell r="R3305">
            <v>55.027351299999999</v>
          </cell>
          <cell r="T3305" t="str">
            <v>MASmall GroupYE201603</v>
          </cell>
        </row>
        <row r="3306">
          <cell r="A3306" t="str">
            <v>MA</v>
          </cell>
          <cell r="B3306" t="str">
            <v>Small Group</v>
          </cell>
          <cell r="C3306" t="str">
            <v>YE201603</v>
          </cell>
          <cell r="M3306">
            <v>87955.775956400001</v>
          </cell>
          <cell r="N3306">
            <v>3.2505782000000001</v>
          </cell>
          <cell r="Q3306">
            <v>15.610893799999999</v>
          </cell>
          <cell r="R3306">
            <v>2498.6998471000002</v>
          </cell>
          <cell r="T3306" t="str">
            <v>MASmall GroupYE201603</v>
          </cell>
        </row>
        <row r="3307">
          <cell r="A3307" t="str">
            <v>MA</v>
          </cell>
          <cell r="B3307" t="str">
            <v>Small Group</v>
          </cell>
          <cell r="C3307" t="str">
            <v>YE201603</v>
          </cell>
          <cell r="M3307">
            <v>87955.775956400001</v>
          </cell>
          <cell r="N3307">
            <v>6.1568645000000002</v>
          </cell>
          <cell r="Q3307">
            <v>368.24187660000001</v>
          </cell>
          <cell r="R3307">
            <v>200.63544880000001</v>
          </cell>
          <cell r="T3307" t="str">
            <v>MASmall GroupYE201603</v>
          </cell>
        </row>
        <row r="3308">
          <cell r="A3308" t="str">
            <v>MA</v>
          </cell>
          <cell r="B3308" t="str">
            <v>Small Group</v>
          </cell>
          <cell r="C3308" t="str">
            <v>YE201603</v>
          </cell>
          <cell r="M3308">
            <v>87955.775956400001</v>
          </cell>
          <cell r="N3308">
            <v>10.4737998</v>
          </cell>
          <cell r="Q3308">
            <v>228.67173840000001</v>
          </cell>
          <cell r="R3308">
            <v>549.63328109999998</v>
          </cell>
          <cell r="T3308" t="str">
            <v>MASmall GroupYE201603</v>
          </cell>
        </row>
        <row r="3309">
          <cell r="A3309" t="str">
            <v>MA</v>
          </cell>
          <cell r="B3309" t="str">
            <v>ERF</v>
          </cell>
          <cell r="C3309" t="str">
            <v>YE201603</v>
          </cell>
          <cell r="M3309">
            <v>108154.9836068</v>
          </cell>
          <cell r="N3309">
            <v>35.3828721</v>
          </cell>
          <cell r="Q3309">
            <v>173.04732609999999</v>
          </cell>
          <cell r="R3309">
            <v>2453.6320464999999</v>
          </cell>
          <cell r="T3309" t="str">
            <v>MAERFYE201603</v>
          </cell>
        </row>
        <row r="3310">
          <cell r="A3310" t="str">
            <v>MA</v>
          </cell>
          <cell r="B3310" t="str">
            <v>Buy Direct/Non Group</v>
          </cell>
          <cell r="C3310" t="str">
            <v>YE201603</v>
          </cell>
          <cell r="M3310">
            <v>6796.2759563</v>
          </cell>
          <cell r="N3310">
            <v>12.6913003</v>
          </cell>
          <cell r="Q3310">
            <v>62.243063499999998</v>
          </cell>
          <cell r="R3310">
            <v>2446.7883688000002</v>
          </cell>
          <cell r="T3310" t="str">
            <v>MABuy Direct/Non GroupYE201603</v>
          </cell>
        </row>
        <row r="3311">
          <cell r="A3311" t="str">
            <v>MA</v>
          </cell>
          <cell r="B3311" t="str">
            <v>CRC</v>
          </cell>
          <cell r="C3311" t="str">
            <v>YE201603</v>
          </cell>
          <cell r="M3311">
            <v>37324.3060109</v>
          </cell>
          <cell r="N3311">
            <v>6.2620252000000001</v>
          </cell>
          <cell r="Q3311">
            <v>366.81191059999998</v>
          </cell>
          <cell r="R3311">
            <v>204.85785989999999</v>
          </cell>
          <cell r="T3311" t="str">
            <v>MACRCYE201603</v>
          </cell>
        </row>
        <row r="3312">
          <cell r="A3312" t="str">
            <v>MA</v>
          </cell>
          <cell r="B3312" t="str">
            <v>Connector</v>
          </cell>
          <cell r="C3312" t="str">
            <v>YE201603</v>
          </cell>
          <cell r="M3312">
            <v>11426.502732200001</v>
          </cell>
          <cell r="N3312">
            <v>13.6994024</v>
          </cell>
          <cell r="Q3312">
            <v>275.42604920000002</v>
          </cell>
          <cell r="R3312">
            <v>596.8673943</v>
          </cell>
          <cell r="T3312" t="str">
            <v>MAConnectorYE201603</v>
          </cell>
        </row>
        <row r="3313">
          <cell r="A3313" t="str">
            <v>MA</v>
          </cell>
          <cell r="B3313" t="str">
            <v>Connector</v>
          </cell>
          <cell r="C3313" t="str">
            <v>YE201603</v>
          </cell>
          <cell r="M3313">
            <v>11426.502732200001</v>
          </cell>
          <cell r="N3313">
            <v>2.6694089000000001</v>
          </cell>
          <cell r="Q3313">
            <v>14.8784329</v>
          </cell>
          <cell r="R3313">
            <v>2152.9758824</v>
          </cell>
          <cell r="T3313" t="str">
            <v>MAConnectorYE201603</v>
          </cell>
        </row>
        <row r="3314">
          <cell r="A3314" t="str">
            <v>MA</v>
          </cell>
          <cell r="B3314" t="str">
            <v>ERF</v>
          </cell>
          <cell r="C3314" t="str">
            <v>YE201603</v>
          </cell>
          <cell r="M3314">
            <v>108154.9836068</v>
          </cell>
          <cell r="N3314">
            <v>8.4676165999999995</v>
          </cell>
          <cell r="Q3314">
            <v>577.71824379999998</v>
          </cell>
          <cell r="R3314">
            <v>175.88400609999999</v>
          </cell>
          <cell r="T3314" t="str">
            <v>MAERFYE201603</v>
          </cell>
        </row>
        <row r="3315">
          <cell r="A3315" t="str">
            <v>MA</v>
          </cell>
          <cell r="B3315" t="str">
            <v>CRC</v>
          </cell>
          <cell r="C3315" t="str">
            <v>YE201603</v>
          </cell>
          <cell r="M3315">
            <v>37324.3060109</v>
          </cell>
          <cell r="N3315">
            <v>22.939026200000001</v>
          </cell>
          <cell r="Q3315">
            <v>18.0311457</v>
          </cell>
          <cell r="R3315">
            <v>15266.2686627</v>
          </cell>
          <cell r="T3315" t="str">
            <v>MACRCYE201603</v>
          </cell>
        </row>
        <row r="3316">
          <cell r="A3316" t="str">
            <v>MA</v>
          </cell>
          <cell r="B3316" t="str">
            <v>ERF</v>
          </cell>
          <cell r="C3316" t="str">
            <v>YE201603</v>
          </cell>
          <cell r="M3316">
            <v>108154.9836068</v>
          </cell>
          <cell r="N3316">
            <v>2.9836204999999998</v>
          </cell>
          <cell r="Q3316">
            <v>230.28285629999999</v>
          </cell>
          <cell r="R3316">
            <v>155.47595140000001</v>
          </cell>
          <cell r="T3316" t="str">
            <v>MAERFYE201603</v>
          </cell>
        </row>
        <row r="3317">
          <cell r="A3317" t="str">
            <v>MA</v>
          </cell>
          <cell r="B3317" t="str">
            <v>ERF</v>
          </cell>
          <cell r="C3317" t="str">
            <v>YE201603</v>
          </cell>
          <cell r="M3317">
            <v>108154.9836068</v>
          </cell>
          <cell r="N3317">
            <v>4.8835008999999996</v>
          </cell>
          <cell r="Q3317">
            <v>402.43327670000002</v>
          </cell>
          <cell r="R3317">
            <v>145.61919810000001</v>
          </cell>
          <cell r="T3317" t="str">
            <v>MAERFYE201603</v>
          </cell>
        </row>
        <row r="3318">
          <cell r="A3318" t="str">
            <v>MA</v>
          </cell>
          <cell r="B3318" t="str">
            <v>CRC</v>
          </cell>
          <cell r="C3318" t="str">
            <v>YE201603</v>
          </cell>
          <cell r="M3318">
            <v>37324.3060109</v>
          </cell>
          <cell r="N3318">
            <v>15.239861400000001</v>
          </cell>
          <cell r="Q3318">
            <v>936.64805139999999</v>
          </cell>
          <cell r="R3318">
            <v>195.2476566</v>
          </cell>
          <cell r="T3318" t="str">
            <v>MACRCYE201603</v>
          </cell>
        </row>
        <row r="3319">
          <cell r="A3319" t="str">
            <v>MA</v>
          </cell>
          <cell r="B3319" t="str">
            <v>Connector</v>
          </cell>
          <cell r="C3319" t="str">
            <v>YE201603</v>
          </cell>
          <cell r="M3319">
            <v>11426.502732200001</v>
          </cell>
          <cell r="N3319">
            <v>8.3339519000000006</v>
          </cell>
          <cell r="Q3319">
            <v>110.7130449</v>
          </cell>
          <cell r="R3319">
            <v>903.30297229999996</v>
          </cell>
          <cell r="T3319" t="str">
            <v>MAConnectorYE201603</v>
          </cell>
        </row>
        <row r="3320">
          <cell r="A3320" t="str">
            <v>MA</v>
          </cell>
          <cell r="B3320" t="str">
            <v>Connector</v>
          </cell>
          <cell r="C3320" t="str">
            <v>YE201603</v>
          </cell>
          <cell r="M3320">
            <v>11426.502732200001</v>
          </cell>
          <cell r="N3320">
            <v>8.0495785000000009</v>
          </cell>
          <cell r="Q3320">
            <v>2233.9529409000002</v>
          </cell>
          <cell r="R3320">
            <v>43.239470300000001</v>
          </cell>
          <cell r="T3320" t="str">
            <v>MAConnectorYE201603</v>
          </cell>
        </row>
        <row r="3321">
          <cell r="A3321" t="str">
            <v>MA</v>
          </cell>
          <cell r="B3321" t="str">
            <v>CRC</v>
          </cell>
          <cell r="C3321" t="str">
            <v>YE201603</v>
          </cell>
          <cell r="M3321">
            <v>37324.3060109</v>
          </cell>
          <cell r="N3321">
            <v>3.0546750999999999</v>
          </cell>
          <cell r="Q3321">
            <v>283.87739870000001</v>
          </cell>
          <cell r="R3321">
            <v>129.1265229</v>
          </cell>
          <cell r="T3321" t="str">
            <v>MACRCYE201603</v>
          </cell>
        </row>
        <row r="3322">
          <cell r="A3322" t="str">
            <v>MA</v>
          </cell>
          <cell r="B3322" t="str">
            <v>CRC</v>
          </cell>
          <cell r="C3322" t="str">
            <v>YE201603</v>
          </cell>
          <cell r="M3322">
            <v>37324.3060109</v>
          </cell>
          <cell r="N3322">
            <v>13.305238900000001</v>
          </cell>
          <cell r="Q3322">
            <v>1611.7645041000001</v>
          </cell>
          <cell r="R3322">
            <v>99.060915300000005</v>
          </cell>
          <cell r="T3322" t="str">
            <v>MACRCYE201603</v>
          </cell>
        </row>
        <row r="3323">
          <cell r="A3323" t="str">
            <v>MA</v>
          </cell>
          <cell r="B3323" t="str">
            <v>ERF</v>
          </cell>
          <cell r="C3323" t="str">
            <v>YE201603</v>
          </cell>
          <cell r="M3323">
            <v>108154.9836068</v>
          </cell>
          <cell r="N3323">
            <v>8.4167138999999995</v>
          </cell>
          <cell r="Q3323">
            <v>2598.7334805999999</v>
          </cell>
          <cell r="R3323">
            <v>38.865304100000003</v>
          </cell>
          <cell r="T3323" t="str">
            <v>MAERFYE201603</v>
          </cell>
        </row>
        <row r="3324">
          <cell r="A3324" t="str">
            <v>MA</v>
          </cell>
          <cell r="B3324" t="str">
            <v>ERF</v>
          </cell>
          <cell r="C3324" t="str">
            <v>YE201603</v>
          </cell>
          <cell r="M3324">
            <v>108154.9836068</v>
          </cell>
          <cell r="N3324">
            <v>15.5221353</v>
          </cell>
          <cell r="Q3324">
            <v>3866.6160561000002</v>
          </cell>
          <cell r="R3324">
            <v>48.172774599999997</v>
          </cell>
          <cell r="T3324" t="str">
            <v>MAERFYE201603</v>
          </cell>
        </row>
        <row r="3325">
          <cell r="A3325" t="str">
            <v>MA</v>
          </cell>
          <cell r="B3325" t="str">
            <v>ERF</v>
          </cell>
          <cell r="C3325" t="str">
            <v>YE201603</v>
          </cell>
          <cell r="M3325">
            <v>108154.9836068</v>
          </cell>
          <cell r="N3325">
            <v>5.3315234</v>
          </cell>
          <cell r="Q3325">
            <v>24.8439777</v>
          </cell>
          <cell r="R3325">
            <v>2575.2028061000001</v>
          </cell>
          <cell r="T3325" t="str">
            <v>MAERFYE201603</v>
          </cell>
        </row>
        <row r="3326">
          <cell r="A3326" t="str">
            <v>MA</v>
          </cell>
          <cell r="B3326" t="str">
            <v>ERF</v>
          </cell>
          <cell r="C3326" t="str">
            <v>YE201603</v>
          </cell>
          <cell r="M3326">
            <v>108154.9836068</v>
          </cell>
          <cell r="N3326">
            <v>24.6616</v>
          </cell>
          <cell r="Q3326">
            <v>19.592254799999999</v>
          </cell>
          <cell r="R3326">
            <v>15104.9076262</v>
          </cell>
          <cell r="T3326" t="str">
            <v>MAERFYE201603</v>
          </cell>
        </row>
        <row r="3327">
          <cell r="A3327" t="str">
            <v>MA</v>
          </cell>
          <cell r="B3327" t="str">
            <v>CRC</v>
          </cell>
          <cell r="C3327" t="str">
            <v>YE201603</v>
          </cell>
          <cell r="M3327">
            <v>37324.3060109</v>
          </cell>
          <cell r="N3327">
            <v>13.7765699</v>
          </cell>
          <cell r="Q3327">
            <v>3549.5526218999998</v>
          </cell>
          <cell r="R3327">
            <v>46.574556299999998</v>
          </cell>
          <cell r="T3327" t="str">
            <v>MACRCYE201603</v>
          </cell>
        </row>
        <row r="3328">
          <cell r="A3328" t="str">
            <v>MA</v>
          </cell>
          <cell r="B3328" t="str">
            <v>ERF</v>
          </cell>
          <cell r="C3328" t="str">
            <v>YE201603</v>
          </cell>
          <cell r="M3328">
            <v>108154.9836068</v>
          </cell>
          <cell r="N3328">
            <v>1.5728789999999999</v>
          </cell>
          <cell r="Q3328">
            <v>155.83043480000001</v>
          </cell>
          <cell r="R3328">
            <v>121.1223485</v>
          </cell>
          <cell r="T3328" t="str">
            <v>MAERFYE201603</v>
          </cell>
        </row>
        <row r="3329">
          <cell r="A3329" t="str">
            <v>MA</v>
          </cell>
          <cell r="B3329" t="str">
            <v>ERF</v>
          </cell>
          <cell r="C3329" t="str">
            <v>YE201603</v>
          </cell>
          <cell r="M3329">
            <v>108154.9836068</v>
          </cell>
          <cell r="N3329">
            <v>3.7142303000000001</v>
          </cell>
          <cell r="Q3329">
            <v>15.164179300000001</v>
          </cell>
          <cell r="R3329">
            <v>2939.2137011999998</v>
          </cell>
          <cell r="T3329" t="str">
            <v>MAERFYE201603</v>
          </cell>
        </row>
        <row r="3330">
          <cell r="A3330" t="str">
            <v>MA</v>
          </cell>
          <cell r="B3330" t="str">
            <v>ERF</v>
          </cell>
          <cell r="C3330" t="str">
            <v>YE201603</v>
          </cell>
          <cell r="M3330">
            <v>108154.9836068</v>
          </cell>
          <cell r="N3330">
            <v>14.2455461</v>
          </cell>
          <cell r="Q3330">
            <v>1696.0024923000001</v>
          </cell>
          <cell r="R3330">
            <v>100.79380980000001</v>
          </cell>
          <cell r="T3330" t="str">
            <v>MAERFYE201603</v>
          </cell>
        </row>
        <row r="3331">
          <cell r="A3331" t="str">
            <v>MA</v>
          </cell>
          <cell r="B3331" t="str">
            <v>CRC</v>
          </cell>
          <cell r="C3331" t="str">
            <v>YE201603</v>
          </cell>
          <cell r="M3331">
            <v>37324.3060109</v>
          </cell>
          <cell r="N3331">
            <v>24.327121000000002</v>
          </cell>
          <cell r="Q3331">
            <v>2883.5727612999999</v>
          </cell>
          <cell r="R3331">
            <v>101.2374148</v>
          </cell>
          <cell r="T3331" t="str">
            <v>MACRCYE201603</v>
          </cell>
        </row>
        <row r="3332">
          <cell r="A3332" t="str">
            <v>MA</v>
          </cell>
          <cell r="B3332" t="str">
            <v>Connector</v>
          </cell>
          <cell r="C3332" t="str">
            <v>YE201603</v>
          </cell>
          <cell r="M3332">
            <v>11426.502732200001</v>
          </cell>
          <cell r="N3332">
            <v>18.969129800000001</v>
          </cell>
          <cell r="Q3332">
            <v>1493.7071437</v>
          </cell>
          <cell r="R3332">
            <v>152.39236070000001</v>
          </cell>
          <cell r="T3332" t="str">
            <v>MAConnectorYE201603</v>
          </cell>
        </row>
        <row r="3333">
          <cell r="A3333" t="str">
            <v>MA</v>
          </cell>
          <cell r="B3333" t="str">
            <v>Connector</v>
          </cell>
          <cell r="C3333" t="str">
            <v>YE201603</v>
          </cell>
          <cell r="M3333">
            <v>11426.502732200001</v>
          </cell>
          <cell r="N3333">
            <v>2.5804326999999998</v>
          </cell>
          <cell r="Q3333">
            <v>193.069547</v>
          </cell>
          <cell r="R3333">
            <v>160.38361739999999</v>
          </cell>
          <cell r="T3333" t="str">
            <v>MAConnectorYE201603</v>
          </cell>
        </row>
        <row r="3334">
          <cell r="A3334" t="str">
            <v>MA</v>
          </cell>
          <cell r="B3334" t="str">
            <v>CRC</v>
          </cell>
          <cell r="C3334" t="str">
            <v>YE201603</v>
          </cell>
          <cell r="M3334">
            <v>37324.3060109</v>
          </cell>
          <cell r="N3334">
            <v>32.190604800000003</v>
          </cell>
          <cell r="Q3334">
            <v>157.84065649999999</v>
          </cell>
          <cell r="R3334">
            <v>2447.3241962000002</v>
          </cell>
          <cell r="T3334" t="str">
            <v>MACRCYE201603</v>
          </cell>
        </row>
        <row r="3335">
          <cell r="A3335" t="str">
            <v>MA</v>
          </cell>
          <cell r="B3335" t="str">
            <v>Connector</v>
          </cell>
          <cell r="C3335" t="str">
            <v>YE201603</v>
          </cell>
          <cell r="M3335">
            <v>11426.502732200001</v>
          </cell>
          <cell r="N3335">
            <v>1.5657401</v>
          </cell>
          <cell r="Q3335">
            <v>647.12431130000004</v>
          </cell>
          <cell r="R3335">
            <v>29.034422500000002</v>
          </cell>
          <cell r="T3335" t="str">
            <v>MAConnectorYE201603</v>
          </cell>
        </row>
        <row r="3336">
          <cell r="A3336" t="str">
            <v>MA</v>
          </cell>
          <cell r="B3336" t="str">
            <v>CRC</v>
          </cell>
          <cell r="C3336" t="str">
            <v>YE201603</v>
          </cell>
          <cell r="M3336">
            <v>37324.3060109</v>
          </cell>
          <cell r="N3336">
            <v>4.9971398000000002</v>
          </cell>
          <cell r="Q3336">
            <v>389.63144240000003</v>
          </cell>
          <cell r="R3336">
            <v>153.90358889999999</v>
          </cell>
          <cell r="T3336" t="str">
            <v>MACRCYE201603</v>
          </cell>
        </row>
        <row r="3337">
          <cell r="A3337" t="str">
            <v>MA</v>
          </cell>
          <cell r="B3337" t="str">
            <v>Connector</v>
          </cell>
          <cell r="C3337" t="str">
            <v>YE201603</v>
          </cell>
          <cell r="M3337">
            <v>11426.502732200001</v>
          </cell>
          <cell r="N3337">
            <v>7.2702311999999996</v>
          </cell>
          <cell r="Q3337">
            <v>454.75492580000002</v>
          </cell>
          <cell r="R3337">
            <v>191.84569479999999</v>
          </cell>
          <cell r="T3337" t="str">
            <v>MAConnectorYE201603</v>
          </cell>
        </row>
        <row r="3338">
          <cell r="A3338" t="str">
            <v>MA</v>
          </cell>
          <cell r="B3338" t="str">
            <v>Connector</v>
          </cell>
          <cell r="C3338" t="str">
            <v>YE201603</v>
          </cell>
          <cell r="M3338">
            <v>11426.502732200001</v>
          </cell>
          <cell r="N3338">
            <v>4.1049353000000002</v>
          </cell>
          <cell r="Q3338">
            <v>156.6611465</v>
          </cell>
          <cell r="R3338">
            <v>314.4316536</v>
          </cell>
          <cell r="T3338" t="str">
            <v>MAConnectorYE201603</v>
          </cell>
        </row>
        <row r="3339">
          <cell r="A3339" t="str">
            <v>MA</v>
          </cell>
          <cell r="B3339" t="str">
            <v>CRC</v>
          </cell>
          <cell r="C3339" t="str">
            <v>YE201603</v>
          </cell>
          <cell r="M3339">
            <v>37324.3060109</v>
          </cell>
          <cell r="N3339">
            <v>2.8368259999999998</v>
          </cell>
          <cell r="Q3339">
            <v>12.4054021</v>
          </cell>
          <cell r="R3339">
            <v>2744.1199784</v>
          </cell>
          <cell r="T3339" t="str">
            <v>MACRCYE201603</v>
          </cell>
        </row>
        <row r="3340">
          <cell r="A3340" t="str">
            <v>MA</v>
          </cell>
          <cell r="B3340" t="str">
            <v>Connector</v>
          </cell>
          <cell r="C3340" t="str">
            <v>YE201603</v>
          </cell>
          <cell r="M3340">
            <v>11426.502732200001</v>
          </cell>
          <cell r="N3340">
            <v>0.67150909999999997</v>
          </cell>
          <cell r="Q3340">
            <v>1.662801</v>
          </cell>
          <cell r="R3340">
            <v>4846.1052632000001</v>
          </cell>
          <cell r="T3340" t="str">
            <v>MAConnectorYE201603</v>
          </cell>
        </row>
        <row r="3341">
          <cell r="A3341" t="str">
            <v>MA</v>
          </cell>
          <cell r="B3341" t="str">
            <v>Connector</v>
          </cell>
          <cell r="C3341" t="str">
            <v>YE201603</v>
          </cell>
          <cell r="M3341">
            <v>11426.502732200001</v>
          </cell>
          <cell r="N3341">
            <v>7.4852463</v>
          </cell>
          <cell r="Q3341">
            <v>14.265082100000001</v>
          </cell>
          <cell r="R3341">
            <v>6296.7009201999999</v>
          </cell>
          <cell r="T3341" t="str">
            <v>MAConnectorYE201603</v>
          </cell>
        </row>
        <row r="3342">
          <cell r="A3342" t="str">
            <v>MA</v>
          </cell>
          <cell r="B3342" t="str">
            <v>ERF</v>
          </cell>
          <cell r="C3342" t="str">
            <v>YE201603</v>
          </cell>
          <cell r="M3342">
            <v>108154.9836068</v>
          </cell>
          <cell r="N3342">
            <v>11.450319199999999</v>
          </cell>
          <cell r="Q3342">
            <v>698.68955919999996</v>
          </cell>
          <cell r="R3342">
            <v>196.65934469999999</v>
          </cell>
          <cell r="T3342" t="str">
            <v>MAERFYE201603</v>
          </cell>
        </row>
        <row r="3343">
          <cell r="A3343" t="str">
            <v>MA</v>
          </cell>
          <cell r="B3343" t="str">
            <v>ERF</v>
          </cell>
          <cell r="C3343" t="str">
            <v>YE201603</v>
          </cell>
          <cell r="M3343">
            <v>108154.9836068</v>
          </cell>
          <cell r="N3343">
            <v>4.8482257000000004</v>
          </cell>
          <cell r="Q3343">
            <v>128.56265139999999</v>
          </cell>
          <cell r="R3343">
            <v>452.53195699999998</v>
          </cell>
          <cell r="T3343" t="str">
            <v>MAERFYE201603</v>
          </cell>
        </row>
        <row r="3344">
          <cell r="A3344" t="str">
            <v>MA</v>
          </cell>
          <cell r="B3344" t="str">
            <v>ERF</v>
          </cell>
          <cell r="C3344" t="str">
            <v>YE201603</v>
          </cell>
          <cell r="M3344">
            <v>108154.9836068</v>
          </cell>
          <cell r="N3344">
            <v>12.164479200000001</v>
          </cell>
          <cell r="Q3344">
            <v>169.210049</v>
          </cell>
          <cell r="R3344">
            <v>862.67778850000002</v>
          </cell>
          <cell r="T3344" t="str">
            <v>MAERFYE201603</v>
          </cell>
        </row>
        <row r="3345">
          <cell r="A3345" t="str">
            <v>MA</v>
          </cell>
          <cell r="B3345" t="str">
            <v>CRC</v>
          </cell>
          <cell r="C3345" t="str">
            <v>YE201603</v>
          </cell>
          <cell r="M3345">
            <v>37324.3060109</v>
          </cell>
          <cell r="N3345">
            <v>17.2251622</v>
          </cell>
          <cell r="Q3345">
            <v>23.309207700000002</v>
          </cell>
          <cell r="R3345">
            <v>8867.8237816000001</v>
          </cell>
          <cell r="T3345" t="str">
            <v>MACRCYE201603</v>
          </cell>
        </row>
        <row r="3346">
          <cell r="A3346" t="str">
            <v>MA</v>
          </cell>
          <cell r="B3346" t="str">
            <v>ERF</v>
          </cell>
          <cell r="C3346" t="str">
            <v>YE201603</v>
          </cell>
          <cell r="M3346">
            <v>108154.9836068</v>
          </cell>
          <cell r="N3346">
            <v>16.3579145</v>
          </cell>
          <cell r="Q3346">
            <v>307.9160569</v>
          </cell>
          <cell r="R3346">
            <v>637.49508719999994</v>
          </cell>
          <cell r="T3346" t="str">
            <v>MAERFYE201603</v>
          </cell>
        </row>
        <row r="3347">
          <cell r="A3347" t="str">
            <v>MA</v>
          </cell>
          <cell r="B3347" t="str">
            <v>ERF</v>
          </cell>
          <cell r="C3347" t="str">
            <v>YE201603</v>
          </cell>
          <cell r="M3347">
            <v>108154.9836068</v>
          </cell>
          <cell r="N3347">
            <v>0.60722339999999997</v>
          </cell>
          <cell r="Q3347">
            <v>1.7197543</v>
          </cell>
          <cell r="R3347">
            <v>4237.0472043</v>
          </cell>
          <cell r="T3347" t="str">
            <v>MAERFYE201603</v>
          </cell>
        </row>
        <row r="3348">
          <cell r="A3348" t="str">
            <v>MA</v>
          </cell>
          <cell r="B3348" t="str">
            <v>CRC</v>
          </cell>
          <cell r="C3348" t="str">
            <v>YE201603</v>
          </cell>
          <cell r="M3348">
            <v>37324.3060109</v>
          </cell>
          <cell r="N3348">
            <v>6.9804617999999996</v>
          </cell>
          <cell r="Q3348">
            <v>75.634360099999995</v>
          </cell>
          <cell r="R3348">
            <v>1107.506447</v>
          </cell>
          <cell r="T3348" t="str">
            <v>MACRCYE201603</v>
          </cell>
        </row>
        <row r="3349">
          <cell r="A3349" t="str">
            <v>MA</v>
          </cell>
          <cell r="B3349" t="str">
            <v>ERF</v>
          </cell>
          <cell r="C3349" t="str">
            <v>YE201603</v>
          </cell>
          <cell r="M3349">
            <v>108154.9836068</v>
          </cell>
          <cell r="N3349">
            <v>6.7684344000000003</v>
          </cell>
          <cell r="Q3349">
            <v>389.39490899999998</v>
          </cell>
          <cell r="R3349">
            <v>208.58314089999999</v>
          </cell>
          <cell r="T3349" t="str">
            <v>MAERFYE201603</v>
          </cell>
        </row>
        <row r="3350">
          <cell r="A3350" t="str">
            <v>MA</v>
          </cell>
          <cell r="B3350" t="str">
            <v>Connector</v>
          </cell>
          <cell r="C3350" t="str">
            <v>YE201603</v>
          </cell>
          <cell r="M3350">
            <v>11426.502732200001</v>
          </cell>
          <cell r="N3350">
            <v>5.0996454</v>
          </cell>
          <cell r="Q3350">
            <v>892.0933331</v>
          </cell>
          <cell r="R3350">
            <v>68.597917199999998</v>
          </cell>
          <cell r="T3350" t="str">
            <v>MAConnectorYE201603</v>
          </cell>
        </row>
        <row r="3351">
          <cell r="A3351" t="str">
            <v>MA</v>
          </cell>
          <cell r="B3351" t="str">
            <v>ERF</v>
          </cell>
          <cell r="C3351" t="str">
            <v>YE201603</v>
          </cell>
          <cell r="M3351">
            <v>108154.9836068</v>
          </cell>
          <cell r="N3351">
            <v>29.206819200000002</v>
          </cell>
          <cell r="Q3351">
            <v>1429.5752600000001</v>
          </cell>
          <cell r="R3351">
            <v>245.165008</v>
          </cell>
          <cell r="T3351" t="str">
            <v>MAERFYE201603</v>
          </cell>
        </row>
        <row r="3352">
          <cell r="A3352" t="str">
            <v>MA</v>
          </cell>
          <cell r="B3352" t="str">
            <v>CRC</v>
          </cell>
          <cell r="C3352" t="str">
            <v>YE201603</v>
          </cell>
          <cell r="M3352">
            <v>37324.3060109</v>
          </cell>
          <cell r="N3352">
            <v>9.1085107999999995</v>
          </cell>
          <cell r="Q3352">
            <v>194.14588309999999</v>
          </cell>
          <cell r="R3352">
            <v>562.98968260000004</v>
          </cell>
          <cell r="T3352" t="str">
            <v>MACRCYE201603</v>
          </cell>
        </row>
        <row r="3353">
          <cell r="A3353" t="str">
            <v>MA</v>
          </cell>
          <cell r="B3353" t="str">
            <v>ERF</v>
          </cell>
          <cell r="C3353" t="str">
            <v>YE201603</v>
          </cell>
          <cell r="M3353">
            <v>108154.9836068</v>
          </cell>
          <cell r="N3353">
            <v>2.6780629999999999</v>
          </cell>
          <cell r="Q3353">
            <v>48.904478099999999</v>
          </cell>
          <cell r="R3353">
            <v>657.13320480000004</v>
          </cell>
          <cell r="T3353" t="str">
            <v>MAERFYE201603</v>
          </cell>
        </row>
        <row r="3354">
          <cell r="A3354" t="str">
            <v>MA</v>
          </cell>
          <cell r="B3354" t="str">
            <v>CRC</v>
          </cell>
          <cell r="C3354" t="str">
            <v>YE201603</v>
          </cell>
          <cell r="M3354">
            <v>37324.3060109</v>
          </cell>
          <cell r="N3354">
            <v>1.4776936000000001</v>
          </cell>
          <cell r="Q3354">
            <v>145.2209062</v>
          </cell>
          <cell r="R3354">
            <v>122.1058598</v>
          </cell>
          <cell r="T3354" t="str">
            <v>MACRCYE201603</v>
          </cell>
        </row>
        <row r="3355">
          <cell r="A3355" t="str">
            <v>MA</v>
          </cell>
          <cell r="B3355" t="str">
            <v>ERF</v>
          </cell>
          <cell r="C3355" t="str">
            <v>YE201603</v>
          </cell>
          <cell r="M3355">
            <v>108154.9836068</v>
          </cell>
          <cell r="N3355">
            <v>3.7507283</v>
          </cell>
          <cell r="Q3355">
            <v>343.3299634</v>
          </cell>
          <cell r="R3355">
            <v>131.09470440000001</v>
          </cell>
          <cell r="T3355" t="str">
            <v>MAERFYE201603</v>
          </cell>
        </row>
        <row r="3356">
          <cell r="A3356" t="str">
            <v>MA</v>
          </cell>
          <cell r="B3356" t="str">
            <v>Connector</v>
          </cell>
          <cell r="C3356" t="str">
            <v>YE201603</v>
          </cell>
          <cell r="M3356">
            <v>11426.502732200001</v>
          </cell>
          <cell r="N3356">
            <v>77.7674789</v>
          </cell>
          <cell r="Q3356">
            <v>10234.8026111</v>
          </cell>
          <cell r="R3356">
            <v>91.180043400000002</v>
          </cell>
          <cell r="T3356" t="str">
            <v>MAConnectorYE201603</v>
          </cell>
        </row>
        <row r="3357">
          <cell r="A3357" t="str">
            <v>MA</v>
          </cell>
          <cell r="B3357" t="str">
            <v>CRC</v>
          </cell>
          <cell r="C3357" t="str">
            <v>YE201603</v>
          </cell>
          <cell r="M3357">
            <v>37324.3060109</v>
          </cell>
          <cell r="N3357">
            <v>8.2836812999999996</v>
          </cell>
          <cell r="Q3357">
            <v>763.93698840000002</v>
          </cell>
          <cell r="R3357">
            <v>130.12090910000001</v>
          </cell>
          <cell r="T3357" t="str">
            <v>MACRCYE201603</v>
          </cell>
        </row>
        <row r="3358">
          <cell r="A3358" t="str">
            <v>MA</v>
          </cell>
          <cell r="B3358" t="str">
            <v>CRC</v>
          </cell>
          <cell r="C3358" t="str">
            <v>YE201603</v>
          </cell>
          <cell r="M3358">
            <v>37324.3060109</v>
          </cell>
          <cell r="N3358">
            <v>22.721592699999999</v>
          </cell>
          <cell r="Q3358">
            <v>1881.7360633000001</v>
          </cell>
          <cell r="R3358">
            <v>144.8976385</v>
          </cell>
          <cell r="T3358" t="str">
            <v>MACRCYE201603</v>
          </cell>
        </row>
        <row r="3359">
          <cell r="A3359" t="str">
            <v>MA</v>
          </cell>
          <cell r="B3359" t="str">
            <v>Connector</v>
          </cell>
          <cell r="C3359" t="str">
            <v>YE201603</v>
          </cell>
          <cell r="M3359">
            <v>11426.502732200001</v>
          </cell>
          <cell r="N3359">
            <v>23.537324000000002</v>
          </cell>
          <cell r="Q3359">
            <v>2571.3432871999998</v>
          </cell>
          <cell r="R3359">
            <v>109.8444884</v>
          </cell>
          <cell r="T3359" t="str">
            <v>MAConnectorYE201603</v>
          </cell>
        </row>
        <row r="3360">
          <cell r="A3360" t="str">
            <v>MA</v>
          </cell>
          <cell r="B3360" t="str">
            <v>Connector</v>
          </cell>
          <cell r="C3360" t="str">
            <v>YE201603</v>
          </cell>
          <cell r="M3360">
            <v>11426.502732200001</v>
          </cell>
          <cell r="N3360">
            <v>2.7576594000000001</v>
          </cell>
          <cell r="Q3360">
            <v>617.27992529999995</v>
          </cell>
          <cell r="R3360">
            <v>53.6092485</v>
          </cell>
          <cell r="T3360" t="str">
            <v>MAConnectorYE201603</v>
          </cell>
        </row>
        <row r="3361">
          <cell r="A3361" t="str">
            <v>MA</v>
          </cell>
          <cell r="B3361" t="str">
            <v>CRC</v>
          </cell>
          <cell r="C3361" t="str">
            <v>YE201603</v>
          </cell>
          <cell r="M3361">
            <v>37324.3060109</v>
          </cell>
          <cell r="N3361">
            <v>3.8531678999999999</v>
          </cell>
          <cell r="Q3361">
            <v>127.5639731</v>
          </cell>
          <cell r="R3361">
            <v>362.46922919999997</v>
          </cell>
          <cell r="T3361" t="str">
            <v>MACRCYE201603</v>
          </cell>
        </row>
        <row r="3362">
          <cell r="A3362" t="str">
            <v>MA</v>
          </cell>
          <cell r="B3362" t="str">
            <v>Connector</v>
          </cell>
          <cell r="C3362" t="str">
            <v>YE201603</v>
          </cell>
          <cell r="M3362">
            <v>11426.502732200001</v>
          </cell>
          <cell r="N3362">
            <v>14.1158667</v>
          </cell>
          <cell r="Q3362">
            <v>3368.5647303999999</v>
          </cell>
          <cell r="R3362">
            <v>50.2856302</v>
          </cell>
          <cell r="T3362" t="str">
            <v>MAConnectorYE201603</v>
          </cell>
        </row>
        <row r="3363">
          <cell r="A3363" t="str">
            <v>MA</v>
          </cell>
          <cell r="B3363" t="str">
            <v>Connector</v>
          </cell>
          <cell r="C3363" t="str">
            <v>YE201603</v>
          </cell>
          <cell r="M3363">
            <v>11426.502732200001</v>
          </cell>
          <cell r="N3363">
            <v>8.9129845000000003</v>
          </cell>
          <cell r="Q3363">
            <v>198.2332384</v>
          </cell>
          <cell r="R3363">
            <v>539.54531129999998</v>
          </cell>
          <cell r="T3363" t="str">
            <v>MAConnectorYE201603</v>
          </cell>
        </row>
        <row r="3364">
          <cell r="A3364" t="str">
            <v>MA</v>
          </cell>
          <cell r="B3364" t="str">
            <v>Buy Direct/Non Group</v>
          </cell>
          <cell r="C3364" t="str">
            <v>YE201603</v>
          </cell>
          <cell r="M3364">
            <v>6796.2759563</v>
          </cell>
          <cell r="N3364">
            <v>5.3410552999999998</v>
          </cell>
          <cell r="Q3364">
            <v>368.74968610000002</v>
          </cell>
          <cell r="R3364">
            <v>173.8107622</v>
          </cell>
          <cell r="T3364" t="str">
            <v>MABuy Direct/Non GroupYE201603</v>
          </cell>
        </row>
        <row r="3365">
          <cell r="A3365" t="str">
            <v>MA</v>
          </cell>
          <cell r="B3365" t="str">
            <v>Connector</v>
          </cell>
          <cell r="C3365" t="str">
            <v>YE201603</v>
          </cell>
          <cell r="M3365">
            <v>11426.502732200001</v>
          </cell>
          <cell r="N3365">
            <v>25.467908900000001</v>
          </cell>
          <cell r="Q3365">
            <v>1101.7917169</v>
          </cell>
          <cell r="R3365">
            <v>277.3799277</v>
          </cell>
          <cell r="T3365" t="str">
            <v>MAConnectorYE201603</v>
          </cell>
        </row>
        <row r="3366">
          <cell r="A3366" t="str">
            <v>MA</v>
          </cell>
          <cell r="B3366" t="str">
            <v>Connector</v>
          </cell>
          <cell r="C3366" t="str">
            <v>YE201603</v>
          </cell>
          <cell r="M3366">
            <v>11426.502732200001</v>
          </cell>
          <cell r="N3366">
            <v>1.6785794999999999</v>
          </cell>
          <cell r="Q3366">
            <v>146.24624349999999</v>
          </cell>
          <cell r="R3366">
            <v>137.73313580000001</v>
          </cell>
          <cell r="T3366" t="str">
            <v>MAConnectorYE201603</v>
          </cell>
        </row>
        <row r="3367">
          <cell r="A3367" t="str">
            <v>MA</v>
          </cell>
          <cell r="B3367" t="str">
            <v>CRC</v>
          </cell>
          <cell r="C3367" t="str">
            <v>YE201603</v>
          </cell>
          <cell r="M3367">
            <v>37324.3060109</v>
          </cell>
          <cell r="N3367">
            <v>8.1938642000000002</v>
          </cell>
          <cell r="Q3367">
            <v>2493.7269707</v>
          </cell>
          <cell r="R3367">
            <v>39.429485100000001</v>
          </cell>
          <cell r="T3367" t="str">
            <v>MACRCYE201603</v>
          </cell>
        </row>
        <row r="3368">
          <cell r="A3368" t="str">
            <v>MA</v>
          </cell>
          <cell r="B3368" t="str">
            <v>Connector</v>
          </cell>
          <cell r="C3368" t="str">
            <v>YE201603</v>
          </cell>
          <cell r="M3368">
            <v>11426.502732200001</v>
          </cell>
          <cell r="N3368">
            <v>2.2820868999999999</v>
          </cell>
          <cell r="Q3368">
            <v>37.1960823</v>
          </cell>
          <cell r="R3368">
            <v>736.23458819999996</v>
          </cell>
          <cell r="T3368" t="str">
            <v>MAConnectorYE201603</v>
          </cell>
        </row>
        <row r="3369">
          <cell r="A3369" t="str">
            <v>MA</v>
          </cell>
          <cell r="B3369" t="str">
            <v>CRC</v>
          </cell>
          <cell r="C3369" t="str">
            <v>YE201603</v>
          </cell>
          <cell r="M3369">
            <v>37324.3060109</v>
          </cell>
          <cell r="N3369">
            <v>1.6836765</v>
          </cell>
          <cell r="Q3369">
            <v>690.28158789999998</v>
          </cell>
          <cell r="R3369">
            <v>29.269386300000001</v>
          </cell>
          <cell r="T3369" t="str">
            <v>MACRCYE201603</v>
          </cell>
        </row>
        <row r="3370">
          <cell r="A3370" t="str">
            <v>MA</v>
          </cell>
          <cell r="B3370" t="str">
            <v>Connector</v>
          </cell>
          <cell r="C3370" t="str">
            <v>YE201603</v>
          </cell>
          <cell r="M3370">
            <v>11426.502732200001</v>
          </cell>
          <cell r="N3370">
            <v>3.4771949000000002</v>
          </cell>
          <cell r="Q3370">
            <v>319.88630749999999</v>
          </cell>
          <cell r="R3370">
            <v>130.4411518</v>
          </cell>
          <cell r="T3370" t="str">
            <v>MAConnectorYE201603</v>
          </cell>
        </row>
        <row r="3371">
          <cell r="A3371" t="str">
            <v>MA</v>
          </cell>
          <cell r="B3371" t="str">
            <v>CRC</v>
          </cell>
          <cell r="C3371" t="str">
            <v>YE201603</v>
          </cell>
          <cell r="M3371">
            <v>37324.3060109</v>
          </cell>
          <cell r="N3371">
            <v>8.0810271</v>
          </cell>
          <cell r="Q3371">
            <v>567.64762340000004</v>
          </cell>
          <cell r="R3371">
            <v>170.8319055</v>
          </cell>
          <cell r="T3371" t="str">
            <v>MACRCYE201603</v>
          </cell>
        </row>
        <row r="3372">
          <cell r="A3372" t="str">
            <v>MA</v>
          </cell>
          <cell r="B3372" t="str">
            <v>Connector</v>
          </cell>
          <cell r="C3372" t="str">
            <v>YE201603</v>
          </cell>
          <cell r="M3372">
            <v>11426.502732200001</v>
          </cell>
          <cell r="N3372">
            <v>2.1313046999999998</v>
          </cell>
          <cell r="Q3372">
            <v>181.69192190000001</v>
          </cell>
          <cell r="R3372">
            <v>140.7638632</v>
          </cell>
          <cell r="T3372" t="str">
            <v>MAConnectorYE201603</v>
          </cell>
        </row>
        <row r="3373">
          <cell r="A3373" t="str">
            <v>MA</v>
          </cell>
          <cell r="B3373" t="str">
            <v>Connector</v>
          </cell>
          <cell r="C3373" t="str">
            <v>YE201603</v>
          </cell>
          <cell r="M3373">
            <v>11426.502732200001</v>
          </cell>
          <cell r="N3373">
            <v>3.1799398999999999</v>
          </cell>
          <cell r="Q3373">
            <v>14.7901772</v>
          </cell>
          <cell r="R3373">
            <v>2580.0420709999999</v>
          </cell>
          <cell r="T3373" t="str">
            <v>MAConnectorYE201603</v>
          </cell>
        </row>
        <row r="3374">
          <cell r="A3374" t="str">
            <v>MA</v>
          </cell>
          <cell r="B3374" t="str">
            <v>Connector</v>
          </cell>
          <cell r="C3374" t="str">
            <v>YE201603</v>
          </cell>
          <cell r="M3374">
            <v>11426.502732200001</v>
          </cell>
          <cell r="N3374">
            <v>15.871696999999999</v>
          </cell>
          <cell r="Q3374">
            <v>1738.6761655</v>
          </cell>
          <cell r="R3374">
            <v>109.5433228</v>
          </cell>
          <cell r="T3374" t="str">
            <v>MAConnectorYE201603</v>
          </cell>
        </row>
        <row r="3375">
          <cell r="A3375" t="str">
            <v>MA</v>
          </cell>
          <cell r="B3375" t="str">
            <v>Connector</v>
          </cell>
          <cell r="C3375" t="str">
            <v>YE201603</v>
          </cell>
          <cell r="M3375">
            <v>11426.502732200001</v>
          </cell>
          <cell r="N3375">
            <v>9.9750007000000007</v>
          </cell>
          <cell r="Q3375">
            <v>344.74204250000003</v>
          </cell>
          <cell r="R3375">
            <v>347.2161615</v>
          </cell>
          <cell r="T3375" t="str">
            <v>MAConnectorYE201603</v>
          </cell>
        </row>
        <row r="3376">
          <cell r="A3376" t="str">
            <v>MA</v>
          </cell>
          <cell r="B3376" t="str">
            <v>CRC</v>
          </cell>
          <cell r="C3376" t="str">
            <v>YE201603</v>
          </cell>
          <cell r="M3376">
            <v>37324.3060109</v>
          </cell>
          <cell r="N3376">
            <v>3.5603337000000002</v>
          </cell>
          <cell r="Q3376">
            <v>18.299977699999999</v>
          </cell>
          <cell r="R3376">
            <v>2334.6478769999999</v>
          </cell>
          <cell r="T3376" t="str">
            <v>MACRCYE201603</v>
          </cell>
        </row>
        <row r="3377">
          <cell r="A3377" t="str">
            <v>MA</v>
          </cell>
          <cell r="B3377" t="str">
            <v>Connector</v>
          </cell>
          <cell r="C3377" t="str">
            <v>YE201603</v>
          </cell>
          <cell r="M3377">
            <v>11426.502732200001</v>
          </cell>
          <cell r="N3377">
            <v>18.8497734</v>
          </cell>
          <cell r="Q3377">
            <v>13.1273762</v>
          </cell>
          <cell r="R3377">
            <v>17230.958999999999</v>
          </cell>
          <cell r="T3377" t="str">
            <v>MAConnectorYE201603</v>
          </cell>
        </row>
        <row r="3378">
          <cell r="A3378" t="str">
            <v>MA</v>
          </cell>
          <cell r="B3378" t="str">
            <v>CRC</v>
          </cell>
          <cell r="C3378" t="str">
            <v>YE201603</v>
          </cell>
          <cell r="M3378">
            <v>37324.3060109</v>
          </cell>
          <cell r="N3378">
            <v>87.507272700000001</v>
          </cell>
          <cell r="Q3378">
            <v>11209.344384800001</v>
          </cell>
          <cell r="R3378">
            <v>93.6796334</v>
          </cell>
          <cell r="T3378" t="str">
            <v>MACRCYE201603</v>
          </cell>
        </row>
        <row r="3379">
          <cell r="A3379" t="str">
            <v>MA</v>
          </cell>
          <cell r="B3379" t="str">
            <v>CRC</v>
          </cell>
          <cell r="C3379" t="str">
            <v>YE201603</v>
          </cell>
          <cell r="M3379">
            <v>37324.3060109</v>
          </cell>
          <cell r="N3379">
            <v>26.744402600000001</v>
          </cell>
          <cell r="Q3379">
            <v>1265.0294954000001</v>
          </cell>
          <cell r="R3379">
            <v>253.69592750000001</v>
          </cell>
          <cell r="T3379" t="str">
            <v>MACRCYE201603</v>
          </cell>
        </row>
        <row r="3380">
          <cell r="A3380" t="str">
            <v>MA</v>
          </cell>
          <cell r="B3380" t="str">
            <v>CRC</v>
          </cell>
          <cell r="C3380" t="str">
            <v>YE201603</v>
          </cell>
          <cell r="M3380">
            <v>37324.3060109</v>
          </cell>
          <cell r="N3380">
            <v>9.4615582000000007</v>
          </cell>
          <cell r="Q3380">
            <v>135.3073019</v>
          </cell>
          <cell r="R3380">
            <v>839.117301</v>
          </cell>
          <cell r="T3380" t="str">
            <v>MACRCYE201603</v>
          </cell>
        </row>
        <row r="3381">
          <cell r="A3381" t="str">
            <v>MA</v>
          </cell>
          <cell r="B3381" t="str">
            <v>ERF</v>
          </cell>
          <cell r="C3381" t="str">
            <v>YE201603</v>
          </cell>
          <cell r="M3381">
            <v>108154.9836068</v>
          </cell>
          <cell r="N3381">
            <v>16.3119865</v>
          </cell>
          <cell r="Q3381">
            <v>23.799180700000001</v>
          </cell>
          <cell r="R3381">
            <v>8224.8141219999998</v>
          </cell>
          <cell r="T3381" t="str">
            <v>MAERFYE201603</v>
          </cell>
        </row>
        <row r="3382">
          <cell r="A3382" t="str">
            <v>MA</v>
          </cell>
          <cell r="B3382" t="str">
            <v>ERF</v>
          </cell>
          <cell r="C3382" t="str">
            <v>YE201603</v>
          </cell>
          <cell r="M3382">
            <v>108154.9836068</v>
          </cell>
          <cell r="N3382">
            <v>15.1584462</v>
          </cell>
          <cell r="Q3382">
            <v>975.43583060000003</v>
          </cell>
          <cell r="R3382">
            <v>186.48213290000001</v>
          </cell>
          <cell r="T3382" t="str">
            <v>MAERFYE201603</v>
          </cell>
        </row>
        <row r="3383">
          <cell r="A3383" t="str">
            <v>MA</v>
          </cell>
          <cell r="B3383" t="str">
            <v>ERF</v>
          </cell>
          <cell r="C3383" t="str">
            <v>YE201603</v>
          </cell>
          <cell r="M3383">
            <v>108154.9836068</v>
          </cell>
          <cell r="N3383">
            <v>23.465116200000001</v>
          </cell>
          <cell r="Q3383">
            <v>1950.5757748000001</v>
          </cell>
          <cell r="R3383">
            <v>144.3580905</v>
          </cell>
          <cell r="T3383" t="str">
            <v>MAERFYE201603</v>
          </cell>
        </row>
        <row r="3384">
          <cell r="A3384" t="str">
            <v>MA</v>
          </cell>
          <cell r="B3384" t="str">
            <v>ERF</v>
          </cell>
          <cell r="C3384" t="str">
            <v>YE201603</v>
          </cell>
          <cell r="M3384">
            <v>108154.9836068</v>
          </cell>
          <cell r="N3384">
            <v>1.8143384</v>
          </cell>
          <cell r="Q3384">
            <v>735.94350929999996</v>
          </cell>
          <cell r="R3384">
            <v>29.583875299999999</v>
          </cell>
          <cell r="T3384" t="str">
            <v>MAERFYE201603</v>
          </cell>
        </row>
        <row r="3385">
          <cell r="A3385" t="str">
            <v>MA</v>
          </cell>
          <cell r="B3385" t="str">
            <v>ERF</v>
          </cell>
          <cell r="C3385" t="str">
            <v>YE201603</v>
          </cell>
          <cell r="M3385">
            <v>108154.9836068</v>
          </cell>
          <cell r="N3385">
            <v>6.1899451000000001</v>
          </cell>
          <cell r="Q3385">
            <v>220.53709720000001</v>
          </cell>
          <cell r="R3385">
            <v>336.8110964</v>
          </cell>
          <cell r="T3385" t="str">
            <v>MAERFYE201603</v>
          </cell>
        </row>
        <row r="3386">
          <cell r="A3386" t="str">
            <v>MA</v>
          </cell>
          <cell r="B3386" t="str">
            <v>Buy Direct/Non Group</v>
          </cell>
          <cell r="C3386" t="str">
            <v>YE201603</v>
          </cell>
          <cell r="M3386">
            <v>6796.2759563</v>
          </cell>
          <cell r="N3386">
            <v>45.855239500000003</v>
          </cell>
          <cell r="Q3386">
            <v>3189.4052064000002</v>
          </cell>
          <cell r="R3386">
            <v>172.52836769999999</v>
          </cell>
          <cell r="T3386" t="str">
            <v>MABuy Direct/Non GroupYE201603</v>
          </cell>
        </row>
        <row r="3387">
          <cell r="A3387" t="str">
            <v>MA</v>
          </cell>
          <cell r="B3387" t="str">
            <v>ERF</v>
          </cell>
          <cell r="C3387" t="str">
            <v>YE201603</v>
          </cell>
          <cell r="M3387">
            <v>108154.9836068</v>
          </cell>
          <cell r="N3387">
            <v>7.7783129000000004</v>
          </cell>
          <cell r="Q3387">
            <v>77.610848099999998</v>
          </cell>
          <cell r="R3387">
            <v>1202.663761</v>
          </cell>
          <cell r="T3387" t="str">
            <v>MAERFYE201603</v>
          </cell>
        </row>
        <row r="3388">
          <cell r="A3388" t="str">
            <v>MA</v>
          </cell>
          <cell r="B3388" t="str">
            <v>CRC</v>
          </cell>
          <cell r="C3388" t="str">
            <v>YE201603</v>
          </cell>
          <cell r="M3388">
            <v>37324.3060109</v>
          </cell>
          <cell r="N3388">
            <v>5.1798874000000001</v>
          </cell>
          <cell r="Q3388">
            <v>24.461272000000001</v>
          </cell>
          <cell r="R3388">
            <v>2541.1045235000001</v>
          </cell>
          <cell r="T3388" t="str">
            <v>MACRCYE201603</v>
          </cell>
        </row>
        <row r="3389">
          <cell r="A3389" t="str">
            <v>MA</v>
          </cell>
          <cell r="B3389" t="str">
            <v>CRC</v>
          </cell>
          <cell r="C3389" t="str">
            <v>YE201603</v>
          </cell>
          <cell r="M3389">
            <v>37324.3060109</v>
          </cell>
          <cell r="N3389">
            <v>6.0423061999999996</v>
          </cell>
          <cell r="Q3389">
            <v>210.32917230000001</v>
          </cell>
          <cell r="R3389">
            <v>344.7342726</v>
          </cell>
          <cell r="T3389" t="str">
            <v>MACRCYE201603</v>
          </cell>
        </row>
        <row r="3390">
          <cell r="A3390" t="str">
            <v>MA</v>
          </cell>
          <cell r="B3390" t="str">
            <v>CRC</v>
          </cell>
          <cell r="C3390" t="str">
            <v>YE201603</v>
          </cell>
          <cell r="M3390">
            <v>37324.3060109</v>
          </cell>
          <cell r="N3390">
            <v>35.573908600000003</v>
          </cell>
          <cell r="Q3390">
            <v>13.2621354</v>
          </cell>
          <cell r="R3390">
            <v>32188.3988283</v>
          </cell>
          <cell r="T3390" t="str">
            <v>MACRCYE201603</v>
          </cell>
        </row>
        <row r="3391">
          <cell r="A3391" t="str">
            <v>MA</v>
          </cell>
          <cell r="B3391" t="str">
            <v>ERF</v>
          </cell>
          <cell r="C3391" t="str">
            <v>YE201603</v>
          </cell>
          <cell r="M3391">
            <v>108154.9836068</v>
          </cell>
          <cell r="N3391">
            <v>38.566958</v>
          </cell>
          <cell r="Q3391">
            <v>13.6100987</v>
          </cell>
          <cell r="R3391">
            <v>34004.418865500003</v>
          </cell>
          <cell r="T3391" t="str">
            <v>MAERFYE201603</v>
          </cell>
        </row>
        <row r="3392">
          <cell r="A3392" t="str">
            <v>MA</v>
          </cell>
          <cell r="B3392" t="str">
            <v>ERF</v>
          </cell>
          <cell r="C3392" t="str">
            <v>YE201603</v>
          </cell>
          <cell r="M3392">
            <v>108154.9836068</v>
          </cell>
          <cell r="N3392">
            <v>13.0599986</v>
          </cell>
          <cell r="Q3392">
            <v>459.61332820000001</v>
          </cell>
          <cell r="R3392">
            <v>340.98224169999997</v>
          </cell>
          <cell r="T3392" t="str">
            <v>MAERFYE201603</v>
          </cell>
        </row>
        <row r="3393">
          <cell r="A3393" t="str">
            <v>MA</v>
          </cell>
          <cell r="B3393" t="str">
            <v>CRC</v>
          </cell>
          <cell r="C3393" t="str">
            <v>YE201603</v>
          </cell>
          <cell r="M3393">
            <v>37324.3060109</v>
          </cell>
          <cell r="N3393">
            <v>11.8960037</v>
          </cell>
          <cell r="Q3393">
            <v>419.50622290000001</v>
          </cell>
          <cell r="R3393">
            <v>340.28587979999998</v>
          </cell>
          <cell r="T3393" t="str">
            <v>MACRCYE201603</v>
          </cell>
        </row>
        <row r="3394">
          <cell r="A3394" t="str">
            <v>MA</v>
          </cell>
          <cell r="B3394" t="str">
            <v>Buy Direct/Non Group</v>
          </cell>
          <cell r="C3394" t="str">
            <v>YE201603</v>
          </cell>
          <cell r="M3394">
            <v>6796.2759563</v>
          </cell>
          <cell r="N3394">
            <v>17.7640213</v>
          </cell>
          <cell r="Q3394">
            <v>1022.22828</v>
          </cell>
          <cell r="R3394">
            <v>208.5329279</v>
          </cell>
          <cell r="T3394" t="str">
            <v>MABuy Direct/Non GroupYE201603</v>
          </cell>
        </row>
        <row r="3395">
          <cell r="A3395" t="str">
            <v>MA</v>
          </cell>
          <cell r="B3395" t="str">
            <v>ERF</v>
          </cell>
          <cell r="C3395" t="str">
            <v>YE201603</v>
          </cell>
          <cell r="M3395">
            <v>108154.9836068</v>
          </cell>
          <cell r="N3395">
            <v>3.0493579</v>
          </cell>
          <cell r="Q3395">
            <v>657.96819000000005</v>
          </cell>
          <cell r="R3395">
            <v>55.614079500000003</v>
          </cell>
          <cell r="T3395" t="str">
            <v>MAERFYE201603</v>
          </cell>
        </row>
        <row r="3396">
          <cell r="A3396" t="str">
            <v>MA</v>
          </cell>
          <cell r="B3396" t="str">
            <v>CRC</v>
          </cell>
          <cell r="C3396" t="str">
            <v>YE201603</v>
          </cell>
          <cell r="M3396">
            <v>37324.3060109</v>
          </cell>
          <cell r="N3396">
            <v>0.77957560000000004</v>
          </cell>
          <cell r="Q3396">
            <v>1.9826223000000001</v>
          </cell>
          <cell r="R3396">
            <v>4718.4518919000002</v>
          </cell>
          <cell r="T3396" t="str">
            <v>MACRCYE201603</v>
          </cell>
        </row>
        <row r="3397">
          <cell r="A3397" t="str">
            <v>MA</v>
          </cell>
          <cell r="B3397" t="str">
            <v>Connector</v>
          </cell>
          <cell r="C3397" t="str">
            <v>YE201603</v>
          </cell>
          <cell r="M3397">
            <v>11426.502732200001</v>
          </cell>
          <cell r="N3397">
            <v>5.8662590000000003</v>
          </cell>
          <cell r="Q3397">
            <v>86.207390700000005</v>
          </cell>
          <cell r="R3397">
            <v>816.57856849999996</v>
          </cell>
          <cell r="T3397" t="str">
            <v>MAConnectorYE201603</v>
          </cell>
        </row>
        <row r="3398">
          <cell r="A3398" t="str">
            <v>MA</v>
          </cell>
          <cell r="B3398" t="str">
            <v>ERF</v>
          </cell>
          <cell r="C3398" t="str">
            <v>YE201603</v>
          </cell>
          <cell r="M3398">
            <v>108154.9836068</v>
          </cell>
          <cell r="N3398">
            <v>10.2211099</v>
          </cell>
          <cell r="Q3398">
            <v>221.51722100000001</v>
          </cell>
          <cell r="R3398">
            <v>553.69653840000001</v>
          </cell>
          <cell r="T3398" t="str">
            <v>MAERFYE201603</v>
          </cell>
        </row>
        <row r="3399">
          <cell r="A3399" t="str">
            <v>MA</v>
          </cell>
          <cell r="B3399" t="str">
            <v>ERF</v>
          </cell>
          <cell r="C3399" t="str">
            <v>YE201603</v>
          </cell>
          <cell r="M3399">
            <v>108154.9836068</v>
          </cell>
          <cell r="N3399">
            <v>5.2345668999999999</v>
          </cell>
          <cell r="Q3399">
            <v>939.24522230000002</v>
          </cell>
          <cell r="R3399">
            <v>66.877958000000007</v>
          </cell>
          <cell r="T3399" t="str">
            <v>MAERFYE201603</v>
          </cell>
        </row>
        <row r="3400">
          <cell r="A3400" t="str">
            <v>MA</v>
          </cell>
          <cell r="B3400" t="str">
            <v>ERF</v>
          </cell>
          <cell r="C3400" t="str">
            <v>YE201603</v>
          </cell>
          <cell r="M3400">
            <v>108154.9836068</v>
          </cell>
          <cell r="N3400">
            <v>24.430584199999998</v>
          </cell>
          <cell r="Q3400">
            <v>2872.7797884000001</v>
          </cell>
          <cell r="R3400">
            <v>102.0499418</v>
          </cell>
          <cell r="T3400" t="str">
            <v>MAERFYE201603</v>
          </cell>
        </row>
        <row r="3401">
          <cell r="A3401" t="str">
            <v>MA</v>
          </cell>
          <cell r="B3401" t="str">
            <v>Connector</v>
          </cell>
          <cell r="C3401" t="str">
            <v>YE201603</v>
          </cell>
          <cell r="M3401">
            <v>11426.502732200001</v>
          </cell>
          <cell r="N3401">
            <v>38.394639400000003</v>
          </cell>
          <cell r="Q3401">
            <v>12.2522178</v>
          </cell>
          <cell r="R3401">
            <v>37604.267357099998</v>
          </cell>
          <cell r="T3401" t="str">
            <v>MAConnectorYE201603</v>
          </cell>
        </row>
        <row r="3402">
          <cell r="A3402" t="str">
            <v>MA</v>
          </cell>
          <cell r="B3402" t="str">
            <v>ERF</v>
          </cell>
          <cell r="C3402" t="str">
            <v>YE201603</v>
          </cell>
          <cell r="M3402">
            <v>108154.9836068</v>
          </cell>
          <cell r="N3402">
            <v>94.665507300000002</v>
          </cell>
          <cell r="Q3402">
            <v>12322.9180529</v>
          </cell>
          <cell r="R3402">
            <v>92.184828499999995</v>
          </cell>
          <cell r="T3402" t="str">
            <v>MAERFYE201603</v>
          </cell>
        </row>
        <row r="3403">
          <cell r="A3403" t="str">
            <v>MA</v>
          </cell>
          <cell r="B3403" t="str">
            <v>ERF</v>
          </cell>
          <cell r="C3403" t="str">
            <v>YE201603</v>
          </cell>
          <cell r="M3403">
            <v>108154.9836068</v>
          </cell>
          <cell r="N3403">
            <v>4.4780049000000002</v>
          </cell>
          <cell r="Q3403">
            <v>18.391190600000002</v>
          </cell>
          <cell r="R3403">
            <v>2921.8368526999998</v>
          </cell>
          <cell r="T3403" t="str">
            <v>MAERFYE201603</v>
          </cell>
        </row>
        <row r="3404">
          <cell r="A3404" t="str">
            <v>MA</v>
          </cell>
          <cell r="B3404" t="str">
            <v>Buy Direct/Non Group</v>
          </cell>
          <cell r="C3404" t="str">
            <v>YE201603</v>
          </cell>
          <cell r="M3404">
            <v>6796.2759563</v>
          </cell>
          <cell r="N3404">
            <v>124.99597199999999</v>
          </cell>
          <cell r="Q3404">
            <v>14377.8740929</v>
          </cell>
          <cell r="R3404">
            <v>104.32360540000001</v>
          </cell>
          <cell r="T3404" t="str">
            <v>MABuy Direct/Non GroupYE201603</v>
          </cell>
        </row>
        <row r="3405">
          <cell r="A3405" t="str">
            <v>MA</v>
          </cell>
          <cell r="B3405" t="str">
            <v>CRC</v>
          </cell>
          <cell r="C3405" t="str">
            <v>YE201603</v>
          </cell>
          <cell r="M3405">
            <v>37324.3060109</v>
          </cell>
          <cell r="N3405">
            <v>4.9008427000000001</v>
          </cell>
          <cell r="Q3405">
            <v>880.8907256</v>
          </cell>
          <cell r="R3405">
            <v>66.762097800000006</v>
          </cell>
          <cell r="T3405" t="str">
            <v>MACRCYE201603</v>
          </cell>
        </row>
        <row r="3406">
          <cell r="A3406" t="str">
            <v>MA</v>
          </cell>
          <cell r="B3406" t="str">
            <v>CRC</v>
          </cell>
          <cell r="C3406" t="str">
            <v>YE201603</v>
          </cell>
          <cell r="M3406">
            <v>37324.3060109</v>
          </cell>
          <cell r="N3406">
            <v>10.184298399999999</v>
          </cell>
          <cell r="Q3406">
            <v>632.24681239999995</v>
          </cell>
          <cell r="R3406">
            <v>193.2972662</v>
          </cell>
          <cell r="T3406" t="str">
            <v>MACRCYE201603</v>
          </cell>
        </row>
        <row r="3407">
          <cell r="A3407" t="str">
            <v>MA</v>
          </cell>
          <cell r="B3407" t="str">
            <v>CRC</v>
          </cell>
          <cell r="C3407" t="str">
            <v>YE201603</v>
          </cell>
          <cell r="M3407">
            <v>37324.3060109</v>
          </cell>
          <cell r="N3407">
            <v>2.4016046000000002</v>
          </cell>
          <cell r="Q3407">
            <v>191.3057694</v>
          </cell>
          <cell r="R3407">
            <v>150.64498459999999</v>
          </cell>
          <cell r="T3407" t="str">
            <v>MACRCYE201603</v>
          </cell>
        </row>
        <row r="3408">
          <cell r="A3408" t="str">
            <v>MA</v>
          </cell>
          <cell r="B3408" t="str">
            <v>Connector</v>
          </cell>
          <cell r="C3408" t="str">
            <v>YE201603</v>
          </cell>
          <cell r="M3408">
            <v>11426.502732200001</v>
          </cell>
          <cell r="N3408">
            <v>6.4038196000000003</v>
          </cell>
          <cell r="Q3408">
            <v>64.236627499999997</v>
          </cell>
          <cell r="R3408">
            <v>1196.2931063000001</v>
          </cell>
          <cell r="T3408" t="str">
            <v>MAConnectorYE201603</v>
          </cell>
        </row>
        <row r="3409">
          <cell r="A3409" t="str">
            <v>MA</v>
          </cell>
          <cell r="B3409" t="str">
            <v>Connector</v>
          </cell>
          <cell r="C3409" t="str">
            <v>YE201603</v>
          </cell>
          <cell r="M3409">
            <v>11426.502732200001</v>
          </cell>
          <cell r="N3409">
            <v>4.9079708000000002</v>
          </cell>
          <cell r="Q3409">
            <v>688.34632250000004</v>
          </cell>
          <cell r="R3409">
            <v>85.561073100000002</v>
          </cell>
          <cell r="T3409" t="str">
            <v>MAConnectorYE201603</v>
          </cell>
        </row>
        <row r="3410">
          <cell r="A3410" t="str">
            <v>MA</v>
          </cell>
          <cell r="B3410" t="str">
            <v>Connector</v>
          </cell>
          <cell r="C3410" t="str">
            <v>YE201603</v>
          </cell>
          <cell r="M3410">
            <v>11426.502732200001</v>
          </cell>
          <cell r="N3410">
            <v>5.2441884999999999</v>
          </cell>
          <cell r="Q3410">
            <v>325.47141390000002</v>
          </cell>
          <cell r="R3410">
            <v>193.35111860000001</v>
          </cell>
          <cell r="T3410" t="str">
            <v>MAConnectorYE201603</v>
          </cell>
        </row>
        <row r="3411">
          <cell r="A3411" t="str">
            <v>MA</v>
          </cell>
          <cell r="B3411" t="str">
            <v>ERF</v>
          </cell>
          <cell r="C3411" t="str">
            <v>YE201603</v>
          </cell>
          <cell r="M3411">
            <v>108154.9836068</v>
          </cell>
          <cell r="N3411">
            <v>8.4395325999999997</v>
          </cell>
          <cell r="Q3411">
            <v>814.96367759999998</v>
          </cell>
          <cell r="R3411">
            <v>124.2685948</v>
          </cell>
          <cell r="T3411" t="str">
            <v>MAERFYE201603</v>
          </cell>
        </row>
        <row r="3412">
          <cell r="A3412" t="str">
            <v>MA</v>
          </cell>
          <cell r="B3412" t="str">
            <v>Connector</v>
          </cell>
          <cell r="C3412" t="str">
            <v>YE201603</v>
          </cell>
          <cell r="M3412">
            <v>11426.502732200001</v>
          </cell>
          <cell r="N3412">
            <v>3.7588656</v>
          </cell>
          <cell r="Q3412">
            <v>10.414903000000001</v>
          </cell>
          <cell r="R3412">
            <v>4330.9463865999996</v>
          </cell>
          <cell r="T3412" t="str">
            <v>MAConnectorYE201603</v>
          </cell>
        </row>
        <row r="3413">
          <cell r="A3413" t="str">
            <v>MA</v>
          </cell>
          <cell r="B3413" t="str">
            <v>CRC</v>
          </cell>
          <cell r="C3413" t="str">
            <v>YE201603</v>
          </cell>
          <cell r="M3413">
            <v>37324.3060109</v>
          </cell>
          <cell r="N3413">
            <v>2.7431287000000002</v>
          </cell>
          <cell r="Q3413">
            <v>587.23369019999996</v>
          </cell>
          <cell r="R3413">
            <v>56.055273100000001</v>
          </cell>
          <cell r="T3413" t="str">
            <v>MACRCYE201603</v>
          </cell>
        </row>
        <row r="3414">
          <cell r="A3414" t="str">
            <v>MA</v>
          </cell>
          <cell r="B3414" t="str">
            <v>Connector</v>
          </cell>
          <cell r="C3414" t="str">
            <v>YE201603</v>
          </cell>
          <cell r="M3414">
            <v>11426.502732200001</v>
          </cell>
          <cell r="N3414">
            <v>13.181017000000001</v>
          </cell>
          <cell r="Q3414">
            <v>778.84220259999995</v>
          </cell>
          <cell r="R3414">
            <v>203.08632879999999</v>
          </cell>
          <cell r="T3414" t="str">
            <v>MAConnectorYE201603</v>
          </cell>
        </row>
        <row r="3415">
          <cell r="A3415" t="str">
            <v>MA</v>
          </cell>
          <cell r="B3415" t="str">
            <v>CRC</v>
          </cell>
          <cell r="C3415" t="str">
            <v>YE201603</v>
          </cell>
          <cell r="M3415">
            <v>37324.3060109</v>
          </cell>
          <cell r="N3415">
            <v>16.0544312</v>
          </cell>
          <cell r="Q3415">
            <v>288.72702679999998</v>
          </cell>
          <cell r="R3415">
            <v>667.25022920000004</v>
          </cell>
          <cell r="T3415" t="str">
            <v>MACRCYE201603</v>
          </cell>
        </row>
        <row r="3416">
          <cell r="A3416" t="str">
            <v>MA</v>
          </cell>
          <cell r="B3416" t="str">
            <v>Connector</v>
          </cell>
          <cell r="C3416" t="str">
            <v>YE201603</v>
          </cell>
          <cell r="M3416">
            <v>11426.502732200001</v>
          </cell>
          <cell r="N3416">
            <v>28.6223788</v>
          </cell>
          <cell r="Q3416">
            <v>143.1830367</v>
          </cell>
          <cell r="R3416">
            <v>2398.8075244000001</v>
          </cell>
          <cell r="T3416" t="str">
            <v>MAConnectorYE201603</v>
          </cell>
        </row>
        <row r="3417">
          <cell r="A3417" t="str">
            <v>MA</v>
          </cell>
          <cell r="B3417" t="str">
            <v>Buy Direct/Non Group</v>
          </cell>
          <cell r="C3417" t="str">
            <v>YE201603</v>
          </cell>
          <cell r="M3417">
            <v>6796.2759563</v>
          </cell>
          <cell r="N3417">
            <v>8.5321830999999992</v>
          </cell>
          <cell r="Q3417">
            <v>1404.2211712000001</v>
          </cell>
          <cell r="R3417">
            <v>72.913156200000003</v>
          </cell>
          <cell r="T3417" t="str">
            <v>MABuy Direct/Non GroupYE201603</v>
          </cell>
        </row>
        <row r="3418">
          <cell r="A3418" t="str">
            <v>MA</v>
          </cell>
          <cell r="B3418" t="str">
            <v>Buy Direct/Non Group</v>
          </cell>
          <cell r="C3418" t="str">
            <v>YE201603</v>
          </cell>
          <cell r="M3418">
            <v>6796.2759563</v>
          </cell>
          <cell r="N3418">
            <v>28.342201599999999</v>
          </cell>
          <cell r="Q3418">
            <v>28.399317400000001</v>
          </cell>
          <cell r="R3418">
            <v>11975.8659585</v>
          </cell>
          <cell r="T3418" t="str">
            <v>MABuy Direct/Non GroupYE201603</v>
          </cell>
        </row>
        <row r="3419">
          <cell r="A3419" t="str">
            <v>MA</v>
          </cell>
          <cell r="B3419" t="str">
            <v>CRC</v>
          </cell>
          <cell r="C3419" t="str">
            <v>YE201603</v>
          </cell>
          <cell r="M3419">
            <v>37324.3060109</v>
          </cell>
          <cell r="N3419">
            <v>2.6904499999999998</v>
          </cell>
          <cell r="Q3419">
            <v>48.978563899999997</v>
          </cell>
          <cell r="R3419">
            <v>659.174081</v>
          </cell>
          <cell r="T3419" t="str">
            <v>MACRCYE201603</v>
          </cell>
        </row>
        <row r="3420">
          <cell r="A3420" t="str">
            <v>MA</v>
          </cell>
          <cell r="B3420" t="str">
            <v>Connector</v>
          </cell>
          <cell r="C3420" t="str">
            <v>YE201603</v>
          </cell>
          <cell r="M3420">
            <v>11426.502732200001</v>
          </cell>
          <cell r="N3420">
            <v>10.009927599999999</v>
          </cell>
          <cell r="Q3420">
            <v>629.79531299999996</v>
          </cell>
          <cell r="R3420">
            <v>190.72725399999999</v>
          </cell>
          <cell r="T3420" t="str">
            <v>MAConnectorYE201603</v>
          </cell>
        </row>
        <row r="3421">
          <cell r="A3421" t="str">
            <v>MA</v>
          </cell>
          <cell r="B3421" t="str">
            <v>Buy Direct/Non Group</v>
          </cell>
          <cell r="C3421" t="str">
            <v>YE201703</v>
          </cell>
          <cell r="M3421">
            <v>7220.2054795000004</v>
          </cell>
          <cell r="N3421">
            <v>11.2370389</v>
          </cell>
          <cell r="Q3421">
            <v>2910.3665420000002</v>
          </cell>
          <cell r="R3421">
            <v>46.332468800000001</v>
          </cell>
          <cell r="T3421" t="str">
            <v>MABuy Direct/Non GroupYE201703</v>
          </cell>
        </row>
        <row r="3422">
          <cell r="A3422" t="str">
            <v>MA</v>
          </cell>
          <cell r="B3422" t="str">
            <v>ERF</v>
          </cell>
          <cell r="C3422" t="str">
            <v>YE201703</v>
          </cell>
          <cell r="M3422">
            <v>107862.5260268</v>
          </cell>
          <cell r="N3422">
            <v>9.4653176999999999</v>
          </cell>
          <cell r="Q3422">
            <v>888.02110019999998</v>
          </cell>
          <cell r="R3422">
            <v>127.9066589</v>
          </cell>
          <cell r="T3422" t="str">
            <v>MAERFYE201703</v>
          </cell>
        </row>
        <row r="3423">
          <cell r="A3423" t="str">
            <v>MA</v>
          </cell>
          <cell r="B3423" t="str">
            <v>ERF</v>
          </cell>
          <cell r="C3423" t="str">
            <v>YE201703</v>
          </cell>
          <cell r="M3423">
            <v>107862.5260268</v>
          </cell>
          <cell r="N3423">
            <v>15.470846999999999</v>
          </cell>
          <cell r="Q3423">
            <v>954.45010309999998</v>
          </cell>
          <cell r="R3423">
            <v>194.51007849999999</v>
          </cell>
          <cell r="T3423" t="str">
            <v>MAERFYE201703</v>
          </cell>
        </row>
        <row r="3424">
          <cell r="A3424" t="str">
            <v>MA</v>
          </cell>
          <cell r="B3424" t="str">
            <v>ERF</v>
          </cell>
          <cell r="C3424" t="str">
            <v>YE201703</v>
          </cell>
          <cell r="M3424">
            <v>107862.5260268</v>
          </cell>
          <cell r="N3424">
            <v>8.8150244000000004</v>
          </cell>
          <cell r="Q3424">
            <v>609.01740189999998</v>
          </cell>
          <cell r="R3424">
            <v>173.69009800000001</v>
          </cell>
          <cell r="T3424" t="str">
            <v>MAERFYE201703</v>
          </cell>
        </row>
        <row r="3425">
          <cell r="A3425" t="str">
            <v>MA</v>
          </cell>
          <cell r="B3425" t="str">
            <v>ERF</v>
          </cell>
          <cell r="C3425" t="str">
            <v>YE201703</v>
          </cell>
          <cell r="M3425">
            <v>107862.5260268</v>
          </cell>
          <cell r="N3425">
            <v>5.5634825000000001</v>
          </cell>
          <cell r="Q3425">
            <v>992.61565880000001</v>
          </cell>
          <cell r="R3425">
            <v>67.258448799999996</v>
          </cell>
          <cell r="T3425" t="str">
            <v>MAERFYE201703</v>
          </cell>
        </row>
        <row r="3426">
          <cell r="A3426" t="str">
            <v>MA</v>
          </cell>
          <cell r="B3426" t="str">
            <v>ERF</v>
          </cell>
          <cell r="C3426" t="str">
            <v>YE201703</v>
          </cell>
          <cell r="M3426">
            <v>107862.5260268</v>
          </cell>
          <cell r="N3426">
            <v>24.858813699999999</v>
          </cell>
          <cell r="Q3426">
            <v>2857.8711425000001</v>
          </cell>
          <cell r="R3426">
            <v>104.380411</v>
          </cell>
          <cell r="T3426" t="str">
            <v>MAERFYE201703</v>
          </cell>
        </row>
        <row r="3427">
          <cell r="A3427" t="str">
            <v>MA</v>
          </cell>
          <cell r="B3427" t="str">
            <v>Buy Direct/Non Group</v>
          </cell>
          <cell r="C3427" t="str">
            <v>YE201703</v>
          </cell>
          <cell r="M3427">
            <v>7220.2054795000004</v>
          </cell>
          <cell r="N3427">
            <v>13.1179834</v>
          </cell>
          <cell r="Q3427">
            <v>453.78500489999999</v>
          </cell>
          <cell r="R3427">
            <v>346.89511329999999</v>
          </cell>
          <cell r="T3427" t="str">
            <v>MABuy Direct/Non GroupYE201703</v>
          </cell>
        </row>
        <row r="3428">
          <cell r="A3428" t="str">
            <v>MA</v>
          </cell>
          <cell r="B3428" t="str">
            <v>Buy Direct/Non Group</v>
          </cell>
          <cell r="C3428" t="str">
            <v>YE201703</v>
          </cell>
          <cell r="M3428">
            <v>7220.2054795000004</v>
          </cell>
          <cell r="N3428">
            <v>14.908839499999999</v>
          </cell>
          <cell r="Q3428">
            <v>192.86919330000001</v>
          </cell>
          <cell r="R3428">
            <v>927.60316290000003</v>
          </cell>
          <cell r="T3428" t="str">
            <v>MABuy Direct/Non GroupYE201703</v>
          </cell>
        </row>
        <row r="3429">
          <cell r="A3429" t="str">
            <v>MA</v>
          </cell>
          <cell r="B3429" t="str">
            <v>ERF</v>
          </cell>
          <cell r="C3429" t="str">
            <v>YE201703</v>
          </cell>
          <cell r="M3429">
            <v>107862.5260268</v>
          </cell>
          <cell r="N3429">
            <v>7.2148393999999998</v>
          </cell>
          <cell r="Q3429">
            <v>2421.2918891999998</v>
          </cell>
          <cell r="R3429">
            <v>35.756974700000001</v>
          </cell>
          <cell r="T3429" t="str">
            <v>MAERFYE201703</v>
          </cell>
        </row>
        <row r="3430">
          <cell r="A3430" t="str">
            <v>MA</v>
          </cell>
          <cell r="B3430" t="str">
            <v>ERF</v>
          </cell>
          <cell r="C3430" t="str">
            <v>YE201703</v>
          </cell>
          <cell r="M3430">
            <v>107862.5260268</v>
          </cell>
          <cell r="N3430">
            <v>5.1692004999999996</v>
          </cell>
          <cell r="Q3430">
            <v>126.0774191</v>
          </cell>
          <cell r="R3430">
            <v>492.00250360000001</v>
          </cell>
          <cell r="T3430" t="str">
            <v>MAERFYE201703</v>
          </cell>
        </row>
        <row r="3431">
          <cell r="A3431" t="str">
            <v>MA</v>
          </cell>
          <cell r="B3431" t="str">
            <v>ERF</v>
          </cell>
          <cell r="C3431" t="str">
            <v>YE201703</v>
          </cell>
          <cell r="M3431">
            <v>107862.5260268</v>
          </cell>
          <cell r="N3431">
            <v>23.799644600000001</v>
          </cell>
          <cell r="Q3431">
            <v>1914.4076646999999</v>
          </cell>
          <cell r="R3431">
            <v>149.18229819999999</v>
          </cell>
          <cell r="T3431" t="str">
            <v>MAERFYE201703</v>
          </cell>
        </row>
        <row r="3432">
          <cell r="A3432" t="str">
            <v>MA</v>
          </cell>
          <cell r="B3432" t="str">
            <v>ERF</v>
          </cell>
          <cell r="C3432" t="str">
            <v>YE201703</v>
          </cell>
          <cell r="M3432">
            <v>107862.5260268</v>
          </cell>
          <cell r="N3432">
            <v>1.8208394000000001</v>
          </cell>
          <cell r="Q3432">
            <v>727.12598109999999</v>
          </cell>
          <cell r="R3432">
            <v>30.049913199999999</v>
          </cell>
          <cell r="T3432" t="str">
            <v>MAERFYE201703</v>
          </cell>
        </row>
        <row r="3433">
          <cell r="A3433" t="str">
            <v>MA</v>
          </cell>
          <cell r="B3433" t="str">
            <v>ERF</v>
          </cell>
          <cell r="C3433" t="str">
            <v>YE201703</v>
          </cell>
          <cell r="M3433">
            <v>107862.5260268</v>
          </cell>
          <cell r="N3433">
            <v>2.9004414000000001</v>
          </cell>
          <cell r="Q3433">
            <v>603.07613670000001</v>
          </cell>
          <cell r="R3433">
            <v>57.7129397</v>
          </cell>
          <cell r="T3433" t="str">
            <v>MAERFYE201703</v>
          </cell>
        </row>
        <row r="3434">
          <cell r="A3434" t="str">
            <v>MA</v>
          </cell>
          <cell r="B3434" t="str">
            <v>ERF</v>
          </cell>
          <cell r="C3434" t="str">
            <v>YE201703</v>
          </cell>
          <cell r="M3434">
            <v>107862.5260268</v>
          </cell>
          <cell r="N3434">
            <v>3.2289949999999998</v>
          </cell>
          <cell r="Q3434">
            <v>246.14755890000001</v>
          </cell>
          <cell r="R3434">
            <v>157.41752460000001</v>
          </cell>
          <cell r="T3434" t="str">
            <v>MAERFYE201703</v>
          </cell>
        </row>
        <row r="3435">
          <cell r="A3435" t="str">
            <v>MA</v>
          </cell>
          <cell r="B3435" t="str">
            <v>Buy Direct/Non Group</v>
          </cell>
          <cell r="C3435" t="str">
            <v>YE201703</v>
          </cell>
          <cell r="M3435">
            <v>7220.2054795000004</v>
          </cell>
          <cell r="N3435">
            <v>3.4804974999999998</v>
          </cell>
          <cell r="Q3435">
            <v>60.298038499999997</v>
          </cell>
          <cell r="R3435">
            <v>692.65885509999998</v>
          </cell>
          <cell r="T3435" t="str">
            <v>MABuy Direct/Non GroupYE201703</v>
          </cell>
        </row>
        <row r="3436">
          <cell r="A3436" t="str">
            <v>MA</v>
          </cell>
          <cell r="B3436" t="str">
            <v>ERF</v>
          </cell>
          <cell r="C3436" t="str">
            <v>YE201703</v>
          </cell>
          <cell r="M3436">
            <v>107862.5260268</v>
          </cell>
          <cell r="N3436">
            <v>11.102956000000001</v>
          </cell>
          <cell r="Q3436">
            <v>642.84489099999996</v>
          </cell>
          <cell r="R3436">
            <v>207.2591286</v>
          </cell>
          <cell r="T3436" t="str">
            <v>MAERFYE201703</v>
          </cell>
        </row>
        <row r="3437">
          <cell r="A3437" t="str">
            <v>MA</v>
          </cell>
          <cell r="B3437" t="str">
            <v>ERF</v>
          </cell>
          <cell r="C3437" t="str">
            <v>YE201703</v>
          </cell>
          <cell r="M3437">
            <v>107862.5260268</v>
          </cell>
          <cell r="N3437">
            <v>15.1371416</v>
          </cell>
          <cell r="Q3437">
            <v>3691.9210355</v>
          </cell>
          <cell r="R3437">
            <v>49.200862600000001</v>
          </cell>
          <cell r="T3437" t="str">
            <v>MAERFYE201703</v>
          </cell>
        </row>
        <row r="3438">
          <cell r="A3438" t="str">
            <v>MA</v>
          </cell>
          <cell r="B3438" t="str">
            <v>ERF</v>
          </cell>
          <cell r="C3438" t="str">
            <v>YE201703</v>
          </cell>
          <cell r="M3438">
            <v>107862.5260268</v>
          </cell>
          <cell r="N3438">
            <v>11.327530599999999</v>
          </cell>
          <cell r="Q3438">
            <v>161.3949398</v>
          </cell>
          <cell r="R3438">
            <v>842.22198609999998</v>
          </cell>
          <cell r="T3438" t="str">
            <v>MAERFYE201703</v>
          </cell>
        </row>
        <row r="3439">
          <cell r="A3439" t="str">
            <v>MA</v>
          </cell>
          <cell r="B3439" t="str">
            <v>ERF</v>
          </cell>
          <cell r="C3439" t="str">
            <v>YE201703</v>
          </cell>
          <cell r="M3439">
            <v>107862.5260268</v>
          </cell>
          <cell r="N3439">
            <v>10.5545948</v>
          </cell>
          <cell r="Q3439">
            <v>223.91968270000001</v>
          </cell>
          <cell r="R3439">
            <v>565.62752990000001</v>
          </cell>
          <cell r="T3439" t="str">
            <v>MAERFYE201703</v>
          </cell>
        </row>
        <row r="3440">
          <cell r="A3440" t="str">
            <v>MA</v>
          </cell>
          <cell r="B3440" t="str">
            <v>ERF</v>
          </cell>
          <cell r="C3440" t="str">
            <v>YE201703</v>
          </cell>
          <cell r="M3440">
            <v>107862.5260268</v>
          </cell>
          <cell r="N3440">
            <v>16.672180099999999</v>
          </cell>
          <cell r="Q3440">
            <v>305.39046009999998</v>
          </cell>
          <cell r="R3440">
            <v>655.11594849999994</v>
          </cell>
          <cell r="T3440" t="str">
            <v>MAERFYE201703</v>
          </cell>
        </row>
        <row r="3441">
          <cell r="A3441" t="str">
            <v>MA</v>
          </cell>
          <cell r="B3441" t="str">
            <v>ERF</v>
          </cell>
          <cell r="C3441" t="str">
            <v>YE201703</v>
          </cell>
          <cell r="M3441">
            <v>107862.5260268</v>
          </cell>
          <cell r="N3441">
            <v>5.9735866</v>
          </cell>
          <cell r="Q3441">
            <v>209.4908959</v>
          </cell>
          <cell r="R3441">
            <v>342.17734760000002</v>
          </cell>
          <cell r="T3441" t="str">
            <v>MAERFYE201703</v>
          </cell>
        </row>
        <row r="3442">
          <cell r="A3442" t="str">
            <v>MA</v>
          </cell>
          <cell r="B3442" t="str">
            <v>Buy Direct/Non Group</v>
          </cell>
          <cell r="C3442" t="str">
            <v>YE201703</v>
          </cell>
          <cell r="M3442">
            <v>7220.2054795000004</v>
          </cell>
          <cell r="N3442">
            <v>9.8759118000000008</v>
          </cell>
          <cell r="Q3442">
            <v>89.251379799999995</v>
          </cell>
          <cell r="R3442">
            <v>1327.8331648000001</v>
          </cell>
          <cell r="T3442" t="str">
            <v>MABuy Direct/Non GroupYE201703</v>
          </cell>
        </row>
        <row r="3443">
          <cell r="A3443" t="str">
            <v>MA</v>
          </cell>
          <cell r="B3443" t="str">
            <v>Buy Direct/Non Group</v>
          </cell>
          <cell r="C3443" t="str">
            <v>YE201703</v>
          </cell>
          <cell r="M3443">
            <v>7220.2054795000004</v>
          </cell>
          <cell r="N3443">
            <v>24.509484400000002</v>
          </cell>
          <cell r="Q3443">
            <v>1780.3418526</v>
          </cell>
          <cell r="R3443">
            <v>165.20075180000001</v>
          </cell>
          <cell r="T3443" t="str">
            <v>MABuy Direct/Non GroupYE201703</v>
          </cell>
        </row>
        <row r="3444">
          <cell r="A3444" t="str">
            <v>MA</v>
          </cell>
          <cell r="B3444" t="str">
            <v>ERF</v>
          </cell>
          <cell r="C3444" t="str">
            <v>YE201703</v>
          </cell>
          <cell r="M3444">
            <v>107862.5260268</v>
          </cell>
          <cell r="N3444">
            <v>13.1099528</v>
          </cell>
          <cell r="Q3444">
            <v>445.34969239999998</v>
          </cell>
          <cell r="R3444">
            <v>353.24922450000003</v>
          </cell>
          <cell r="T3444" t="str">
            <v>MAERFYE201703</v>
          </cell>
        </row>
        <row r="3445">
          <cell r="A3445" t="str">
            <v>MA</v>
          </cell>
          <cell r="B3445" t="str">
            <v>CRC</v>
          </cell>
          <cell r="C3445" t="str">
            <v>YE201703</v>
          </cell>
          <cell r="M3445">
            <v>34857.139726000001</v>
          </cell>
          <cell r="N3445">
            <v>89.749018199999995</v>
          </cell>
          <cell r="Q3445">
            <v>11859.2633604</v>
          </cell>
          <cell r="R3445">
            <v>90.814090699999994</v>
          </cell>
          <cell r="T3445" t="str">
            <v>MACRCYE201703</v>
          </cell>
        </row>
        <row r="3446">
          <cell r="A3446" t="str">
            <v>MA</v>
          </cell>
          <cell r="B3446" t="str">
            <v>ERF</v>
          </cell>
          <cell r="C3446" t="str">
            <v>YE201703</v>
          </cell>
          <cell r="M3446">
            <v>107862.5260268</v>
          </cell>
          <cell r="N3446">
            <v>7.9022804999999998</v>
          </cell>
          <cell r="Q3446">
            <v>77.5209385</v>
          </cell>
          <cell r="R3446">
            <v>1223.2484208999999</v>
          </cell>
          <cell r="T3446" t="str">
            <v>MAERFYE201703</v>
          </cell>
        </row>
        <row r="3447">
          <cell r="A3447" t="str">
            <v>MA</v>
          </cell>
          <cell r="B3447" t="str">
            <v>ERF</v>
          </cell>
          <cell r="C3447" t="str">
            <v>YE201703</v>
          </cell>
          <cell r="M3447">
            <v>107862.5260268</v>
          </cell>
          <cell r="N3447">
            <v>5.5806639999999996</v>
          </cell>
          <cell r="Q3447">
            <v>25.154833100000001</v>
          </cell>
          <cell r="R3447">
            <v>2662.2306779999999</v>
          </cell>
          <cell r="T3447" t="str">
            <v>MAERFYE201703</v>
          </cell>
        </row>
        <row r="3448">
          <cell r="A3448" t="str">
            <v>MA</v>
          </cell>
          <cell r="B3448" t="str">
            <v>CRC</v>
          </cell>
          <cell r="C3448" t="str">
            <v>YE201703</v>
          </cell>
          <cell r="M3448">
            <v>34857.139726000001</v>
          </cell>
          <cell r="N3448">
            <v>3.8532848</v>
          </cell>
          <cell r="Q3448">
            <v>23.1998061</v>
          </cell>
          <cell r="R3448">
            <v>1993.0950189</v>
          </cell>
          <cell r="T3448" t="str">
            <v>MACRCYE201703</v>
          </cell>
        </row>
        <row r="3449">
          <cell r="A3449" t="str">
            <v>MA</v>
          </cell>
          <cell r="B3449" t="str">
            <v>ERF</v>
          </cell>
          <cell r="C3449" t="str">
            <v>YE201703</v>
          </cell>
          <cell r="M3449">
            <v>107862.5260268</v>
          </cell>
          <cell r="N3449">
            <v>41.637653800000002</v>
          </cell>
          <cell r="Q3449">
            <v>14.2488826</v>
          </cell>
          <cell r="R3449">
            <v>35066.037120399997</v>
          </cell>
          <cell r="T3449" t="str">
            <v>MAERFYE201703</v>
          </cell>
        </row>
        <row r="3450">
          <cell r="A3450" t="str">
            <v>MA</v>
          </cell>
          <cell r="B3450" t="str">
            <v>CRC</v>
          </cell>
          <cell r="C3450" t="str">
            <v>YE201703</v>
          </cell>
          <cell r="M3450">
            <v>34857.139726000001</v>
          </cell>
          <cell r="N3450">
            <v>3.3719302999999998</v>
          </cell>
          <cell r="Q3450">
            <v>15.4665374</v>
          </cell>
          <cell r="R3450">
            <v>2616.1746604</v>
          </cell>
          <cell r="T3450" t="str">
            <v>MACRCYE201703</v>
          </cell>
        </row>
        <row r="3451">
          <cell r="A3451" t="str">
            <v>MA</v>
          </cell>
          <cell r="B3451" t="str">
            <v>ERF</v>
          </cell>
          <cell r="C3451" t="str">
            <v>YE201703</v>
          </cell>
          <cell r="M3451">
            <v>107862.5260268</v>
          </cell>
          <cell r="N3451">
            <v>17.864658899999998</v>
          </cell>
          <cell r="Q3451">
            <v>25.417979299999999</v>
          </cell>
          <cell r="R3451">
            <v>8434.0263305000008</v>
          </cell>
          <cell r="T3451" t="str">
            <v>MAERFYE201703</v>
          </cell>
        </row>
        <row r="3452">
          <cell r="A3452" t="str">
            <v>MA</v>
          </cell>
          <cell r="B3452" t="str">
            <v>CRC</v>
          </cell>
          <cell r="C3452" t="str">
            <v>YE201703</v>
          </cell>
          <cell r="M3452">
            <v>34857.139726000001</v>
          </cell>
          <cell r="N3452">
            <v>7.7805625000000003</v>
          </cell>
          <cell r="Q3452">
            <v>789.02686359999996</v>
          </cell>
          <cell r="R3452">
            <v>118.3315223</v>
          </cell>
          <cell r="T3452" t="str">
            <v>MACRCYE201703</v>
          </cell>
        </row>
        <row r="3453">
          <cell r="A3453" t="str">
            <v>MA</v>
          </cell>
          <cell r="B3453" t="str">
            <v>CRC</v>
          </cell>
          <cell r="C3453" t="str">
            <v>YE201703</v>
          </cell>
          <cell r="M3453">
            <v>34857.139726000001</v>
          </cell>
          <cell r="N3453">
            <v>3.5407009999999999</v>
          </cell>
          <cell r="Q3453">
            <v>317.79356999999999</v>
          </cell>
          <cell r="R3453">
            <v>133.69814880000001</v>
          </cell>
          <cell r="T3453" t="str">
            <v>MACRCYE201703</v>
          </cell>
        </row>
        <row r="3454">
          <cell r="A3454" t="str">
            <v>MA</v>
          </cell>
          <cell r="B3454" t="str">
            <v>CRC</v>
          </cell>
          <cell r="C3454" t="str">
            <v>YE201703</v>
          </cell>
          <cell r="M3454">
            <v>34857.139726000001</v>
          </cell>
          <cell r="N3454">
            <v>4.8141882000000003</v>
          </cell>
          <cell r="Q3454">
            <v>842.57610150000005</v>
          </cell>
          <cell r="R3454">
            <v>68.563846499999997</v>
          </cell>
          <cell r="T3454" t="str">
            <v>MACRCYE201703</v>
          </cell>
        </row>
        <row r="3455">
          <cell r="A3455" t="str">
            <v>MA</v>
          </cell>
          <cell r="B3455" t="str">
            <v>Buy Direct/Non Group</v>
          </cell>
          <cell r="C3455" t="str">
            <v>YE201703</v>
          </cell>
          <cell r="M3455">
            <v>7220.2054795000004</v>
          </cell>
          <cell r="N3455">
            <v>7.9588581999999999</v>
          </cell>
          <cell r="Q3455">
            <v>487.16984810000002</v>
          </cell>
          <cell r="R3455">
            <v>196.0431231</v>
          </cell>
          <cell r="T3455" t="str">
            <v>MABuy Direct/Non GroupYE201703</v>
          </cell>
        </row>
        <row r="3456">
          <cell r="A3456" t="str">
            <v>MA</v>
          </cell>
          <cell r="B3456" t="str">
            <v>Buy Direct/Non Group</v>
          </cell>
          <cell r="C3456" t="str">
            <v>YE201703</v>
          </cell>
          <cell r="M3456">
            <v>7220.2054795000004</v>
          </cell>
          <cell r="N3456">
            <v>3.7531598000000002</v>
          </cell>
          <cell r="Q3456">
            <v>776.4076877</v>
          </cell>
          <cell r="R3456">
            <v>58.008078400000002</v>
          </cell>
          <cell r="T3456" t="str">
            <v>MABuy Direct/Non GroupYE201703</v>
          </cell>
        </row>
        <row r="3457">
          <cell r="A3457" t="str">
            <v>MA</v>
          </cell>
          <cell r="B3457" t="str">
            <v>CRC</v>
          </cell>
          <cell r="C3457" t="str">
            <v>YE201703</v>
          </cell>
          <cell r="M3457">
            <v>34857.139726000001</v>
          </cell>
          <cell r="N3457">
            <v>8.6840206999999996</v>
          </cell>
          <cell r="Q3457">
            <v>579.06132309999998</v>
          </cell>
          <cell r="R3457">
            <v>179.960643</v>
          </cell>
          <cell r="T3457" t="str">
            <v>MACRCYE201703</v>
          </cell>
        </row>
        <row r="3458">
          <cell r="A3458" t="str">
            <v>MA</v>
          </cell>
          <cell r="B3458" t="str">
            <v>CRC</v>
          </cell>
          <cell r="C3458" t="str">
            <v>YE201703</v>
          </cell>
          <cell r="M3458">
            <v>34857.139726000001</v>
          </cell>
          <cell r="N3458">
            <v>15.053365400000001</v>
          </cell>
          <cell r="Q3458">
            <v>908.49856929999999</v>
          </cell>
          <cell r="R3458">
            <v>198.83397890000001</v>
          </cell>
          <cell r="T3458" t="str">
            <v>MACRCYE201703</v>
          </cell>
        </row>
        <row r="3459">
          <cell r="A3459" t="str">
            <v>MA</v>
          </cell>
          <cell r="B3459" t="str">
            <v>CRC</v>
          </cell>
          <cell r="C3459" t="str">
            <v>YE201703</v>
          </cell>
          <cell r="M3459">
            <v>34857.139726000001</v>
          </cell>
          <cell r="N3459">
            <v>4.6155968999999999</v>
          </cell>
          <cell r="Q3459">
            <v>399.35766799999999</v>
          </cell>
          <cell r="R3459">
            <v>138.6906218</v>
          </cell>
          <cell r="T3459" t="str">
            <v>MACRCYE201703</v>
          </cell>
        </row>
        <row r="3460">
          <cell r="A3460" t="str">
            <v>MA</v>
          </cell>
          <cell r="B3460" t="str">
            <v>CRC</v>
          </cell>
          <cell r="C3460" t="str">
            <v>YE201703</v>
          </cell>
          <cell r="M3460">
            <v>34857.139726000001</v>
          </cell>
          <cell r="N3460">
            <v>24.402584900000001</v>
          </cell>
          <cell r="Q3460">
            <v>2783.5098142000002</v>
          </cell>
          <cell r="R3460">
            <v>105.202079</v>
          </cell>
          <cell r="T3460" t="str">
            <v>MACRCYE201703</v>
          </cell>
        </row>
        <row r="3461">
          <cell r="A3461" t="str">
            <v>MA</v>
          </cell>
          <cell r="B3461" t="str">
            <v>Buy Direct/Non Group</v>
          </cell>
          <cell r="C3461" t="str">
            <v>YE201703</v>
          </cell>
          <cell r="M3461">
            <v>7220.2054795000004</v>
          </cell>
          <cell r="N3461">
            <v>2.3760797999999999</v>
          </cell>
          <cell r="Q3461">
            <v>191.60124389999999</v>
          </cell>
          <cell r="R3461">
            <v>148.81405150000001</v>
          </cell>
          <cell r="T3461" t="str">
            <v>MABuy Direct/Non GroupYE201703</v>
          </cell>
        </row>
        <row r="3462">
          <cell r="A3462" t="str">
            <v>MA</v>
          </cell>
          <cell r="B3462" t="str">
            <v>CRC</v>
          </cell>
          <cell r="C3462" t="str">
            <v>YE201703</v>
          </cell>
          <cell r="M3462">
            <v>34857.139726000001</v>
          </cell>
          <cell r="N3462">
            <v>7.4296971999999997</v>
          </cell>
          <cell r="Q3462">
            <v>2386.92445</v>
          </cell>
          <cell r="R3462">
            <v>37.351984899999998</v>
          </cell>
          <cell r="T3462" t="str">
            <v>MACRCYE201703</v>
          </cell>
        </row>
        <row r="3463">
          <cell r="A3463" t="str">
            <v>MA</v>
          </cell>
          <cell r="B3463" t="str">
            <v>CRC</v>
          </cell>
          <cell r="C3463" t="str">
            <v>YE201703</v>
          </cell>
          <cell r="M3463">
            <v>34857.139726000001</v>
          </cell>
          <cell r="N3463">
            <v>3.2280904000000001</v>
          </cell>
          <cell r="Q3463">
            <v>111.6508906</v>
          </cell>
          <cell r="R3463">
            <v>346.94828280000002</v>
          </cell>
          <cell r="T3463" t="str">
            <v>MACRCYE201703</v>
          </cell>
        </row>
        <row r="3464">
          <cell r="A3464" t="str">
            <v>MA</v>
          </cell>
          <cell r="B3464" t="str">
            <v>CRC</v>
          </cell>
          <cell r="C3464" t="str">
            <v>YE201703</v>
          </cell>
          <cell r="M3464">
            <v>34857.139726000001</v>
          </cell>
          <cell r="N3464">
            <v>2.4373887000000001</v>
          </cell>
          <cell r="Q3464">
            <v>45.9035157</v>
          </cell>
          <cell r="R3464">
            <v>637.17699300000004</v>
          </cell>
          <cell r="T3464" t="str">
            <v>MACRCYE201703</v>
          </cell>
        </row>
        <row r="3465">
          <cell r="A3465" t="str">
            <v>MA</v>
          </cell>
          <cell r="B3465" t="str">
            <v>CRC</v>
          </cell>
          <cell r="C3465" t="str">
            <v>YE201703</v>
          </cell>
          <cell r="M3465">
            <v>34857.139726000001</v>
          </cell>
          <cell r="N3465">
            <v>22.702551199999998</v>
          </cell>
          <cell r="Q3465">
            <v>1832.5220403000001</v>
          </cell>
          <cell r="R3465">
            <v>148.66430460000001</v>
          </cell>
          <cell r="T3465" t="str">
            <v>MACRCYE201703</v>
          </cell>
        </row>
        <row r="3466">
          <cell r="A3466" t="str">
            <v>MA</v>
          </cell>
          <cell r="B3466" t="str">
            <v>Buy Direct/Non Group</v>
          </cell>
          <cell r="C3466" t="str">
            <v>YE201703</v>
          </cell>
          <cell r="M3466">
            <v>7220.2054795000004</v>
          </cell>
          <cell r="N3466">
            <v>3.9132766999999999</v>
          </cell>
          <cell r="Q3466">
            <v>15.287756699999999</v>
          </cell>
          <cell r="R3466">
            <v>3071.6946667000002</v>
          </cell>
          <cell r="T3466" t="str">
            <v>MABuy Direct/Non GroupYE201703</v>
          </cell>
        </row>
        <row r="3467">
          <cell r="A3467" t="str">
            <v>MA</v>
          </cell>
          <cell r="B3467" t="str">
            <v>Buy Direct/Non Group</v>
          </cell>
          <cell r="C3467" t="str">
            <v>YE201703</v>
          </cell>
          <cell r="M3467">
            <v>7220.2054795000004</v>
          </cell>
          <cell r="N3467">
            <v>4.5414614999999996</v>
          </cell>
          <cell r="Q3467">
            <v>321.63649989999999</v>
          </cell>
          <cell r="R3467">
            <v>169.43828730000001</v>
          </cell>
          <cell r="T3467" t="str">
            <v>MABuy Direct/Non GroupYE201703</v>
          </cell>
        </row>
        <row r="3468">
          <cell r="A3468" t="str">
            <v>MA</v>
          </cell>
          <cell r="B3468" t="str">
            <v>CRC</v>
          </cell>
          <cell r="C3468" t="str">
            <v>YE201703</v>
          </cell>
          <cell r="M3468">
            <v>34857.139726000001</v>
          </cell>
          <cell r="N3468">
            <v>1.6639241</v>
          </cell>
          <cell r="Q3468">
            <v>686.6850776</v>
          </cell>
          <cell r="R3468">
            <v>29.077504999999999</v>
          </cell>
          <cell r="T3468" t="str">
            <v>MACRCYE201703</v>
          </cell>
        </row>
        <row r="3469">
          <cell r="A3469" t="str">
            <v>MA</v>
          </cell>
          <cell r="B3469" t="str">
            <v>CRC</v>
          </cell>
          <cell r="C3469" t="str">
            <v>YE201703</v>
          </cell>
          <cell r="M3469">
            <v>34857.139726000001</v>
          </cell>
          <cell r="N3469">
            <v>2.8535097999999999</v>
          </cell>
          <cell r="Q3469">
            <v>560.76411759999996</v>
          </cell>
          <cell r="R3469">
            <v>61.063316999999998</v>
          </cell>
          <cell r="T3469" t="str">
            <v>MACRCYE201703</v>
          </cell>
        </row>
        <row r="3470">
          <cell r="A3470" t="str">
            <v>MA</v>
          </cell>
          <cell r="B3470" t="str">
            <v>CRC</v>
          </cell>
          <cell r="C3470" t="str">
            <v>YE201703</v>
          </cell>
          <cell r="M3470">
            <v>34857.139726000001</v>
          </cell>
          <cell r="N3470">
            <v>1.3897226</v>
          </cell>
          <cell r="Q3470">
            <v>129.16017819999999</v>
          </cell>
          <cell r="R3470">
            <v>129.1161975</v>
          </cell>
          <cell r="T3470" t="str">
            <v>MACRCYE201703</v>
          </cell>
        </row>
        <row r="3471">
          <cell r="A3471" t="str">
            <v>MA</v>
          </cell>
          <cell r="B3471" t="str">
            <v>CRC</v>
          </cell>
          <cell r="C3471" t="str">
            <v>YE201703</v>
          </cell>
          <cell r="M3471">
            <v>34857.139726000001</v>
          </cell>
          <cell r="N3471">
            <v>2.4617597</v>
          </cell>
          <cell r="Q3471">
            <v>184.81053059999999</v>
          </cell>
          <cell r="R3471">
            <v>159.84541920000001</v>
          </cell>
          <cell r="T3471" t="str">
            <v>MACRCYE201703</v>
          </cell>
        </row>
        <row r="3472">
          <cell r="A3472" t="str">
            <v>MA</v>
          </cell>
          <cell r="B3472" t="str">
            <v>Buy Direct/Non Group</v>
          </cell>
          <cell r="C3472" t="str">
            <v>YE201703</v>
          </cell>
          <cell r="M3472">
            <v>7220.2054795000004</v>
          </cell>
          <cell r="N3472">
            <v>13.2288295</v>
          </cell>
          <cell r="Q3472">
            <v>768.51822470000002</v>
          </cell>
          <cell r="R3472">
            <v>206.56107969999999</v>
          </cell>
          <cell r="T3472" t="str">
            <v>MABuy Direct/Non GroupYE201703</v>
          </cell>
        </row>
        <row r="3473">
          <cell r="A3473" t="str">
            <v>MA</v>
          </cell>
          <cell r="B3473" t="str">
            <v>CRC</v>
          </cell>
          <cell r="C3473" t="str">
            <v>YE201703</v>
          </cell>
          <cell r="M3473">
            <v>34857.139726000001</v>
          </cell>
          <cell r="N3473">
            <v>10.9095183</v>
          </cell>
          <cell r="Q3473">
            <v>606.78436180000006</v>
          </cell>
          <cell r="R3473">
            <v>215.75081280000001</v>
          </cell>
          <cell r="T3473" t="str">
            <v>MACRCYE201703</v>
          </cell>
        </row>
        <row r="3474">
          <cell r="A3474" t="str">
            <v>MA</v>
          </cell>
          <cell r="B3474" t="str">
            <v>CRC</v>
          </cell>
          <cell r="C3474" t="str">
            <v>YE201703</v>
          </cell>
          <cell r="M3474">
            <v>34857.139726000001</v>
          </cell>
          <cell r="N3474">
            <v>14.2935429</v>
          </cell>
          <cell r="Q3474">
            <v>3565.0952305999999</v>
          </cell>
          <cell r="R3474">
            <v>48.111622300000001</v>
          </cell>
          <cell r="T3474" t="str">
            <v>MACRCYE201703</v>
          </cell>
        </row>
        <row r="3475">
          <cell r="A3475" t="str">
            <v>MA</v>
          </cell>
          <cell r="B3475" t="str">
            <v>Connector</v>
          </cell>
          <cell r="C3475" t="str">
            <v>YE201703</v>
          </cell>
          <cell r="M3475">
            <v>8218.6575341999996</v>
          </cell>
          <cell r="N3475">
            <v>100.4445376</v>
          </cell>
          <cell r="Q3475">
            <v>11712.010093999999</v>
          </cell>
          <cell r="R3475">
            <v>102.9143966</v>
          </cell>
          <cell r="T3475" t="str">
            <v>MAConnectorYE201703</v>
          </cell>
        </row>
        <row r="3476">
          <cell r="A3476" t="str">
            <v>MA</v>
          </cell>
          <cell r="B3476" t="str">
            <v>CRC</v>
          </cell>
          <cell r="C3476" t="str">
            <v>YE201703</v>
          </cell>
          <cell r="M3476">
            <v>34857.139726000001</v>
          </cell>
          <cell r="N3476">
            <v>10.5015331</v>
          </cell>
          <cell r="Q3476">
            <v>156.59139540000001</v>
          </cell>
          <cell r="R3476">
            <v>804.7593981</v>
          </cell>
          <cell r="T3476" t="str">
            <v>MACRCYE201703</v>
          </cell>
        </row>
        <row r="3477">
          <cell r="A3477" t="str">
            <v>MA</v>
          </cell>
          <cell r="B3477" t="str">
            <v>Connector</v>
          </cell>
          <cell r="C3477" t="str">
            <v>YE201703</v>
          </cell>
          <cell r="M3477">
            <v>8218.6575341999996</v>
          </cell>
          <cell r="N3477">
            <v>3.1381830000000002</v>
          </cell>
          <cell r="Q3477">
            <v>15.347222</v>
          </cell>
          <cell r="R3477">
            <v>2453.7467741999999</v>
          </cell>
          <cell r="T3477" t="str">
            <v>MAConnectorYE201703</v>
          </cell>
        </row>
        <row r="3478">
          <cell r="A3478" t="str">
            <v>MA</v>
          </cell>
          <cell r="B3478" t="str">
            <v>Connector</v>
          </cell>
          <cell r="C3478" t="str">
            <v>YE201703</v>
          </cell>
          <cell r="M3478">
            <v>8218.6575341999996</v>
          </cell>
          <cell r="N3478">
            <v>7.6002796999999997</v>
          </cell>
          <cell r="Q3478">
            <v>879.61860090000005</v>
          </cell>
          <cell r="R3478">
            <v>103.6851161</v>
          </cell>
          <cell r="T3478" t="str">
            <v>MAConnectorYE201703</v>
          </cell>
        </row>
        <row r="3479">
          <cell r="A3479" t="str">
            <v>MA</v>
          </cell>
          <cell r="B3479" t="str">
            <v>CRC</v>
          </cell>
          <cell r="C3479" t="str">
            <v>YE201703</v>
          </cell>
          <cell r="M3479">
            <v>34857.139726000001</v>
          </cell>
          <cell r="N3479">
            <v>10.0839043</v>
          </cell>
          <cell r="Q3479">
            <v>212.7378444</v>
          </cell>
          <cell r="R3479">
            <v>568.80735800000002</v>
          </cell>
          <cell r="T3479" t="str">
            <v>MACRCYE201703</v>
          </cell>
        </row>
        <row r="3480">
          <cell r="A3480" t="str">
            <v>MA</v>
          </cell>
          <cell r="B3480" t="str">
            <v>Connector</v>
          </cell>
          <cell r="C3480" t="str">
            <v>YE201703</v>
          </cell>
          <cell r="M3480">
            <v>8218.6575341999996</v>
          </cell>
          <cell r="N3480">
            <v>3.8603670999999999</v>
          </cell>
          <cell r="Q3480">
            <v>16.956204899999999</v>
          </cell>
          <cell r="R3480">
            <v>2732.0031386999999</v>
          </cell>
          <cell r="T3480" t="str">
            <v>MAConnectorYE201703</v>
          </cell>
        </row>
        <row r="3481">
          <cell r="A3481" t="str">
            <v>MA</v>
          </cell>
          <cell r="B3481" t="str">
            <v>Connector</v>
          </cell>
          <cell r="C3481" t="str">
            <v>YE201703</v>
          </cell>
          <cell r="M3481">
            <v>8218.6575341999996</v>
          </cell>
          <cell r="N3481">
            <v>16.267863699999999</v>
          </cell>
          <cell r="Q3481">
            <v>1797.9765605</v>
          </cell>
          <cell r="R3481">
            <v>108.5744765</v>
          </cell>
          <cell r="T3481" t="str">
            <v>MAConnectorYE201703</v>
          </cell>
        </row>
        <row r="3482">
          <cell r="A3482" t="str">
            <v>MA</v>
          </cell>
          <cell r="B3482" t="str">
            <v>CRC</v>
          </cell>
          <cell r="C3482" t="str">
            <v>YE201703</v>
          </cell>
          <cell r="M3482">
            <v>34857.139726000001</v>
          </cell>
          <cell r="N3482">
            <v>27.761618599999998</v>
          </cell>
          <cell r="Q3482">
            <v>1296.7086575999999</v>
          </cell>
          <cell r="R3482">
            <v>256.91154360000002</v>
          </cell>
          <cell r="T3482" t="str">
            <v>MACRCYE201703</v>
          </cell>
        </row>
        <row r="3483">
          <cell r="A3483" t="str">
            <v>MA</v>
          </cell>
          <cell r="B3483" t="str">
            <v>Buy Direct/Non Group</v>
          </cell>
          <cell r="C3483" t="str">
            <v>YE201703</v>
          </cell>
          <cell r="M3483">
            <v>7220.2054795000004</v>
          </cell>
          <cell r="N3483">
            <v>0.69200150000000005</v>
          </cell>
          <cell r="Q3483">
            <v>2.0383675999999999</v>
          </cell>
          <cell r="R3483">
            <v>4073.8571428999999</v>
          </cell>
          <cell r="T3483" t="str">
            <v>MABuy Direct/Non GroupYE201703</v>
          </cell>
        </row>
        <row r="3484">
          <cell r="A3484" t="str">
            <v>MA</v>
          </cell>
          <cell r="B3484" t="str">
            <v>Buy Direct/Non Group</v>
          </cell>
          <cell r="C3484" t="str">
            <v>YE201703</v>
          </cell>
          <cell r="M3484">
            <v>7220.2054795000004</v>
          </cell>
          <cell r="N3484">
            <v>20.566015799999999</v>
          </cell>
          <cell r="Q3484">
            <v>4698.7387409000003</v>
          </cell>
          <cell r="R3484">
            <v>52.523071199999997</v>
          </cell>
          <cell r="T3484" t="str">
            <v>MABuy Direct/Non GroupYE201703</v>
          </cell>
        </row>
        <row r="3485">
          <cell r="A3485" t="str">
            <v>MA</v>
          </cell>
          <cell r="B3485" t="str">
            <v>Connector</v>
          </cell>
          <cell r="C3485" t="str">
            <v>YE201703</v>
          </cell>
          <cell r="M3485">
            <v>8218.6575341999996</v>
          </cell>
          <cell r="N3485">
            <v>3.0286485999999999</v>
          </cell>
          <cell r="Q3485">
            <v>257.4372717</v>
          </cell>
          <cell r="R3485">
            <v>141.17529809999999</v>
          </cell>
          <cell r="T3485" t="str">
            <v>MAConnectorYE201703</v>
          </cell>
        </row>
        <row r="3486">
          <cell r="A3486" t="str">
            <v>MA</v>
          </cell>
          <cell r="B3486" t="str">
            <v>CRC</v>
          </cell>
          <cell r="C3486" t="str">
            <v>YE201703</v>
          </cell>
          <cell r="M3486">
            <v>34857.139726000001</v>
          </cell>
          <cell r="N3486">
            <v>15.160403000000001</v>
          </cell>
          <cell r="Q3486">
            <v>279.15640860000002</v>
          </cell>
          <cell r="R3486">
            <v>651.69499900000005</v>
          </cell>
          <cell r="T3486" t="str">
            <v>MACRCYE201703</v>
          </cell>
        </row>
        <row r="3487">
          <cell r="A3487" t="str">
            <v>MA</v>
          </cell>
          <cell r="B3487" t="str">
            <v>Connector</v>
          </cell>
          <cell r="C3487" t="str">
            <v>YE201703</v>
          </cell>
          <cell r="M3487">
            <v>8218.6575341999996</v>
          </cell>
          <cell r="N3487">
            <v>6.2547736</v>
          </cell>
          <cell r="Q3487">
            <v>1127.0306711999999</v>
          </cell>
          <cell r="R3487">
            <v>66.597374299999998</v>
          </cell>
          <cell r="T3487" t="str">
            <v>MAConnectorYE201703</v>
          </cell>
        </row>
        <row r="3488">
          <cell r="A3488" t="str">
            <v>MA</v>
          </cell>
          <cell r="B3488" t="str">
            <v>Connector</v>
          </cell>
          <cell r="C3488" t="str">
            <v>YE201703</v>
          </cell>
          <cell r="M3488">
            <v>8218.6575341999996</v>
          </cell>
          <cell r="N3488">
            <v>8.9816255999999992</v>
          </cell>
          <cell r="Q3488">
            <v>553.11883039999998</v>
          </cell>
          <cell r="R3488">
            <v>194.8577803</v>
          </cell>
          <cell r="T3488" t="str">
            <v>MAConnectorYE201703</v>
          </cell>
        </row>
        <row r="3489">
          <cell r="A3489" t="str">
            <v>MA</v>
          </cell>
          <cell r="B3489" t="str">
            <v>CRC</v>
          </cell>
          <cell r="C3489" t="str">
            <v>YE201703</v>
          </cell>
          <cell r="M3489">
            <v>34857.139726000001</v>
          </cell>
          <cell r="N3489">
            <v>34.399694400000001</v>
          </cell>
          <cell r="Q3489">
            <v>161.902546</v>
          </cell>
          <cell r="R3489">
            <v>2549.6593005999998</v>
          </cell>
          <cell r="T3489" t="str">
            <v>MACRCYE201703</v>
          </cell>
        </row>
        <row r="3490">
          <cell r="A3490" t="str">
            <v>MA</v>
          </cell>
          <cell r="B3490" t="str">
            <v>Connector</v>
          </cell>
          <cell r="C3490" t="str">
            <v>YE201703</v>
          </cell>
          <cell r="M3490">
            <v>8218.6575341999996</v>
          </cell>
          <cell r="N3490">
            <v>15.9852302</v>
          </cell>
          <cell r="Q3490">
            <v>846.94387029999996</v>
          </cell>
          <cell r="R3490">
            <v>226.48816450000001</v>
          </cell>
          <cell r="T3490" t="str">
            <v>MAConnectorYE201703</v>
          </cell>
        </row>
        <row r="3491">
          <cell r="A3491" t="str">
            <v>MA</v>
          </cell>
          <cell r="B3491" t="str">
            <v>Connector</v>
          </cell>
          <cell r="C3491" t="str">
            <v>YE201703</v>
          </cell>
          <cell r="M3491">
            <v>8218.6575341999996</v>
          </cell>
          <cell r="N3491">
            <v>4.1687348999999996</v>
          </cell>
          <cell r="Q3491">
            <v>374.76925899999998</v>
          </cell>
          <cell r="R3491">
            <v>133.48164800000001</v>
          </cell>
          <cell r="T3491" t="str">
            <v>MAConnectorYE201703</v>
          </cell>
        </row>
        <row r="3492">
          <cell r="A3492" t="str">
            <v>MA</v>
          </cell>
          <cell r="B3492" t="str">
            <v>CRC</v>
          </cell>
          <cell r="C3492" t="str">
            <v>YE201703</v>
          </cell>
          <cell r="M3492">
            <v>34857.139726000001</v>
          </cell>
          <cell r="N3492">
            <v>6.1079350999999997</v>
          </cell>
          <cell r="Q3492">
            <v>208.97334749999999</v>
          </cell>
          <cell r="R3492">
            <v>350.73956709999999</v>
          </cell>
          <cell r="T3492" t="str">
            <v>MACRCYE201703</v>
          </cell>
        </row>
        <row r="3493">
          <cell r="A3493" t="str">
            <v>MA</v>
          </cell>
          <cell r="B3493" t="str">
            <v>Connector</v>
          </cell>
          <cell r="C3493" t="str">
            <v>YE201703</v>
          </cell>
          <cell r="M3493">
            <v>8218.6575341999996</v>
          </cell>
          <cell r="N3493">
            <v>24.271778399999999</v>
          </cell>
          <cell r="Q3493">
            <v>2614.1022189999999</v>
          </cell>
          <cell r="R3493">
            <v>111.4192623</v>
          </cell>
          <cell r="T3493" t="str">
            <v>MAConnectorYE201703</v>
          </cell>
        </row>
        <row r="3494">
          <cell r="A3494" t="str">
            <v>MA</v>
          </cell>
          <cell r="B3494" t="str">
            <v>Connector</v>
          </cell>
          <cell r="C3494" t="str">
            <v>YE201703</v>
          </cell>
          <cell r="M3494">
            <v>8218.6575341999996</v>
          </cell>
          <cell r="N3494">
            <v>7.1045812000000002</v>
          </cell>
          <cell r="Q3494">
            <v>2078.6822010000001</v>
          </cell>
          <cell r="R3494">
            <v>41.013953000000001</v>
          </cell>
          <cell r="T3494" t="str">
            <v>MAConnectorYE201703</v>
          </cell>
        </row>
        <row r="3495">
          <cell r="A3495" t="str">
            <v>MA</v>
          </cell>
          <cell r="B3495" t="str">
            <v>CRC</v>
          </cell>
          <cell r="C3495" t="str">
            <v>YE201703</v>
          </cell>
          <cell r="M3495">
            <v>34857.139726000001</v>
          </cell>
          <cell r="N3495">
            <v>13.4592958</v>
          </cell>
          <cell r="Q3495">
            <v>438.7535651</v>
          </cell>
          <cell r="R3495">
            <v>368.11450079999997</v>
          </cell>
          <cell r="T3495" t="str">
            <v>MACRCYE201703</v>
          </cell>
        </row>
        <row r="3496">
          <cell r="A3496" t="str">
            <v>MA</v>
          </cell>
          <cell r="B3496" t="str">
            <v>Connector</v>
          </cell>
          <cell r="C3496" t="str">
            <v>YE201703</v>
          </cell>
          <cell r="M3496">
            <v>8218.6575341999996</v>
          </cell>
          <cell r="N3496">
            <v>7.5968825999999998</v>
          </cell>
          <cell r="Q3496">
            <v>101.8609974</v>
          </cell>
          <cell r="R3496">
            <v>894.97053459999995</v>
          </cell>
          <cell r="T3496" t="str">
            <v>MAConnectorYE201703</v>
          </cell>
        </row>
        <row r="3497">
          <cell r="A3497" t="str">
            <v>MA</v>
          </cell>
          <cell r="B3497" t="str">
            <v>Connector</v>
          </cell>
          <cell r="C3497" t="str">
            <v>YE201703</v>
          </cell>
          <cell r="M3497">
            <v>8218.6575341999996</v>
          </cell>
          <cell r="N3497">
            <v>2.6908802000000001</v>
          </cell>
          <cell r="Q3497">
            <v>44.9277546</v>
          </cell>
          <cell r="R3497">
            <v>718.72192840000002</v>
          </cell>
          <cell r="T3497" t="str">
            <v>MAConnectorYE201703</v>
          </cell>
        </row>
        <row r="3498">
          <cell r="A3498" t="str">
            <v>MA</v>
          </cell>
          <cell r="B3498" t="str">
            <v>Buy Direct/Non Group</v>
          </cell>
          <cell r="C3498" t="str">
            <v>YE201703</v>
          </cell>
          <cell r="M3498">
            <v>7220.2054795000004</v>
          </cell>
          <cell r="N3498">
            <v>45.285579300000002</v>
          </cell>
          <cell r="Q3498">
            <v>1914.7444899</v>
          </cell>
          <cell r="R3498">
            <v>283.81173280000002</v>
          </cell>
          <cell r="T3498" t="str">
            <v>MABuy Direct/Non GroupYE201703</v>
          </cell>
        </row>
        <row r="3499">
          <cell r="A3499" t="str">
            <v>MA</v>
          </cell>
          <cell r="B3499" t="str">
            <v>Buy Direct/Non Group</v>
          </cell>
          <cell r="C3499" t="str">
            <v>YE201703</v>
          </cell>
          <cell r="M3499">
            <v>7220.2054795000004</v>
          </cell>
          <cell r="N3499">
            <v>128.93210429999999</v>
          </cell>
          <cell r="Q3499">
            <v>15266.7400275</v>
          </cell>
          <cell r="R3499">
            <v>101.34352509999999</v>
          </cell>
          <cell r="T3499" t="str">
            <v>MABuy Direct/Non GroupYE201703</v>
          </cell>
        </row>
        <row r="3500">
          <cell r="A3500" t="str">
            <v>MA</v>
          </cell>
          <cell r="B3500" t="str">
            <v>CRC</v>
          </cell>
          <cell r="C3500" t="str">
            <v>YE201703</v>
          </cell>
          <cell r="M3500">
            <v>34857.139726000001</v>
          </cell>
          <cell r="N3500">
            <v>6.9662756999999997</v>
          </cell>
          <cell r="Q3500">
            <v>71.596697300000002</v>
          </cell>
          <cell r="R3500">
            <v>1167.5860909999999</v>
          </cell>
          <cell r="T3500" t="str">
            <v>MACRCYE201703</v>
          </cell>
        </row>
        <row r="3501">
          <cell r="A3501" t="str">
            <v>MA</v>
          </cell>
          <cell r="B3501" t="str">
            <v>Connector</v>
          </cell>
          <cell r="C3501" t="str">
            <v>YE201703</v>
          </cell>
          <cell r="M3501">
            <v>8218.6575341999996</v>
          </cell>
          <cell r="N3501">
            <v>19.657450300000001</v>
          </cell>
          <cell r="Q3501">
            <v>1503.4089131000001</v>
          </cell>
          <cell r="R3501">
            <v>156.90302299999999</v>
          </cell>
          <cell r="T3501" t="str">
            <v>MAConnectorYE201703</v>
          </cell>
        </row>
        <row r="3502">
          <cell r="A3502" t="str">
            <v>MA</v>
          </cell>
          <cell r="B3502" t="str">
            <v>Connector</v>
          </cell>
          <cell r="C3502" t="str">
            <v>YE201703</v>
          </cell>
          <cell r="M3502">
            <v>8218.6575341999996</v>
          </cell>
          <cell r="N3502">
            <v>1.4495031</v>
          </cell>
          <cell r="Q3502">
            <v>602.37846219999994</v>
          </cell>
          <cell r="R3502">
            <v>28.875596900000001</v>
          </cell>
          <cell r="T3502" t="str">
            <v>MAConnectorYE201703</v>
          </cell>
        </row>
        <row r="3503">
          <cell r="A3503" t="str">
            <v>MA</v>
          </cell>
          <cell r="B3503" t="str">
            <v>CRC</v>
          </cell>
          <cell r="C3503" t="str">
            <v>YE201703</v>
          </cell>
          <cell r="M3503">
            <v>34857.139726000001</v>
          </cell>
          <cell r="N3503">
            <v>6.4993087999999997</v>
          </cell>
          <cell r="Q3503">
            <v>388.59454290000002</v>
          </cell>
          <cell r="R3503">
            <v>200.7020101</v>
          </cell>
          <cell r="T3503" t="str">
            <v>MACRCYE201703</v>
          </cell>
        </row>
        <row r="3504">
          <cell r="A3504" t="str">
            <v>MA</v>
          </cell>
          <cell r="B3504" t="str">
            <v>Connector</v>
          </cell>
          <cell r="C3504" t="str">
            <v>YE201703</v>
          </cell>
          <cell r="M3504">
            <v>8218.6575341999996</v>
          </cell>
          <cell r="N3504">
            <v>3.2193556000000001</v>
          </cell>
          <cell r="Q3504">
            <v>645.32593010000005</v>
          </cell>
          <cell r="R3504">
            <v>59.8647372</v>
          </cell>
          <cell r="T3504" t="str">
            <v>MAConnectorYE201703</v>
          </cell>
        </row>
        <row r="3505">
          <cell r="A3505" t="str">
            <v>MA</v>
          </cell>
          <cell r="B3505" t="str">
            <v>Connector</v>
          </cell>
          <cell r="C3505" t="str">
            <v>YE201703</v>
          </cell>
          <cell r="M3505">
            <v>8218.6575341999996</v>
          </cell>
          <cell r="N3505">
            <v>1.8713697</v>
          </cell>
          <cell r="Q3505">
            <v>152.85338010000001</v>
          </cell>
          <cell r="R3505">
            <v>146.9148826</v>
          </cell>
          <cell r="T3505" t="str">
            <v>MAConnectorYE201703</v>
          </cell>
        </row>
        <row r="3506">
          <cell r="A3506" t="str">
            <v>MA</v>
          </cell>
          <cell r="B3506" t="str">
            <v>Buy Direct/Non Group</v>
          </cell>
          <cell r="C3506" t="str">
            <v>YE201703</v>
          </cell>
          <cell r="M3506">
            <v>7220.2054795000004</v>
          </cell>
          <cell r="N3506">
            <v>38.385477199999997</v>
          </cell>
          <cell r="Q3506">
            <v>2815.1294530999999</v>
          </cell>
          <cell r="R3506">
            <v>163.62506010000001</v>
          </cell>
          <cell r="T3506" t="str">
            <v>MABuy Direct/Non GroupYE201703</v>
          </cell>
        </row>
        <row r="3507">
          <cell r="A3507" t="str">
            <v>MA</v>
          </cell>
          <cell r="B3507" t="str">
            <v>CRC</v>
          </cell>
          <cell r="C3507" t="str">
            <v>YE201703</v>
          </cell>
          <cell r="M3507">
            <v>34857.139726000001</v>
          </cell>
          <cell r="N3507">
            <v>5.4542311999999997</v>
          </cell>
          <cell r="Q3507">
            <v>25.152335999999998</v>
          </cell>
          <cell r="R3507">
            <v>2602.1747722</v>
          </cell>
          <cell r="T3507" t="str">
            <v>MACRCYE201703</v>
          </cell>
        </row>
        <row r="3508">
          <cell r="A3508" t="str">
            <v>MA</v>
          </cell>
          <cell r="B3508" t="str">
            <v>Connector</v>
          </cell>
          <cell r="C3508" t="str">
            <v>YE201703</v>
          </cell>
          <cell r="M3508">
            <v>8218.6575341999996</v>
          </cell>
          <cell r="N3508">
            <v>2.6377622000000001</v>
          </cell>
          <cell r="Q3508">
            <v>191.7165067</v>
          </cell>
          <cell r="R3508">
            <v>165.10391870000001</v>
          </cell>
          <cell r="T3508" t="str">
            <v>MAConnectorYE201703</v>
          </cell>
        </row>
        <row r="3509">
          <cell r="A3509" t="str">
            <v>MA</v>
          </cell>
          <cell r="B3509" t="str">
            <v>Connector</v>
          </cell>
          <cell r="C3509" t="str">
            <v>YE201703</v>
          </cell>
          <cell r="M3509">
            <v>8218.6575341999996</v>
          </cell>
          <cell r="N3509">
            <v>11.1861315</v>
          </cell>
          <cell r="Q3509">
            <v>660.92068789999996</v>
          </cell>
          <cell r="R3509">
            <v>203.10088759999999</v>
          </cell>
          <cell r="T3509" t="str">
            <v>MAConnectorYE201703</v>
          </cell>
        </row>
        <row r="3510">
          <cell r="A3510" t="str">
            <v>MA</v>
          </cell>
          <cell r="B3510" t="str">
            <v>CRC</v>
          </cell>
          <cell r="C3510" t="str">
            <v>YE201703</v>
          </cell>
          <cell r="M3510">
            <v>34857.139726000001</v>
          </cell>
          <cell r="N3510">
            <v>0.86499749999999997</v>
          </cell>
          <cell r="Q3510">
            <v>2.0507900000000001</v>
          </cell>
          <cell r="R3510">
            <v>5061.4492646999997</v>
          </cell>
          <cell r="T3510" t="str">
            <v>MACRCYE201703</v>
          </cell>
        </row>
        <row r="3511">
          <cell r="A3511" t="str">
            <v>MA</v>
          </cell>
          <cell r="B3511" t="str">
            <v>Connector</v>
          </cell>
          <cell r="C3511" t="str">
            <v>YE201703</v>
          </cell>
          <cell r="M3511">
            <v>8218.6575341999996</v>
          </cell>
          <cell r="N3511">
            <v>15.412443100000001</v>
          </cell>
          <cell r="Q3511">
            <v>3618.3551143999998</v>
          </cell>
          <cell r="R3511">
            <v>51.114197400000002</v>
          </cell>
          <cell r="T3511" t="str">
            <v>MAConnectorYE201703</v>
          </cell>
        </row>
        <row r="3512">
          <cell r="A3512" t="str">
            <v>MA</v>
          </cell>
          <cell r="B3512" t="str">
            <v>Connector</v>
          </cell>
          <cell r="C3512" t="str">
            <v>YE201703</v>
          </cell>
          <cell r="M3512">
            <v>8218.6575341999996</v>
          </cell>
          <cell r="N3512">
            <v>30.230646799999999</v>
          </cell>
          <cell r="Q3512">
            <v>1325.5544133999999</v>
          </cell>
          <cell r="R3512">
            <v>273.67247809999998</v>
          </cell>
          <cell r="T3512" t="str">
            <v>MAConnectorYE201703</v>
          </cell>
        </row>
        <row r="3513">
          <cell r="A3513" t="str">
            <v>MA</v>
          </cell>
          <cell r="B3513" t="str">
            <v>Buy Direct/Non Group</v>
          </cell>
          <cell r="C3513" t="str">
            <v>YE201703</v>
          </cell>
          <cell r="M3513">
            <v>7220.2054795000004</v>
          </cell>
          <cell r="N3513">
            <v>50.702221700000003</v>
          </cell>
          <cell r="Q3513">
            <v>17.762917399999999</v>
          </cell>
          <cell r="R3513">
            <v>34252.631393399999</v>
          </cell>
          <cell r="T3513" t="str">
            <v>MABuy Direct/Non GroupYE201703</v>
          </cell>
        </row>
        <row r="3514">
          <cell r="A3514" t="str">
            <v>MA</v>
          </cell>
          <cell r="B3514" t="str">
            <v>Buy Direct/Non Group</v>
          </cell>
          <cell r="C3514" t="str">
            <v>YE201703</v>
          </cell>
          <cell r="M3514">
            <v>7220.2054795000004</v>
          </cell>
          <cell r="N3514">
            <v>36.540595699999997</v>
          </cell>
          <cell r="Q3514">
            <v>252.4628155</v>
          </cell>
          <cell r="R3514">
            <v>1736.8385435</v>
          </cell>
          <cell r="T3514" t="str">
            <v>MABuy Direct/Non GroupYE201703</v>
          </cell>
        </row>
        <row r="3515">
          <cell r="A3515" t="str">
            <v>MA</v>
          </cell>
          <cell r="B3515" t="str">
            <v>Buy Direct/Non Group</v>
          </cell>
          <cell r="C3515" t="str">
            <v>YE201703</v>
          </cell>
          <cell r="M3515">
            <v>7220.2054795000004</v>
          </cell>
          <cell r="N3515">
            <v>13.468458699999999</v>
          </cell>
          <cell r="Q3515">
            <v>69.314567699999998</v>
          </cell>
          <cell r="R3515">
            <v>2331.7104878</v>
          </cell>
          <cell r="T3515" t="str">
            <v>MABuy Direct/Non GroupYE201703</v>
          </cell>
        </row>
        <row r="3516">
          <cell r="A3516" t="str">
            <v>MA</v>
          </cell>
          <cell r="B3516" t="str">
            <v>CRC</v>
          </cell>
          <cell r="C3516" t="str">
            <v>YE201703</v>
          </cell>
          <cell r="M3516">
            <v>34857.139726000001</v>
          </cell>
          <cell r="N3516">
            <v>38.478443900000002</v>
          </cell>
          <cell r="Q3516">
            <v>12.5158506</v>
          </cell>
          <cell r="R3516">
            <v>36892.524578299999</v>
          </cell>
          <cell r="T3516" t="str">
            <v>MACRCYE201703</v>
          </cell>
        </row>
        <row r="3517">
          <cell r="A3517" t="str">
            <v>MA</v>
          </cell>
          <cell r="B3517" t="str">
            <v>Connector</v>
          </cell>
          <cell r="C3517" t="str">
            <v>YE201703</v>
          </cell>
          <cell r="M3517">
            <v>8218.6575341999996</v>
          </cell>
          <cell r="N3517">
            <v>11.8390764</v>
          </cell>
          <cell r="Q3517">
            <v>150.5017896</v>
          </cell>
          <cell r="R3517">
            <v>943.96828949999997</v>
          </cell>
          <cell r="T3517" t="str">
            <v>MAConnectorYE201703</v>
          </cell>
        </row>
        <row r="3518">
          <cell r="A3518" t="str">
            <v>MA</v>
          </cell>
          <cell r="B3518" t="str">
            <v>Buy Direct/Non Group</v>
          </cell>
          <cell r="C3518" t="str">
            <v>YE201703</v>
          </cell>
          <cell r="M3518">
            <v>7220.2054795000004</v>
          </cell>
          <cell r="N3518">
            <v>1.6397679000000001</v>
          </cell>
          <cell r="Q3518">
            <v>669.75905420000004</v>
          </cell>
          <cell r="R3518">
            <v>29.3795435</v>
          </cell>
          <cell r="T3518" t="str">
            <v>MABuy Direct/Non GroupYE201703</v>
          </cell>
        </row>
        <row r="3519">
          <cell r="A3519" t="str">
            <v>MA</v>
          </cell>
          <cell r="B3519" t="str">
            <v>ERF</v>
          </cell>
          <cell r="C3519" t="str">
            <v>YE201703</v>
          </cell>
          <cell r="M3519">
            <v>107862.5260268</v>
          </cell>
          <cell r="N3519">
            <v>24.8810875</v>
          </cell>
          <cell r="Q3519">
            <v>18.810084400000001</v>
          </cell>
          <cell r="R3519">
            <v>15873.0308446</v>
          </cell>
          <cell r="T3519" t="str">
            <v>MAERFYE201703</v>
          </cell>
        </row>
        <row r="3520">
          <cell r="A3520" t="str">
            <v>MA</v>
          </cell>
          <cell r="B3520" t="str">
            <v>Connector</v>
          </cell>
          <cell r="C3520" t="str">
            <v>YE201703</v>
          </cell>
          <cell r="M3520">
            <v>8218.6575341999996</v>
          </cell>
          <cell r="N3520">
            <v>9.9582761000000009</v>
          </cell>
          <cell r="Q3520">
            <v>226.2477561</v>
          </cell>
          <cell r="R3520">
            <v>528.17899890000001</v>
          </cell>
          <cell r="T3520" t="str">
            <v>MAConnectorYE201703</v>
          </cell>
        </row>
        <row r="3521">
          <cell r="A3521" t="str">
            <v>MA</v>
          </cell>
          <cell r="B3521" t="str">
            <v>ERF</v>
          </cell>
          <cell r="C3521" t="str">
            <v>YE201703</v>
          </cell>
          <cell r="M3521">
            <v>107862.5260268</v>
          </cell>
          <cell r="N3521">
            <v>0.89325810000000005</v>
          </cell>
          <cell r="Q3521">
            <v>2.3195855000000001</v>
          </cell>
          <cell r="R3521">
            <v>4621.1261764999999</v>
          </cell>
          <cell r="T3521" t="str">
            <v>MAERFYE201703</v>
          </cell>
        </row>
        <row r="3522">
          <cell r="A3522" t="str">
            <v>MA</v>
          </cell>
          <cell r="B3522" t="str">
            <v>CRC</v>
          </cell>
          <cell r="C3522" t="str">
            <v>YE201703</v>
          </cell>
          <cell r="M3522">
            <v>34857.139726000001</v>
          </cell>
          <cell r="N3522">
            <v>13.0967269</v>
          </cell>
          <cell r="Q3522">
            <v>1571.0500121</v>
          </cell>
          <cell r="R3522">
            <v>100.0354675</v>
          </cell>
          <cell r="T3522" t="str">
            <v>MACRCYE201703</v>
          </cell>
        </row>
        <row r="3523">
          <cell r="A3523" t="str">
            <v>MA</v>
          </cell>
          <cell r="B3523" t="str">
            <v>ERF</v>
          </cell>
          <cell r="C3523" t="str">
            <v>YE201703</v>
          </cell>
          <cell r="M3523">
            <v>107862.5260268</v>
          </cell>
          <cell r="N3523">
            <v>7.2669569999999997</v>
          </cell>
          <cell r="Q3523">
            <v>403.38372170000002</v>
          </cell>
          <cell r="R3523">
            <v>216.17997729999999</v>
          </cell>
          <cell r="T3523" t="str">
            <v>MAERFYE201703</v>
          </cell>
        </row>
        <row r="3524">
          <cell r="A3524" t="str">
            <v>MA</v>
          </cell>
          <cell r="B3524" t="str">
            <v>CRC</v>
          </cell>
          <cell r="C3524" t="str">
            <v>YE201703</v>
          </cell>
          <cell r="M3524">
            <v>34857.139726000001</v>
          </cell>
          <cell r="N3524">
            <v>23.328686699999999</v>
          </cell>
          <cell r="Q3524">
            <v>17.9142537</v>
          </cell>
          <cell r="R3524">
            <v>15626.899427599999</v>
          </cell>
          <cell r="T3524" t="str">
            <v>MACRCYE201703</v>
          </cell>
        </row>
        <row r="3525">
          <cell r="A3525" t="str">
            <v>MA</v>
          </cell>
          <cell r="B3525" t="str">
            <v>Connector</v>
          </cell>
          <cell r="C3525" t="str">
            <v>YE201703</v>
          </cell>
          <cell r="M3525">
            <v>8218.6575341999996</v>
          </cell>
          <cell r="N3525">
            <v>16.3558336</v>
          </cell>
          <cell r="Q3525">
            <v>296.67170199999998</v>
          </cell>
          <cell r="R3525">
            <v>661.57304959999999</v>
          </cell>
          <cell r="T3525" t="str">
            <v>MAConnectorYE201703</v>
          </cell>
        </row>
        <row r="3526">
          <cell r="A3526" t="str">
            <v>MA</v>
          </cell>
          <cell r="B3526" t="str">
            <v>Connector</v>
          </cell>
          <cell r="C3526" t="str">
            <v>YE201703</v>
          </cell>
          <cell r="M3526">
            <v>8218.6575341999996</v>
          </cell>
          <cell r="N3526">
            <v>36.293398799999999</v>
          </cell>
          <cell r="Q3526">
            <v>167.45799450000001</v>
          </cell>
          <cell r="R3526">
            <v>2600.7763119000001</v>
          </cell>
          <cell r="T3526" t="str">
            <v>MAConnectorYE201703</v>
          </cell>
        </row>
        <row r="3527">
          <cell r="A3527" t="str">
            <v>MA</v>
          </cell>
          <cell r="B3527" t="str">
            <v>ERF</v>
          </cell>
          <cell r="C3527" t="str">
            <v>YE201703</v>
          </cell>
          <cell r="M3527">
            <v>107862.5260268</v>
          </cell>
          <cell r="N3527">
            <v>36.939549300000003</v>
          </cell>
          <cell r="Q3527">
            <v>178.5114418</v>
          </cell>
          <cell r="R3527">
            <v>2483.1718753999999</v>
          </cell>
          <cell r="T3527" t="str">
            <v>MAERFYE201703</v>
          </cell>
        </row>
        <row r="3528">
          <cell r="A3528" t="str">
            <v>MA</v>
          </cell>
          <cell r="B3528" t="str">
            <v>Buy Direct/Non Group</v>
          </cell>
          <cell r="C3528" t="str">
            <v>YE201703</v>
          </cell>
          <cell r="M3528">
            <v>7220.2054795000004</v>
          </cell>
          <cell r="N3528">
            <v>32.558626699999998</v>
          </cell>
          <cell r="Q3528">
            <v>34.375517299999998</v>
          </cell>
          <cell r="R3528">
            <v>11365.7495492</v>
          </cell>
          <cell r="T3528" t="str">
            <v>MABuy Direct/Non GroupYE201703</v>
          </cell>
        </row>
        <row r="3529">
          <cell r="A3529" t="str">
            <v>MA</v>
          </cell>
          <cell r="B3529" t="str">
            <v>CRC</v>
          </cell>
          <cell r="C3529" t="str">
            <v>YE201703</v>
          </cell>
          <cell r="M3529">
            <v>34857.139726000001</v>
          </cell>
          <cell r="N3529">
            <v>16.769523400000001</v>
          </cell>
          <cell r="Q3529">
            <v>24.699955800000001</v>
          </cell>
          <cell r="R3529">
            <v>8147.1514651999996</v>
          </cell>
          <cell r="T3529" t="str">
            <v>MACRCYE201703</v>
          </cell>
        </row>
        <row r="3530">
          <cell r="A3530" t="str">
            <v>MA</v>
          </cell>
          <cell r="B3530" t="str">
            <v>Connector</v>
          </cell>
          <cell r="C3530" t="str">
            <v>YE201703</v>
          </cell>
          <cell r="M3530">
            <v>8218.6575341999996</v>
          </cell>
          <cell r="N3530">
            <v>5.3460466000000002</v>
          </cell>
          <cell r="Q3530">
            <v>171.78987169999999</v>
          </cell>
          <cell r="R3530">
            <v>373.43621039999999</v>
          </cell>
          <cell r="T3530" t="str">
            <v>MAConnectorYE201703</v>
          </cell>
        </row>
        <row r="3531">
          <cell r="A3531" t="str">
            <v>MA</v>
          </cell>
          <cell r="B3531" t="str">
            <v>ERF</v>
          </cell>
          <cell r="C3531" t="str">
            <v>YE201703</v>
          </cell>
          <cell r="M3531">
            <v>107862.5260268</v>
          </cell>
          <cell r="N3531">
            <v>31.0658718</v>
          </cell>
          <cell r="Q3531">
            <v>1451.8188726999999</v>
          </cell>
          <cell r="R3531">
            <v>256.77477349999998</v>
          </cell>
          <cell r="T3531" t="str">
            <v>MAERFYE201703</v>
          </cell>
        </row>
        <row r="3532">
          <cell r="A3532" t="str">
            <v>MA</v>
          </cell>
          <cell r="B3532" t="str">
            <v>Connector</v>
          </cell>
          <cell r="C3532" t="str">
            <v>YE201703</v>
          </cell>
          <cell r="M3532">
            <v>8218.6575341999996</v>
          </cell>
          <cell r="N3532">
            <v>11.3644318</v>
          </cell>
          <cell r="Q3532">
            <v>376.87331360000002</v>
          </cell>
          <cell r="R3532">
            <v>361.85417410000002</v>
          </cell>
          <cell r="T3532" t="str">
            <v>MAConnectorYE201703</v>
          </cell>
        </row>
        <row r="3533">
          <cell r="A3533" t="str">
            <v>MA</v>
          </cell>
          <cell r="B3533" t="str">
            <v>Connector</v>
          </cell>
          <cell r="C3533" t="str">
            <v>YE201703</v>
          </cell>
          <cell r="M3533">
            <v>8218.6575341999996</v>
          </cell>
          <cell r="N3533">
            <v>7.9754066999999997</v>
          </cell>
          <cell r="Q3533">
            <v>70.350279499999999</v>
          </cell>
          <cell r="R3533">
            <v>1360.4051273</v>
          </cell>
          <cell r="T3533" t="str">
            <v>MAConnectorYE201703</v>
          </cell>
        </row>
        <row r="3534">
          <cell r="A3534" t="str">
            <v>MA</v>
          </cell>
          <cell r="B3534" t="str">
            <v>Buy Direct/Non Group</v>
          </cell>
          <cell r="C3534" t="str">
            <v>YE201703</v>
          </cell>
          <cell r="M3534">
            <v>7220.2054795000004</v>
          </cell>
          <cell r="N3534">
            <v>14.088957199999999</v>
          </cell>
          <cell r="Q3534">
            <v>291.0648309</v>
          </cell>
          <cell r="R3534">
            <v>580.85851890000004</v>
          </cell>
          <cell r="T3534" t="str">
            <v>MABuy Direct/Non GroupYE201703</v>
          </cell>
        </row>
        <row r="3535">
          <cell r="A3535" t="str">
            <v>MA</v>
          </cell>
          <cell r="B3535" t="str">
            <v>Buy Direct/Non Group</v>
          </cell>
          <cell r="C3535" t="str">
            <v>YE201703</v>
          </cell>
          <cell r="M3535">
            <v>7220.2054795000004</v>
          </cell>
          <cell r="N3535">
            <v>19.248778600000001</v>
          </cell>
          <cell r="Q3535">
            <v>1151.2980628</v>
          </cell>
          <cell r="R3535">
            <v>200.6303585</v>
          </cell>
          <cell r="T3535" t="str">
            <v>MABuy Direct/Non GroupYE201703</v>
          </cell>
        </row>
        <row r="3536">
          <cell r="A3536" t="str">
            <v>MA</v>
          </cell>
          <cell r="B3536" t="str">
            <v>Connector</v>
          </cell>
          <cell r="C3536" t="str">
            <v>YE201703</v>
          </cell>
          <cell r="M3536">
            <v>8218.6575341999996</v>
          </cell>
          <cell r="N3536">
            <v>6.1675692</v>
          </cell>
          <cell r="Q3536">
            <v>377.46122689999999</v>
          </cell>
          <cell r="R3536">
            <v>196.07532019999999</v>
          </cell>
          <cell r="T3536" t="str">
            <v>MAConnectorYE201703</v>
          </cell>
        </row>
        <row r="3537">
          <cell r="A3537" t="str">
            <v>MA</v>
          </cell>
          <cell r="B3537" t="str">
            <v>Connector</v>
          </cell>
          <cell r="C3537" t="str">
            <v>YE201703</v>
          </cell>
          <cell r="M3537">
            <v>8218.6575341999996</v>
          </cell>
          <cell r="N3537">
            <v>4.8115607000000002</v>
          </cell>
          <cell r="Q3537">
            <v>21.232993499999999</v>
          </cell>
          <cell r="R3537">
            <v>2719.2928916000001</v>
          </cell>
          <cell r="T3537" t="str">
            <v>MAConnectorYE201703</v>
          </cell>
        </row>
        <row r="3538">
          <cell r="A3538" t="str">
            <v>MA</v>
          </cell>
          <cell r="B3538" t="str">
            <v>ERF</v>
          </cell>
          <cell r="C3538" t="str">
            <v>YE201703</v>
          </cell>
          <cell r="M3538">
            <v>107862.5260268</v>
          </cell>
          <cell r="N3538">
            <v>1.5151915</v>
          </cell>
          <cell r="Q3538">
            <v>141.8736399</v>
          </cell>
          <cell r="R3538">
            <v>128.15839740000001</v>
          </cell>
          <cell r="T3538" t="str">
            <v>MAERFYE201703</v>
          </cell>
        </row>
        <row r="3539">
          <cell r="A3539" t="str">
            <v>MA</v>
          </cell>
          <cell r="B3539" t="str">
            <v>ERF</v>
          </cell>
          <cell r="C3539" t="str">
            <v>YE201703</v>
          </cell>
          <cell r="M3539">
            <v>107862.5260268</v>
          </cell>
          <cell r="N3539">
            <v>2.5839767999999999</v>
          </cell>
          <cell r="Q3539">
            <v>48.756096700000001</v>
          </cell>
          <cell r="R3539">
            <v>635.97629210000002</v>
          </cell>
          <cell r="T3539" t="str">
            <v>MAERFYE201703</v>
          </cell>
        </row>
        <row r="3540">
          <cell r="A3540" t="str">
            <v>MA</v>
          </cell>
          <cell r="B3540" t="str">
            <v>Connector</v>
          </cell>
          <cell r="C3540" t="str">
            <v>YE201703</v>
          </cell>
          <cell r="M3540">
            <v>8218.6575341999996</v>
          </cell>
          <cell r="N3540">
            <v>1.3296095999999999</v>
          </cell>
          <cell r="Q3540">
            <v>2.3023728000000001</v>
          </cell>
          <cell r="R3540">
            <v>6929.9444444000001</v>
          </cell>
          <cell r="T3540" t="str">
            <v>MAConnectorYE201703</v>
          </cell>
        </row>
        <row r="3541">
          <cell r="A3541" t="str">
            <v>MA</v>
          </cell>
          <cell r="B3541" t="str">
            <v>Connector</v>
          </cell>
          <cell r="C3541" t="str">
            <v>YE201703</v>
          </cell>
          <cell r="M3541">
            <v>8218.6575341999996</v>
          </cell>
          <cell r="N3541">
            <v>38.661833299999998</v>
          </cell>
          <cell r="Q3541">
            <v>12.535140699999999</v>
          </cell>
          <cell r="R3541">
            <v>37011.311632700003</v>
          </cell>
          <cell r="T3541" t="str">
            <v>MAConnectorYE201703</v>
          </cell>
        </row>
        <row r="3542">
          <cell r="A3542" t="str">
            <v>MA</v>
          </cell>
          <cell r="B3542" t="str">
            <v>Buy Direct/Non Group</v>
          </cell>
          <cell r="C3542" t="str">
            <v>YE201703</v>
          </cell>
          <cell r="M3542">
            <v>7220.2054795000004</v>
          </cell>
          <cell r="N3542">
            <v>4.8188991000000003</v>
          </cell>
          <cell r="Q3542">
            <v>396.02286520000001</v>
          </cell>
          <cell r="R3542">
            <v>146.01881539999999</v>
          </cell>
          <cell r="T3542" t="str">
            <v>MABuy Direct/Non GroupYE201703</v>
          </cell>
        </row>
        <row r="3543">
          <cell r="A3543" t="str">
            <v>MA</v>
          </cell>
          <cell r="B3543" t="str">
            <v>Connector</v>
          </cell>
          <cell r="C3543" t="str">
            <v>YE201703</v>
          </cell>
          <cell r="M3543">
            <v>8218.6575341999996</v>
          </cell>
          <cell r="N3543">
            <v>28.416066199999999</v>
          </cell>
          <cell r="Q3543">
            <v>17.779434299999998</v>
          </cell>
          <cell r="R3543">
            <v>19179.057625900001</v>
          </cell>
          <cell r="T3543" t="str">
            <v>MAConnectorYE201703</v>
          </cell>
        </row>
        <row r="3544">
          <cell r="A3544" t="str">
            <v>MA</v>
          </cell>
          <cell r="B3544" t="str">
            <v>Connector</v>
          </cell>
          <cell r="C3544" t="str">
            <v>YE201703</v>
          </cell>
          <cell r="M3544">
            <v>8218.6575341999996</v>
          </cell>
          <cell r="N3544">
            <v>13.0009196</v>
          </cell>
          <cell r="Q3544">
            <v>19.825987900000001</v>
          </cell>
          <cell r="R3544">
            <v>7869.0169677000004</v>
          </cell>
          <cell r="T3544" t="str">
            <v>MAConnectorYE201703</v>
          </cell>
        </row>
        <row r="3545">
          <cell r="A3545" t="str">
            <v>MA</v>
          </cell>
          <cell r="B3545" t="str">
            <v>ERF</v>
          </cell>
          <cell r="C3545" t="str">
            <v>YE201703</v>
          </cell>
          <cell r="M3545">
            <v>107862.5260268</v>
          </cell>
          <cell r="N3545">
            <v>5.1393889000000001</v>
          </cell>
          <cell r="Q3545">
            <v>416.89763369999997</v>
          </cell>
          <cell r="R3545">
            <v>147.93239779999999</v>
          </cell>
          <cell r="T3545" t="str">
            <v>MAERFYE201703</v>
          </cell>
        </row>
        <row r="3546">
          <cell r="A3546" t="str">
            <v>MA</v>
          </cell>
          <cell r="B3546" t="str">
            <v>Buy Direct/Non Group</v>
          </cell>
          <cell r="C3546" t="str">
            <v>YE201703</v>
          </cell>
          <cell r="M3546">
            <v>7220.2054795000004</v>
          </cell>
          <cell r="N3546">
            <v>42.957210699999997</v>
          </cell>
          <cell r="Q3546">
            <v>29.2651343</v>
          </cell>
          <cell r="R3546">
            <v>17614.357164199999</v>
          </cell>
          <cell r="T3546" t="str">
            <v>MABuy Direct/Non GroupYE201703</v>
          </cell>
        </row>
        <row r="3547">
          <cell r="A3547" t="str">
            <v>MA</v>
          </cell>
          <cell r="B3547" t="str">
            <v>Buy Direct/Non Group</v>
          </cell>
          <cell r="C3547" t="str">
            <v>YE201703</v>
          </cell>
          <cell r="M3547">
            <v>7220.2054795000004</v>
          </cell>
          <cell r="N3547">
            <v>19.344567600000001</v>
          </cell>
          <cell r="Q3547">
            <v>346.5728383</v>
          </cell>
          <cell r="R3547">
            <v>669.80093499999998</v>
          </cell>
          <cell r="T3547" t="str">
            <v>MABuy Direct/Non GroupYE201703</v>
          </cell>
        </row>
        <row r="3548">
          <cell r="A3548" t="str">
            <v>MA</v>
          </cell>
          <cell r="B3548" t="str">
            <v>Buy Direct/Non Group</v>
          </cell>
          <cell r="C3548" t="str">
            <v>YE201703</v>
          </cell>
          <cell r="M3548">
            <v>7220.2054795000004</v>
          </cell>
          <cell r="N3548">
            <v>8.9926013000000005</v>
          </cell>
          <cell r="Q3548">
            <v>1507.4509633</v>
          </cell>
          <cell r="R3548">
            <v>71.585224299999993</v>
          </cell>
          <cell r="T3548" t="str">
            <v>MABuy Direct/Non GroupYE201703</v>
          </cell>
        </row>
        <row r="3549">
          <cell r="A3549" t="str">
            <v>MA</v>
          </cell>
          <cell r="B3549" t="str">
            <v>ERF</v>
          </cell>
          <cell r="C3549" t="str">
            <v>YE201703</v>
          </cell>
          <cell r="M3549">
            <v>107862.5260268</v>
          </cell>
          <cell r="N3549">
            <v>4.0390750000000004</v>
          </cell>
          <cell r="Q3549">
            <v>364.8408341</v>
          </cell>
          <cell r="R3549">
            <v>132.8494378</v>
          </cell>
          <cell r="T3549" t="str">
            <v>MAERFYE201703</v>
          </cell>
        </row>
        <row r="3550">
          <cell r="A3550" t="str">
            <v>MA</v>
          </cell>
          <cell r="B3550" t="str">
            <v>Buy Direct/Non Group</v>
          </cell>
          <cell r="C3550" t="str">
            <v>YE201703</v>
          </cell>
          <cell r="M3550">
            <v>7220.2054795000004</v>
          </cell>
          <cell r="N3550">
            <v>11.6406063</v>
          </cell>
          <cell r="Q3550">
            <v>719.20908110000005</v>
          </cell>
          <cell r="R3550">
            <v>194.2234594</v>
          </cell>
          <cell r="T3550" t="str">
            <v>MABuy Direct/Non GroupYE201703</v>
          </cell>
        </row>
        <row r="3551">
          <cell r="A3551" t="str">
            <v>MA</v>
          </cell>
          <cell r="B3551" t="str">
            <v>Buy Direct/Non Group</v>
          </cell>
          <cell r="C3551" t="str">
            <v>YE201703</v>
          </cell>
          <cell r="M3551">
            <v>7220.2054795000004</v>
          </cell>
          <cell r="N3551">
            <v>44.969446900000001</v>
          </cell>
          <cell r="Q3551">
            <v>208.92988579999999</v>
          </cell>
          <cell r="R3551">
            <v>2582.8442885999998</v>
          </cell>
          <cell r="T3551" t="str">
            <v>MABuy Direct/Non GroupYE201703</v>
          </cell>
        </row>
        <row r="3552">
          <cell r="A3552" t="str">
            <v>MA</v>
          </cell>
          <cell r="B3552" t="str">
            <v>Buy Direct/Non Group</v>
          </cell>
          <cell r="C3552" t="str">
            <v>YE201703</v>
          </cell>
          <cell r="M3552">
            <v>7220.2054795000004</v>
          </cell>
          <cell r="N3552">
            <v>22.168438299999998</v>
          </cell>
          <cell r="Q3552">
            <v>1186.2371132000001</v>
          </cell>
          <cell r="R3552">
            <v>224.2563955</v>
          </cell>
          <cell r="T3552" t="str">
            <v>MABuy Direct/Non GroupYE201703</v>
          </cell>
        </row>
        <row r="3553">
          <cell r="A3553" t="str">
            <v>MA</v>
          </cell>
          <cell r="B3553" t="str">
            <v>Buy Direct/Non Group</v>
          </cell>
          <cell r="C3553" t="str">
            <v>YE201703</v>
          </cell>
          <cell r="M3553">
            <v>7220.2054795000004</v>
          </cell>
          <cell r="N3553">
            <v>6.3323425999999996</v>
          </cell>
          <cell r="Q3553">
            <v>414.33769000000001</v>
          </cell>
          <cell r="R3553">
            <v>183.39656919999999</v>
          </cell>
          <cell r="T3553" t="str">
            <v>MABuy Direct/Non GroupYE201703</v>
          </cell>
        </row>
        <row r="3554">
          <cell r="A3554" t="str">
            <v>MA</v>
          </cell>
          <cell r="B3554" t="str">
            <v>Buy Direct/Non Group</v>
          </cell>
          <cell r="C3554" t="str">
            <v>YE201703</v>
          </cell>
          <cell r="M3554">
            <v>7220.2054795000004</v>
          </cell>
          <cell r="N3554">
            <v>9.3155429999999999</v>
          </cell>
          <cell r="Q3554">
            <v>16.743733599999999</v>
          </cell>
          <cell r="R3554">
            <v>6676.3195652000004</v>
          </cell>
          <cell r="T3554" t="str">
            <v>MABuy Direct/Non GroupYE201703</v>
          </cell>
        </row>
        <row r="3555">
          <cell r="A3555" t="str">
            <v>MA</v>
          </cell>
          <cell r="B3555" t="str">
            <v>Buy Direct/Non Group</v>
          </cell>
          <cell r="C3555" t="str">
            <v>YE201703</v>
          </cell>
          <cell r="M3555">
            <v>7220.2054795000004</v>
          </cell>
          <cell r="N3555">
            <v>6.0305198000000004</v>
          </cell>
          <cell r="Q3555">
            <v>208.64811929999999</v>
          </cell>
          <cell r="R3555">
            <v>346.83388250000002</v>
          </cell>
          <cell r="T3555" t="str">
            <v>MABuy Direct/Non GroupYE201703</v>
          </cell>
        </row>
        <row r="3556">
          <cell r="A3556" t="str">
            <v>MA</v>
          </cell>
          <cell r="B3556" t="str">
            <v>Buy Direct/Non Group</v>
          </cell>
          <cell r="C3556" t="str">
            <v>YE201703</v>
          </cell>
          <cell r="M3556">
            <v>7220.2054795000004</v>
          </cell>
          <cell r="N3556">
            <v>28.7857384</v>
          </cell>
          <cell r="Q3556">
            <v>2954.0403550000001</v>
          </cell>
          <cell r="R3556">
            <v>116.9343743</v>
          </cell>
          <cell r="T3556" t="str">
            <v>MABuy Direct/Non GroupYE201703</v>
          </cell>
        </row>
        <row r="3557">
          <cell r="A3557" t="str">
            <v>MA</v>
          </cell>
          <cell r="B3557" t="str">
            <v>Association</v>
          </cell>
          <cell r="C3557" t="str">
            <v>YE201703</v>
          </cell>
          <cell r="M3557">
            <v>21543.706849300001</v>
          </cell>
          <cell r="N3557">
            <v>11.7422311</v>
          </cell>
          <cell r="Q3557">
            <v>249.8666982</v>
          </cell>
          <cell r="R3557">
            <v>563.92778339999995</v>
          </cell>
          <cell r="T3557" t="str">
            <v>MAAssociationYE201703</v>
          </cell>
        </row>
        <row r="3558">
          <cell r="A3558" t="str">
            <v>MA</v>
          </cell>
          <cell r="B3558" t="str">
            <v>Association</v>
          </cell>
          <cell r="C3558" t="str">
            <v>YE201703</v>
          </cell>
          <cell r="M3558">
            <v>21543.706849300001</v>
          </cell>
          <cell r="N3558">
            <v>18.2597883</v>
          </cell>
          <cell r="Q3558">
            <v>320.92667180000001</v>
          </cell>
          <cell r="R3558">
            <v>682.76487569999995</v>
          </cell>
          <cell r="T3558" t="str">
            <v>MAAssociationYE201703</v>
          </cell>
        </row>
        <row r="3559">
          <cell r="A3559" t="str">
            <v>MA</v>
          </cell>
          <cell r="B3559" t="str">
            <v>Association</v>
          </cell>
          <cell r="C3559" t="str">
            <v>YE201703</v>
          </cell>
          <cell r="M3559">
            <v>21543.706849300001</v>
          </cell>
          <cell r="N3559">
            <v>39.288785300000001</v>
          </cell>
          <cell r="Q3559">
            <v>187.11672799999999</v>
          </cell>
          <cell r="R3559">
            <v>2519.6326822999999</v>
          </cell>
          <cell r="T3559" t="str">
            <v>MAAssociationYE201703</v>
          </cell>
        </row>
        <row r="3560">
          <cell r="A3560" t="str">
            <v>MA</v>
          </cell>
          <cell r="B3560" t="str">
            <v>Association</v>
          </cell>
          <cell r="C3560" t="str">
            <v>YE201703</v>
          </cell>
          <cell r="M3560">
            <v>21543.706849300001</v>
          </cell>
          <cell r="N3560">
            <v>5.3844817999999997</v>
          </cell>
          <cell r="Q3560">
            <v>187.3055918</v>
          </cell>
          <cell r="R3560">
            <v>344.96450720000001</v>
          </cell>
          <cell r="T3560" t="str">
            <v>MAAssociationYE201703</v>
          </cell>
        </row>
        <row r="3561">
          <cell r="A3561" t="str">
            <v>MA</v>
          </cell>
          <cell r="B3561" t="str">
            <v>Association</v>
          </cell>
          <cell r="C3561" t="str">
            <v>YE201703</v>
          </cell>
          <cell r="M3561">
            <v>21543.706849300001</v>
          </cell>
          <cell r="N3561">
            <v>11.638852</v>
          </cell>
          <cell r="Q3561">
            <v>389.57863309999999</v>
          </cell>
          <cell r="R3561">
            <v>358.50586349999998</v>
          </cell>
          <cell r="T3561" t="str">
            <v>MAAssociationYE201703</v>
          </cell>
        </row>
        <row r="3562">
          <cell r="A3562" t="str">
            <v>MA</v>
          </cell>
          <cell r="B3562" t="str">
            <v>Association</v>
          </cell>
          <cell r="C3562" t="str">
            <v>YE201703</v>
          </cell>
          <cell r="M3562">
            <v>21543.706849300001</v>
          </cell>
          <cell r="N3562">
            <v>8.0039683000000004</v>
          </cell>
          <cell r="Q3562">
            <v>76.951180100000002</v>
          </cell>
          <cell r="R3562">
            <v>1248.1630564</v>
          </cell>
          <cell r="T3562" t="str">
            <v>MAAssociationYE201703</v>
          </cell>
        </row>
        <row r="3563">
          <cell r="A3563" t="str">
            <v>MA</v>
          </cell>
          <cell r="B3563" t="str">
            <v>Association</v>
          </cell>
          <cell r="C3563" t="str">
            <v>YE201703</v>
          </cell>
          <cell r="M3563">
            <v>21543.706849300001</v>
          </cell>
          <cell r="N3563">
            <v>6.0805689999999997</v>
          </cell>
          <cell r="Q3563">
            <v>354.20964880000002</v>
          </cell>
          <cell r="R3563">
            <v>205.9989861</v>
          </cell>
          <cell r="T3563" t="str">
            <v>MAAssociationYE201703</v>
          </cell>
        </row>
        <row r="3564">
          <cell r="A3564" t="str">
            <v>MA</v>
          </cell>
          <cell r="B3564" t="str">
            <v>Association</v>
          </cell>
          <cell r="C3564" t="str">
            <v>YE201703</v>
          </cell>
          <cell r="M3564">
            <v>21543.706849300001</v>
          </cell>
          <cell r="N3564">
            <v>3.2997822999999999</v>
          </cell>
          <cell r="Q3564">
            <v>14.346003100000001</v>
          </cell>
          <cell r="R3564">
            <v>2760.1686395000002</v>
          </cell>
          <cell r="T3564" t="str">
            <v>MAAssociationYE201703</v>
          </cell>
        </row>
        <row r="3565">
          <cell r="A3565" t="str">
            <v>MA</v>
          </cell>
          <cell r="B3565" t="str">
            <v>Association</v>
          </cell>
          <cell r="C3565" t="str">
            <v>YE201703</v>
          </cell>
          <cell r="M3565">
            <v>21543.706849300001</v>
          </cell>
          <cell r="N3565">
            <v>0.763293</v>
          </cell>
          <cell r="Q3565">
            <v>2.0494289999999999</v>
          </cell>
          <cell r="R3565">
            <v>4469.3016667000002</v>
          </cell>
          <cell r="T3565" t="str">
            <v>MAAssociationYE201703</v>
          </cell>
        </row>
        <row r="3566">
          <cell r="A3566" t="str">
            <v>MA</v>
          </cell>
          <cell r="B3566" t="str">
            <v>Association</v>
          </cell>
          <cell r="C3566" t="str">
            <v>YE201703</v>
          </cell>
          <cell r="M3566">
            <v>21543.706849300001</v>
          </cell>
          <cell r="N3566">
            <v>44.066963399999999</v>
          </cell>
          <cell r="Q3566">
            <v>14.1996153</v>
          </cell>
          <cell r="R3566">
            <v>37240.696185599998</v>
          </cell>
          <cell r="T3566" t="str">
            <v>MAAssociationYE201703</v>
          </cell>
        </row>
        <row r="3567">
          <cell r="A3567" t="str">
            <v>MA</v>
          </cell>
          <cell r="B3567" t="str">
            <v>Association</v>
          </cell>
          <cell r="C3567" t="str">
            <v>YE201703</v>
          </cell>
          <cell r="M3567">
            <v>21543.706849300001</v>
          </cell>
          <cell r="N3567">
            <v>21.974587</v>
          </cell>
          <cell r="Q3567">
            <v>16.6882077</v>
          </cell>
          <cell r="R3567">
            <v>15801.280029199999</v>
          </cell>
          <cell r="T3567" t="str">
            <v>MAAssociationYE201703</v>
          </cell>
        </row>
        <row r="3568">
          <cell r="A3568" t="str">
            <v>MA</v>
          </cell>
          <cell r="B3568" t="str">
            <v>Association</v>
          </cell>
          <cell r="C3568" t="str">
            <v>YE201703</v>
          </cell>
          <cell r="M3568">
            <v>21543.706849300001</v>
          </cell>
          <cell r="N3568">
            <v>7.2280525999999998</v>
          </cell>
          <cell r="Q3568">
            <v>13.5652683</v>
          </cell>
          <cell r="R3568">
            <v>6394.0225898999997</v>
          </cell>
          <cell r="T3568" t="str">
            <v>MAAssociationYE201703</v>
          </cell>
        </row>
        <row r="3569">
          <cell r="A3569" t="str">
            <v>MA</v>
          </cell>
          <cell r="B3569" t="str">
            <v>Benevera</v>
          </cell>
          <cell r="C3569" t="str">
            <v>YE201703</v>
          </cell>
          <cell r="M3569">
            <v>3324.5808219</v>
          </cell>
          <cell r="N3569">
            <v>84.739154900000003</v>
          </cell>
          <cell r="Q3569">
            <v>12356.444977700001</v>
          </cell>
          <cell r="R3569">
            <v>82.294694000000007</v>
          </cell>
          <cell r="T3569" t="str">
            <v>MABeneveraYE201703</v>
          </cell>
        </row>
        <row r="3570">
          <cell r="A3570" t="str">
            <v>MA</v>
          </cell>
          <cell r="B3570" t="str">
            <v>Benevera</v>
          </cell>
          <cell r="C3570" t="str">
            <v>YE201703</v>
          </cell>
          <cell r="M3570">
            <v>3324.5808219</v>
          </cell>
          <cell r="N3570">
            <v>4.3994230999999999</v>
          </cell>
          <cell r="Q3570">
            <v>55.073741699999999</v>
          </cell>
          <cell r="R3570">
            <v>958.58888890000003</v>
          </cell>
          <cell r="T3570" t="str">
            <v>MABeneveraYE201703</v>
          </cell>
        </row>
        <row r="3571">
          <cell r="A3571" t="str">
            <v>MA</v>
          </cell>
          <cell r="B3571" t="str">
            <v>Benevera</v>
          </cell>
          <cell r="C3571" t="str">
            <v>YE201703</v>
          </cell>
          <cell r="M3571">
            <v>3324.5808219</v>
          </cell>
          <cell r="N3571">
            <v>5.3200240000000001</v>
          </cell>
          <cell r="Q3571">
            <v>17.440018200000001</v>
          </cell>
          <cell r="R3571">
            <v>3660.5631579000001</v>
          </cell>
          <cell r="T3571" t="str">
            <v>MABeneveraYE201703</v>
          </cell>
        </row>
        <row r="3572">
          <cell r="A3572" t="str">
            <v>MA</v>
          </cell>
          <cell r="B3572" t="str">
            <v>Benevera</v>
          </cell>
          <cell r="C3572" t="str">
            <v>YE201703</v>
          </cell>
          <cell r="M3572">
            <v>3324.5808219</v>
          </cell>
          <cell r="N3572">
            <v>14.0928345</v>
          </cell>
          <cell r="Q3572">
            <v>826.10612490000005</v>
          </cell>
          <cell r="R3572">
            <v>204.7122148</v>
          </cell>
          <cell r="T3572" t="str">
            <v>MABeneveraYE201703</v>
          </cell>
        </row>
        <row r="3573">
          <cell r="A3573" t="str">
            <v>MA</v>
          </cell>
          <cell r="B3573" t="str">
            <v>Benevera</v>
          </cell>
          <cell r="C3573" t="str">
            <v>YE201703</v>
          </cell>
          <cell r="M3573">
            <v>3324.5808219</v>
          </cell>
          <cell r="N3573">
            <v>4.3724441000000001</v>
          </cell>
          <cell r="Q3573">
            <v>807.44224580000002</v>
          </cell>
          <cell r="R3573">
            <v>64.9821448</v>
          </cell>
          <cell r="T3573" t="str">
            <v>MABeneveraYE201703</v>
          </cell>
        </row>
        <row r="3574">
          <cell r="A3574" t="str">
            <v>MA</v>
          </cell>
          <cell r="B3574" t="str">
            <v>Benevera</v>
          </cell>
          <cell r="C3574" t="str">
            <v>YE201703</v>
          </cell>
          <cell r="M3574">
            <v>3324.5808219</v>
          </cell>
          <cell r="N3574">
            <v>6.7100546000000003</v>
          </cell>
          <cell r="Q3574">
            <v>473.32821310000003</v>
          </cell>
          <cell r="R3574">
            <v>170.11590169999999</v>
          </cell>
          <cell r="T3574" t="str">
            <v>MABeneveraYE201703</v>
          </cell>
        </row>
        <row r="3575">
          <cell r="A3575" t="str">
            <v>MA</v>
          </cell>
          <cell r="B3575" t="str">
            <v>Benevera</v>
          </cell>
          <cell r="C3575" t="str">
            <v>YE201703</v>
          </cell>
          <cell r="M3575">
            <v>3324.5808219</v>
          </cell>
          <cell r="N3575">
            <v>16.122684599999999</v>
          </cell>
          <cell r="Q3575">
            <v>1008.4614029000001</v>
          </cell>
          <cell r="R3575">
            <v>191.84890469999999</v>
          </cell>
          <cell r="T3575" t="str">
            <v>MABeneveraYE201703</v>
          </cell>
        </row>
        <row r="3576">
          <cell r="A3576" t="str">
            <v>MA</v>
          </cell>
          <cell r="B3576" t="str">
            <v>Benevera</v>
          </cell>
          <cell r="C3576" t="str">
            <v>YE201703</v>
          </cell>
          <cell r="M3576">
            <v>3324.5808219</v>
          </cell>
          <cell r="N3576">
            <v>5.1478969000000001</v>
          </cell>
          <cell r="Q3576">
            <v>387.96391349999999</v>
          </cell>
          <cell r="R3576">
            <v>159.2281151</v>
          </cell>
          <cell r="T3576" t="str">
            <v>MABeneveraYE201703</v>
          </cell>
        </row>
        <row r="3577">
          <cell r="A3577" t="str">
            <v>MA</v>
          </cell>
          <cell r="B3577" t="str">
            <v>Benevera</v>
          </cell>
          <cell r="C3577" t="str">
            <v>YE201703</v>
          </cell>
          <cell r="M3577">
            <v>3324.5808219</v>
          </cell>
          <cell r="N3577">
            <v>20.1951091</v>
          </cell>
          <cell r="Q3577">
            <v>2220.3896847000001</v>
          </cell>
          <cell r="R3577">
            <v>109.1435938</v>
          </cell>
          <cell r="T3577" t="str">
            <v>MABeneveraYE201703</v>
          </cell>
        </row>
        <row r="3578">
          <cell r="A3578" t="str">
            <v>MA</v>
          </cell>
          <cell r="B3578" t="str">
            <v>Benevera</v>
          </cell>
          <cell r="C3578" t="str">
            <v>YE201703</v>
          </cell>
          <cell r="M3578">
            <v>3324.5808219</v>
          </cell>
          <cell r="N3578">
            <v>3.6611921999999999</v>
          </cell>
          <cell r="Q3578">
            <v>1005.0957853</v>
          </cell>
          <cell r="R3578">
            <v>43.711561600000003</v>
          </cell>
          <cell r="T3578" t="str">
            <v>MABeneveraYE201703</v>
          </cell>
        </row>
        <row r="3579">
          <cell r="A3579" t="str">
            <v>MA</v>
          </cell>
          <cell r="B3579" t="str">
            <v>Benevera</v>
          </cell>
          <cell r="C3579" t="str">
            <v>YE201703</v>
          </cell>
          <cell r="M3579">
            <v>3324.5808219</v>
          </cell>
          <cell r="N3579">
            <v>2.2011919</v>
          </cell>
          <cell r="Q3579">
            <v>143.19172829999999</v>
          </cell>
          <cell r="R3579">
            <v>184.4680769</v>
          </cell>
          <cell r="T3579" t="str">
            <v>MABeneveraYE201703</v>
          </cell>
        </row>
        <row r="3580">
          <cell r="A3580" t="str">
            <v>MA</v>
          </cell>
          <cell r="B3580" t="str">
            <v>Benevera</v>
          </cell>
          <cell r="C3580" t="str">
            <v>YE201703</v>
          </cell>
          <cell r="M3580">
            <v>3324.5808219</v>
          </cell>
          <cell r="N3580">
            <v>2.5290477</v>
          </cell>
          <cell r="Q3580">
            <v>48.3425066</v>
          </cell>
          <cell r="R3580">
            <v>627.78234180000004</v>
          </cell>
          <cell r="T3580" t="str">
            <v>MABeneveraYE201703</v>
          </cell>
        </row>
        <row r="3581">
          <cell r="A3581" t="str">
            <v>MA</v>
          </cell>
          <cell r="B3581" t="str">
            <v>Benevera</v>
          </cell>
          <cell r="C3581" t="str">
            <v>YE201703</v>
          </cell>
          <cell r="M3581">
            <v>3324.5808219</v>
          </cell>
          <cell r="N3581">
            <v>25.631199299999999</v>
          </cell>
          <cell r="Q3581">
            <v>1938.2897413000001</v>
          </cell>
          <cell r="R3581">
            <v>158.68339230000001</v>
          </cell>
          <cell r="T3581" t="str">
            <v>MABeneveraYE201703</v>
          </cell>
        </row>
        <row r="3582">
          <cell r="A3582" t="str">
            <v>MA</v>
          </cell>
          <cell r="B3582" t="str">
            <v>Benevera</v>
          </cell>
          <cell r="C3582" t="str">
            <v>YE201703</v>
          </cell>
          <cell r="M3582">
            <v>3324.5808219</v>
          </cell>
          <cell r="N3582">
            <v>1.6238424</v>
          </cell>
          <cell r="Q3582">
            <v>739.82392970000001</v>
          </cell>
          <cell r="R3582">
            <v>26.338846199999999</v>
          </cell>
          <cell r="T3582" t="str">
            <v>MABeneveraYE201703</v>
          </cell>
        </row>
        <row r="3583">
          <cell r="A3583" t="str">
            <v>MA</v>
          </cell>
          <cell r="B3583" t="str">
            <v>Benevera</v>
          </cell>
          <cell r="C3583" t="str">
            <v>YE201703</v>
          </cell>
          <cell r="M3583">
            <v>3324.5808219</v>
          </cell>
          <cell r="N3583">
            <v>1.7332810999999999</v>
          </cell>
          <cell r="Q3583">
            <v>452.52257730000002</v>
          </cell>
          <cell r="R3583">
            <v>45.963171099999997</v>
          </cell>
          <cell r="T3583" t="str">
            <v>MABeneveraYE201703</v>
          </cell>
        </row>
        <row r="3584">
          <cell r="A3584" t="str">
            <v>MA</v>
          </cell>
          <cell r="B3584" t="str">
            <v>Benevera</v>
          </cell>
          <cell r="C3584" t="str">
            <v>YE201703</v>
          </cell>
          <cell r="M3584">
            <v>3324.5808219</v>
          </cell>
          <cell r="N3584">
            <v>1.3306150000000001</v>
          </cell>
          <cell r="Q3584">
            <v>146.8633111</v>
          </cell>
          <cell r="R3584">
            <v>108.7227292</v>
          </cell>
          <cell r="T3584" t="str">
            <v>MABeneveraYE201703</v>
          </cell>
        </row>
        <row r="3585">
          <cell r="A3585" t="str">
            <v>MA</v>
          </cell>
          <cell r="B3585" t="str">
            <v>Benevera</v>
          </cell>
          <cell r="C3585" t="str">
            <v>YE201703</v>
          </cell>
          <cell r="M3585">
            <v>3324.5808219</v>
          </cell>
          <cell r="N3585">
            <v>7.2150667999999998</v>
          </cell>
          <cell r="Q3585">
            <v>399.89655749999997</v>
          </cell>
          <cell r="R3585">
            <v>216.5079954</v>
          </cell>
          <cell r="T3585" t="str">
            <v>MABeneveraYE201703</v>
          </cell>
        </row>
        <row r="3586">
          <cell r="A3586" t="str">
            <v>MA</v>
          </cell>
          <cell r="B3586" t="str">
            <v>Benevera</v>
          </cell>
          <cell r="C3586" t="str">
            <v>YE201703</v>
          </cell>
          <cell r="M3586">
            <v>3324.5808219</v>
          </cell>
          <cell r="N3586">
            <v>13.130784500000001</v>
          </cell>
          <cell r="Q3586">
            <v>541.86442490000002</v>
          </cell>
          <cell r="R3586">
            <v>290.79121400000002</v>
          </cell>
          <cell r="T3586" t="str">
            <v>MABeneveraYE201703</v>
          </cell>
        </row>
        <row r="3587">
          <cell r="A3587" t="str">
            <v>MA</v>
          </cell>
          <cell r="B3587" t="str">
            <v>Benevera</v>
          </cell>
          <cell r="C3587" t="str">
            <v>YE201703</v>
          </cell>
          <cell r="M3587">
            <v>3324.5808219</v>
          </cell>
          <cell r="N3587">
            <v>18.2959411</v>
          </cell>
          <cell r="Q3587">
            <v>3909.3177623000001</v>
          </cell>
          <cell r="R3587">
            <v>56.161025299999999</v>
          </cell>
          <cell r="T3587" t="str">
            <v>MABeneveraYE201703</v>
          </cell>
        </row>
        <row r="3588">
          <cell r="A3588" t="str">
            <v>MA</v>
          </cell>
          <cell r="B3588" t="str">
            <v>Benevera</v>
          </cell>
          <cell r="C3588" t="str">
            <v>YE201703</v>
          </cell>
          <cell r="M3588">
            <v>3324.5808219</v>
          </cell>
          <cell r="N3588">
            <v>4.4857623999999996</v>
          </cell>
          <cell r="Q3588">
            <v>485.26085710000001</v>
          </cell>
          <cell r="R3588">
            <v>110.9282724</v>
          </cell>
          <cell r="T3588" t="str">
            <v>MABeneveraYE201703</v>
          </cell>
        </row>
        <row r="3589">
          <cell r="A3589" t="str">
            <v>MA</v>
          </cell>
          <cell r="B3589" t="str">
            <v>Benevera</v>
          </cell>
          <cell r="C3589" t="str">
            <v>YE201703</v>
          </cell>
          <cell r="M3589">
            <v>3324.5808219</v>
          </cell>
          <cell r="N3589">
            <v>14.829942300000001</v>
          </cell>
          <cell r="Q3589">
            <v>1547.2661754999999</v>
          </cell>
          <cell r="R3589">
            <v>115.01531540000001</v>
          </cell>
          <cell r="T3589" t="str">
            <v>MABeneveraYE201703</v>
          </cell>
        </row>
        <row r="3590">
          <cell r="A3590" t="str">
            <v>MA</v>
          </cell>
          <cell r="B3590" t="str">
            <v>Benevera</v>
          </cell>
          <cell r="C3590" t="str">
            <v>YE201703</v>
          </cell>
          <cell r="M3590">
            <v>3324.5808219</v>
          </cell>
          <cell r="N3590">
            <v>21.3101257</v>
          </cell>
          <cell r="Q3590">
            <v>1062.0053184000001</v>
          </cell>
          <cell r="R3590">
            <v>240.79117550000001</v>
          </cell>
          <cell r="T3590" t="str">
            <v>MABeneveraYE201703</v>
          </cell>
        </row>
        <row r="3591">
          <cell r="A3591" t="str">
            <v>MA</v>
          </cell>
          <cell r="B3591" t="str">
            <v>Benevera</v>
          </cell>
          <cell r="C3591" t="str">
            <v>YE201703</v>
          </cell>
          <cell r="M3591">
            <v>3324.5808219</v>
          </cell>
          <cell r="N3591">
            <v>9.3693545</v>
          </cell>
          <cell r="Q3591">
            <v>179.29562559999999</v>
          </cell>
          <cell r="R3591">
            <v>627.07750850000002</v>
          </cell>
          <cell r="T3591" t="str">
            <v>MABeneveraYE201703</v>
          </cell>
        </row>
        <row r="3592">
          <cell r="A3592" t="str">
            <v>MA</v>
          </cell>
          <cell r="B3592" t="str">
            <v>Benevera</v>
          </cell>
          <cell r="C3592" t="str">
            <v>YE201703</v>
          </cell>
          <cell r="M3592">
            <v>3324.5808219</v>
          </cell>
          <cell r="N3592">
            <v>15.4036977</v>
          </cell>
          <cell r="Q3592">
            <v>220.60093190000001</v>
          </cell>
          <cell r="R3592">
            <v>837.91292650000003</v>
          </cell>
          <cell r="T3592" t="str">
            <v>MABeneveraYE201703</v>
          </cell>
        </row>
        <row r="3593">
          <cell r="A3593" t="str">
            <v>MA</v>
          </cell>
          <cell r="B3593" t="str">
            <v>Benevera</v>
          </cell>
          <cell r="C3593" t="str">
            <v>YE201703</v>
          </cell>
          <cell r="M3593">
            <v>3324.5808219</v>
          </cell>
          <cell r="N3593">
            <v>18.708103600000001</v>
          </cell>
          <cell r="Q3593">
            <v>332.58420660000002</v>
          </cell>
          <cell r="R3593">
            <v>675.00873049999996</v>
          </cell>
          <cell r="T3593" t="str">
            <v>MABeneveraYE201703</v>
          </cell>
        </row>
        <row r="3594">
          <cell r="A3594" t="str">
            <v>MA</v>
          </cell>
          <cell r="B3594" t="str">
            <v>Benevera</v>
          </cell>
          <cell r="C3594" t="str">
            <v>YE201703</v>
          </cell>
          <cell r="M3594">
            <v>3324.5808219</v>
          </cell>
          <cell r="N3594">
            <v>45.6654768</v>
          </cell>
          <cell r="Q3594">
            <v>163.6913988</v>
          </cell>
          <cell r="R3594">
            <v>3347.6757195999999</v>
          </cell>
          <cell r="T3594" t="str">
            <v>MABeneveraYE201703</v>
          </cell>
        </row>
        <row r="3595">
          <cell r="A3595" t="str">
            <v>MA</v>
          </cell>
          <cell r="B3595" t="str">
            <v>Benevera</v>
          </cell>
          <cell r="C3595" t="str">
            <v>YE201703</v>
          </cell>
          <cell r="M3595">
            <v>3324.5808219</v>
          </cell>
          <cell r="N3595">
            <v>5.3402023999999999</v>
          </cell>
          <cell r="Q3595">
            <v>227.9440974</v>
          </cell>
          <cell r="R3595">
            <v>281.13221479999999</v>
          </cell>
          <cell r="T3595" t="str">
            <v>MABeneveraYE201703</v>
          </cell>
        </row>
        <row r="3596">
          <cell r="A3596" t="str">
            <v>MA</v>
          </cell>
          <cell r="B3596" t="str">
            <v>Benevera</v>
          </cell>
          <cell r="C3596" t="str">
            <v>YE201703</v>
          </cell>
          <cell r="M3596">
            <v>3324.5808219</v>
          </cell>
          <cell r="N3596">
            <v>20.823264699999999</v>
          </cell>
          <cell r="Q3596">
            <v>480.97734389999999</v>
          </cell>
          <cell r="R3596">
            <v>519.52379770000005</v>
          </cell>
          <cell r="T3596" t="str">
            <v>MABeneveraYE201703</v>
          </cell>
        </row>
        <row r="3597">
          <cell r="A3597" t="str">
            <v>MA</v>
          </cell>
          <cell r="B3597" t="str">
            <v>Benevera</v>
          </cell>
          <cell r="C3597" t="str">
            <v>YE201703</v>
          </cell>
          <cell r="M3597">
            <v>3324.5808219</v>
          </cell>
          <cell r="N3597">
            <v>6.6283608999999997</v>
          </cell>
          <cell r="Q3597">
            <v>78.418549900000002</v>
          </cell>
          <cell r="R3597">
            <v>1014.3050403</v>
          </cell>
          <cell r="T3597" t="str">
            <v>MABeneveraYE201703</v>
          </cell>
        </row>
        <row r="3598">
          <cell r="A3598" t="str">
            <v>MA</v>
          </cell>
          <cell r="B3598" t="str">
            <v>Benevera</v>
          </cell>
          <cell r="C3598" t="str">
            <v>YE201703</v>
          </cell>
          <cell r="M3598">
            <v>3324.5808219</v>
          </cell>
          <cell r="N3598">
            <v>7.4763932000000004</v>
          </cell>
          <cell r="Q3598">
            <v>474.62194940000001</v>
          </cell>
          <cell r="R3598">
            <v>189.02774819999999</v>
          </cell>
          <cell r="T3598" t="str">
            <v>MABeneveraYE201703</v>
          </cell>
        </row>
        <row r="3599">
          <cell r="A3599" t="str">
            <v>MA</v>
          </cell>
          <cell r="B3599" t="str">
            <v>Benevera</v>
          </cell>
          <cell r="C3599" t="str">
            <v>YE201703</v>
          </cell>
          <cell r="M3599">
            <v>3324.5808219</v>
          </cell>
          <cell r="N3599">
            <v>4.2080925000000002</v>
          </cell>
          <cell r="Q3599">
            <v>27.825937100000001</v>
          </cell>
          <cell r="R3599">
            <v>1814.7496590999999</v>
          </cell>
          <cell r="T3599" t="str">
            <v>MABeneveraYE201703</v>
          </cell>
        </row>
        <row r="3600">
          <cell r="A3600" t="str">
            <v>MA</v>
          </cell>
          <cell r="B3600" t="str">
            <v>Benevera</v>
          </cell>
          <cell r="C3600" t="str">
            <v>YE201703</v>
          </cell>
          <cell r="M3600">
            <v>3324.5808219</v>
          </cell>
          <cell r="N3600">
            <v>1.2120093000000001</v>
          </cell>
          <cell r="Q3600">
            <v>2.2134268000000001</v>
          </cell>
          <cell r="R3600">
            <v>6570.8571429000003</v>
          </cell>
          <cell r="T3600" t="str">
            <v>MABeneveraYE201703</v>
          </cell>
        </row>
        <row r="3601">
          <cell r="A3601" t="str">
            <v>MA</v>
          </cell>
          <cell r="B3601" t="str">
            <v>Benevera</v>
          </cell>
          <cell r="C3601" t="str">
            <v>YE201703</v>
          </cell>
          <cell r="M3601">
            <v>3324.5808219</v>
          </cell>
          <cell r="N3601">
            <v>46.701031700000001</v>
          </cell>
          <cell r="Q3601">
            <v>13.9129685</v>
          </cell>
          <cell r="R3601">
            <v>40279.856818200002</v>
          </cell>
          <cell r="T3601" t="str">
            <v>MABeneveraYE201703</v>
          </cell>
        </row>
        <row r="3602">
          <cell r="A3602" t="str">
            <v>MA</v>
          </cell>
          <cell r="B3602" t="str">
            <v>Benevera</v>
          </cell>
          <cell r="C3602" t="str">
            <v>YE201703</v>
          </cell>
          <cell r="M3602">
            <v>3324.5808219</v>
          </cell>
          <cell r="N3602">
            <v>19.591885000000001</v>
          </cell>
          <cell r="Q3602">
            <v>15.4939877</v>
          </cell>
          <cell r="R3602">
            <v>15173.796734699999</v>
          </cell>
          <cell r="T3602" t="str">
            <v>MABeneveraYE201703</v>
          </cell>
        </row>
        <row r="3603">
          <cell r="A3603" t="str">
            <v>MA</v>
          </cell>
          <cell r="B3603" t="str">
            <v>Benevera</v>
          </cell>
          <cell r="C3603" t="str">
            <v>YE201703</v>
          </cell>
          <cell r="M3603">
            <v>3324.5808219</v>
          </cell>
          <cell r="N3603">
            <v>15.418636100000001</v>
          </cell>
          <cell r="Q3603">
            <v>21.501860499999999</v>
          </cell>
          <cell r="R3603">
            <v>8605.0057352999993</v>
          </cell>
          <cell r="T3603" t="str">
            <v>MABeneveraYE201703</v>
          </cell>
        </row>
        <row r="3604">
          <cell r="A3604" t="str">
            <v>MA</v>
          </cell>
          <cell r="B3604" t="str">
            <v>Association</v>
          </cell>
          <cell r="C3604" t="str">
            <v>YE201703</v>
          </cell>
          <cell r="M3604">
            <v>21543.706849300001</v>
          </cell>
          <cell r="N3604">
            <v>95.122656899999996</v>
          </cell>
          <cell r="Q3604">
            <v>12579.1258624</v>
          </cell>
          <cell r="R3604">
            <v>90.743339000000006</v>
          </cell>
          <cell r="T3604" t="str">
            <v>MAAssociationYE201703</v>
          </cell>
        </row>
        <row r="3605">
          <cell r="A3605" t="str">
            <v>MA</v>
          </cell>
          <cell r="B3605" t="str">
            <v>Association</v>
          </cell>
          <cell r="C3605" t="str">
            <v>YE201703</v>
          </cell>
          <cell r="M3605">
            <v>21543.706849300001</v>
          </cell>
          <cell r="N3605">
            <v>17.1827036</v>
          </cell>
          <cell r="Q3605">
            <v>1769.3697367</v>
          </cell>
          <cell r="R3605">
            <v>116.5344015</v>
          </cell>
          <cell r="T3605" t="str">
            <v>MAAssociationYE201703</v>
          </cell>
        </row>
        <row r="3606">
          <cell r="A3606" t="str">
            <v>MA</v>
          </cell>
          <cell r="B3606" t="str">
            <v>Association</v>
          </cell>
          <cell r="C3606" t="str">
            <v>YE201703</v>
          </cell>
          <cell r="M3606">
            <v>21543.706849300001</v>
          </cell>
          <cell r="N3606">
            <v>4.5319349999999998</v>
          </cell>
          <cell r="Q3606">
            <v>23.230237200000001</v>
          </cell>
          <cell r="R3606">
            <v>2341.0531707</v>
          </cell>
          <cell r="T3606" t="str">
            <v>MAAssociationYE201703</v>
          </cell>
        </row>
        <row r="3607">
          <cell r="A3607" t="str">
            <v>MA</v>
          </cell>
          <cell r="B3607" t="str">
            <v>Association</v>
          </cell>
          <cell r="C3607" t="str">
            <v>YE201703</v>
          </cell>
          <cell r="M3607">
            <v>21543.706849300001</v>
          </cell>
          <cell r="N3607">
            <v>12.3426296</v>
          </cell>
          <cell r="Q3607">
            <v>21.7665434</v>
          </cell>
          <cell r="R3607">
            <v>6804.5510194999997</v>
          </cell>
          <cell r="T3607" t="str">
            <v>MAAssociationYE201703</v>
          </cell>
        </row>
        <row r="3608">
          <cell r="A3608" t="str">
            <v>MA</v>
          </cell>
          <cell r="B3608" t="str">
            <v>Association</v>
          </cell>
          <cell r="C3608" t="str">
            <v>YE201703</v>
          </cell>
          <cell r="M3608">
            <v>21543.706849300001</v>
          </cell>
          <cell r="N3608">
            <v>9.0181135999999995</v>
          </cell>
          <cell r="Q3608">
            <v>841.15178149999997</v>
          </cell>
          <cell r="R3608">
            <v>128.6537878</v>
          </cell>
          <cell r="T3608" t="str">
            <v>MAAssociationYE201703</v>
          </cell>
        </row>
        <row r="3609">
          <cell r="A3609" t="str">
            <v>MA</v>
          </cell>
          <cell r="B3609" t="str">
            <v>Association</v>
          </cell>
          <cell r="C3609" t="str">
            <v>YE201703</v>
          </cell>
          <cell r="M3609">
            <v>21543.706849300001</v>
          </cell>
          <cell r="N3609">
            <v>3.5634524000000001</v>
          </cell>
          <cell r="Q3609">
            <v>333.58054090000002</v>
          </cell>
          <cell r="R3609">
            <v>128.1892201</v>
          </cell>
          <cell r="T3609" t="str">
            <v>MAAssociationYE201703</v>
          </cell>
        </row>
        <row r="3610">
          <cell r="A3610" t="str">
            <v>MA</v>
          </cell>
          <cell r="B3610" t="str">
            <v>Association</v>
          </cell>
          <cell r="C3610" t="str">
            <v>YE201703</v>
          </cell>
          <cell r="M3610">
            <v>21543.706849300001</v>
          </cell>
          <cell r="N3610">
            <v>7.3138708000000001</v>
          </cell>
          <cell r="Q3610">
            <v>1315.5302237000001</v>
          </cell>
          <cell r="R3610">
            <v>66.715647099999998</v>
          </cell>
          <cell r="T3610" t="str">
            <v>MAAssociationYE201703</v>
          </cell>
        </row>
        <row r="3611">
          <cell r="A3611" t="str">
            <v>MA</v>
          </cell>
          <cell r="B3611" t="str">
            <v>Association</v>
          </cell>
          <cell r="C3611" t="str">
            <v>YE201703</v>
          </cell>
          <cell r="M3611">
            <v>21543.706849300001</v>
          </cell>
          <cell r="N3611">
            <v>10.186321</v>
          </cell>
          <cell r="Q3611">
            <v>658.75664640000002</v>
          </cell>
          <cell r="R3611">
            <v>185.5553985</v>
          </cell>
          <cell r="T3611" t="str">
            <v>MAAssociationYE201703</v>
          </cell>
        </row>
        <row r="3612">
          <cell r="A3612" t="str">
            <v>MA</v>
          </cell>
          <cell r="B3612" t="str">
            <v>Association</v>
          </cell>
          <cell r="C3612" t="str">
            <v>YE201703</v>
          </cell>
          <cell r="M3612">
            <v>21543.706849300001</v>
          </cell>
          <cell r="N3612">
            <v>17.607949999999999</v>
          </cell>
          <cell r="Q3612">
            <v>1044.9829485</v>
          </cell>
          <cell r="R3612">
            <v>202.19985410000001</v>
          </cell>
          <cell r="T3612" t="str">
            <v>MAAssociationYE201703</v>
          </cell>
        </row>
        <row r="3613">
          <cell r="A3613" t="str">
            <v>MA</v>
          </cell>
          <cell r="B3613" t="str">
            <v>Association</v>
          </cell>
          <cell r="C3613" t="str">
            <v>YE201703</v>
          </cell>
          <cell r="M3613">
            <v>21543.706849300001</v>
          </cell>
          <cell r="N3613">
            <v>4.2885352000000001</v>
          </cell>
          <cell r="Q3613">
            <v>370.97555699999998</v>
          </cell>
          <cell r="R3613">
            <v>138.72186970000001</v>
          </cell>
          <cell r="T3613" t="str">
            <v>MAAssociationYE201703</v>
          </cell>
        </row>
        <row r="3614">
          <cell r="A3614" t="str">
            <v>MA</v>
          </cell>
          <cell r="B3614" t="str">
            <v>Association</v>
          </cell>
          <cell r="C3614" t="str">
            <v>YE201703</v>
          </cell>
          <cell r="M3614">
            <v>21543.706849300001</v>
          </cell>
          <cell r="N3614">
            <v>26.447013299999998</v>
          </cell>
          <cell r="Q3614">
            <v>2782.2458532999999</v>
          </cell>
          <cell r="R3614">
            <v>114.0676189</v>
          </cell>
          <cell r="T3614" t="str">
            <v>MAAssociationYE201703</v>
          </cell>
        </row>
        <row r="3615">
          <cell r="A3615" t="str">
            <v>MA</v>
          </cell>
          <cell r="B3615" t="str">
            <v>Association</v>
          </cell>
          <cell r="C3615" t="str">
            <v>YE201703</v>
          </cell>
          <cell r="M3615">
            <v>21543.706849300001</v>
          </cell>
          <cell r="N3615">
            <v>7.6064508999999996</v>
          </cell>
          <cell r="Q3615">
            <v>2336.1969686000002</v>
          </cell>
          <cell r="R3615">
            <v>39.070939600000003</v>
          </cell>
          <cell r="T3615" t="str">
            <v>MAAssociationYE201703</v>
          </cell>
        </row>
        <row r="3616">
          <cell r="A3616" t="str">
            <v>MA</v>
          </cell>
          <cell r="B3616" t="str">
            <v>Association</v>
          </cell>
          <cell r="C3616" t="str">
            <v>YE201703</v>
          </cell>
          <cell r="M3616">
            <v>21543.706849300001</v>
          </cell>
          <cell r="N3616">
            <v>7.5430266000000001</v>
          </cell>
          <cell r="Q3616">
            <v>127.9079526</v>
          </cell>
          <cell r="R3616">
            <v>707.66764120000005</v>
          </cell>
          <cell r="T3616" t="str">
            <v>MAAssociationYE201703</v>
          </cell>
        </row>
        <row r="3617">
          <cell r="A3617" t="str">
            <v>MA</v>
          </cell>
          <cell r="B3617" t="str">
            <v>Association</v>
          </cell>
          <cell r="C3617" t="str">
            <v>YE201703</v>
          </cell>
          <cell r="M3617">
            <v>21543.706849300001</v>
          </cell>
          <cell r="N3617">
            <v>2.7771200999999999</v>
          </cell>
          <cell r="Q3617">
            <v>49.7183736</v>
          </cell>
          <cell r="R3617">
            <v>670.28422599999999</v>
          </cell>
          <cell r="T3617" t="str">
            <v>MAAssociationYE201703</v>
          </cell>
        </row>
        <row r="3618">
          <cell r="A3618" t="str">
            <v>MA</v>
          </cell>
          <cell r="B3618" t="str">
            <v>Association</v>
          </cell>
          <cell r="C3618" t="str">
            <v>YE201703</v>
          </cell>
          <cell r="M3618">
            <v>21543.706849300001</v>
          </cell>
          <cell r="N3618">
            <v>23.662060400000001</v>
          </cell>
          <cell r="Q3618">
            <v>1788.3033244000001</v>
          </cell>
          <cell r="R3618">
            <v>158.77883829999999</v>
          </cell>
          <cell r="T3618" t="str">
            <v>MAAssociationYE201703</v>
          </cell>
        </row>
        <row r="3619">
          <cell r="A3619" t="str">
            <v>MA</v>
          </cell>
          <cell r="B3619" t="str">
            <v>Association</v>
          </cell>
          <cell r="C3619" t="str">
            <v>YE201703</v>
          </cell>
          <cell r="M3619">
            <v>21543.706849300001</v>
          </cell>
          <cell r="N3619">
            <v>1.9591938</v>
          </cell>
          <cell r="Q3619">
            <v>835.2025744</v>
          </cell>
          <cell r="R3619">
            <v>28.149249300000001</v>
          </cell>
          <cell r="T3619" t="str">
            <v>MAAssociationYE201703</v>
          </cell>
        </row>
        <row r="3620">
          <cell r="A3620" t="str">
            <v>MA</v>
          </cell>
          <cell r="B3620" t="str">
            <v>Association</v>
          </cell>
          <cell r="C3620" t="str">
            <v>YE201703</v>
          </cell>
          <cell r="M3620">
            <v>21543.706849300001</v>
          </cell>
          <cell r="N3620">
            <v>3.2956910000000001</v>
          </cell>
          <cell r="Q3620">
            <v>681.18421279999995</v>
          </cell>
          <cell r="R3620">
            <v>58.058145799999998</v>
          </cell>
          <cell r="T3620" t="str">
            <v>MAAssociationYE201703</v>
          </cell>
        </row>
        <row r="3621">
          <cell r="A3621" t="str">
            <v>MA</v>
          </cell>
          <cell r="B3621" t="str">
            <v>Association</v>
          </cell>
          <cell r="C3621" t="str">
            <v>YE201703</v>
          </cell>
          <cell r="M3621">
            <v>21543.706849300001</v>
          </cell>
          <cell r="N3621">
            <v>1.7980102</v>
          </cell>
          <cell r="Q3621">
            <v>154.16000930000001</v>
          </cell>
          <cell r="R3621">
            <v>139.9592711</v>
          </cell>
          <cell r="T3621" t="str">
            <v>MAAssociationYE201703</v>
          </cell>
        </row>
        <row r="3622">
          <cell r="A3622" t="str">
            <v>MA</v>
          </cell>
          <cell r="B3622" t="str">
            <v>Association</v>
          </cell>
          <cell r="C3622" t="str">
            <v>YE201703</v>
          </cell>
          <cell r="M3622">
            <v>21543.706849300001</v>
          </cell>
          <cell r="N3622">
            <v>3.2701199999999999</v>
          </cell>
          <cell r="Q3622">
            <v>243.3981158</v>
          </cell>
          <cell r="R3622">
            <v>161.22327060000001</v>
          </cell>
          <cell r="T3622" t="str">
            <v>MAAssociationYE201703</v>
          </cell>
        </row>
        <row r="3623">
          <cell r="A3623" t="str">
            <v>MA</v>
          </cell>
          <cell r="B3623" t="str">
            <v>Association</v>
          </cell>
          <cell r="C3623" t="str">
            <v>YE201703</v>
          </cell>
          <cell r="M3623">
            <v>21543.706849300001</v>
          </cell>
          <cell r="N3623">
            <v>12.219242899999999</v>
          </cell>
          <cell r="Q3623">
            <v>694.12137749999999</v>
          </cell>
          <cell r="R3623">
            <v>211.24679269999999</v>
          </cell>
          <cell r="T3623" t="str">
            <v>MAAssociationYE201703</v>
          </cell>
        </row>
        <row r="3624">
          <cell r="A3624" t="str">
            <v>MA</v>
          </cell>
          <cell r="B3624" t="str">
            <v>Association</v>
          </cell>
          <cell r="C3624" t="str">
            <v>YE201703</v>
          </cell>
          <cell r="M3624">
            <v>21543.706849300001</v>
          </cell>
          <cell r="N3624">
            <v>15.668889399999999</v>
          </cell>
          <cell r="Q3624">
            <v>3870.8091046</v>
          </cell>
          <cell r="R3624">
            <v>48.575547899999997</v>
          </cell>
          <cell r="T3624" t="str">
            <v>MAAssociationYE201703</v>
          </cell>
        </row>
        <row r="3625">
          <cell r="A3625" t="str">
            <v>MA</v>
          </cell>
          <cell r="B3625" t="str">
            <v>Association</v>
          </cell>
          <cell r="C3625" t="str">
            <v>YE201703</v>
          </cell>
          <cell r="M3625">
            <v>21543.706849300001</v>
          </cell>
          <cell r="N3625">
            <v>32.017684899999999</v>
          </cell>
          <cell r="Q3625">
            <v>1375.2583744000001</v>
          </cell>
          <cell r="R3625">
            <v>279.37457139999998</v>
          </cell>
          <cell r="T3625" t="str">
            <v>MAAssociationYE201703</v>
          </cell>
        </row>
        <row r="3626">
          <cell r="A3626" t="str">
            <v>MA</v>
          </cell>
          <cell r="B3626" t="str">
            <v>Association</v>
          </cell>
          <cell r="C3626" t="str">
            <v>YE201703</v>
          </cell>
          <cell r="M3626">
            <v>21543.706849300001</v>
          </cell>
          <cell r="N3626">
            <v>21.7208665</v>
          </cell>
          <cell r="Q3626">
            <v>165.35018460000001</v>
          </cell>
          <cell r="R3626">
            <v>1576.3538407000001</v>
          </cell>
          <cell r="T3626" t="str">
            <v>MAAssociationYE201703</v>
          </cell>
        </row>
        <row r="3627">
          <cell r="A3627" t="str">
            <v>MA</v>
          </cell>
          <cell r="B3627" t="str">
            <v>Small Group</v>
          </cell>
          <cell r="C3627" t="str">
            <v>YE201703</v>
          </cell>
          <cell r="M3627">
            <v>74451.186301099995</v>
          </cell>
          <cell r="N3627">
            <v>7.1666711999999997</v>
          </cell>
          <cell r="Q3627">
            <v>2301.7047573</v>
          </cell>
          <cell r="R3627">
            <v>37.363634300000001</v>
          </cell>
          <cell r="T3627" t="str">
            <v>MASmall GroupYE201703</v>
          </cell>
        </row>
        <row r="3628">
          <cell r="A3628" t="str">
            <v>MA</v>
          </cell>
          <cell r="B3628" t="str">
            <v>Small Group</v>
          </cell>
          <cell r="C3628" t="str">
            <v>YE201703</v>
          </cell>
          <cell r="M3628">
            <v>74451.186301099995</v>
          </cell>
          <cell r="N3628">
            <v>2.8355139</v>
          </cell>
          <cell r="Q3628">
            <v>599.73900979999996</v>
          </cell>
          <cell r="R3628">
            <v>56.734956500000003</v>
          </cell>
          <cell r="T3628" t="str">
            <v>MASmall GroupYE201703</v>
          </cell>
        </row>
        <row r="3629">
          <cell r="A3629" t="str">
            <v>MA</v>
          </cell>
          <cell r="B3629" t="str">
            <v>Small Group</v>
          </cell>
          <cell r="C3629" t="str">
            <v>YE201703</v>
          </cell>
          <cell r="M3629">
            <v>74451.186301099995</v>
          </cell>
          <cell r="N3629">
            <v>15.168547999999999</v>
          </cell>
          <cell r="Q3629">
            <v>3668.8380846999999</v>
          </cell>
          <cell r="R3629">
            <v>49.613139699999998</v>
          </cell>
          <cell r="T3629" t="str">
            <v>MASmall GroupYE201703</v>
          </cell>
        </row>
        <row r="3630">
          <cell r="A3630" t="str">
            <v>MA</v>
          </cell>
          <cell r="B3630" t="str">
            <v>Small Group</v>
          </cell>
          <cell r="C3630" t="str">
            <v>YE201703</v>
          </cell>
          <cell r="M3630">
            <v>74451.186301099995</v>
          </cell>
          <cell r="N3630">
            <v>16.188481500000002</v>
          </cell>
          <cell r="Q3630">
            <v>295.97562809999999</v>
          </cell>
          <cell r="R3630">
            <v>656.34383100000002</v>
          </cell>
          <cell r="T3630" t="str">
            <v>MASmall GroupYE201703</v>
          </cell>
        </row>
        <row r="3631">
          <cell r="A3631" t="str">
            <v>MA</v>
          </cell>
          <cell r="B3631" t="str">
            <v>Small Group</v>
          </cell>
          <cell r="C3631" t="str">
            <v>YE201703</v>
          </cell>
          <cell r="M3631">
            <v>74451.186301099995</v>
          </cell>
          <cell r="N3631">
            <v>10.9292537</v>
          </cell>
          <cell r="Q3631">
            <v>228.85065639999999</v>
          </cell>
          <cell r="R3631">
            <v>573.08572419999996</v>
          </cell>
          <cell r="T3631" t="str">
            <v>MASmall GroupYE201703</v>
          </cell>
        </row>
        <row r="3632">
          <cell r="A3632" t="str">
            <v>MA</v>
          </cell>
          <cell r="B3632" t="str">
            <v>Small Group</v>
          </cell>
          <cell r="C3632" t="str">
            <v>YE201703</v>
          </cell>
          <cell r="M3632">
            <v>74451.186301099995</v>
          </cell>
          <cell r="N3632">
            <v>12.2147027</v>
          </cell>
          <cell r="Q3632">
            <v>401.6294863</v>
          </cell>
          <cell r="R3632">
            <v>364.95436110000003</v>
          </cell>
          <cell r="T3632" t="str">
            <v>MASmall GroupYE201703</v>
          </cell>
        </row>
        <row r="3633">
          <cell r="A3633" t="str">
            <v>MA</v>
          </cell>
          <cell r="B3633" t="str">
            <v>Small Group</v>
          </cell>
          <cell r="C3633" t="str">
            <v>YE201703</v>
          </cell>
          <cell r="M3633">
            <v>74451.186301099995</v>
          </cell>
          <cell r="N3633">
            <v>16.593451000000002</v>
          </cell>
          <cell r="Q3633">
            <v>162.90067920000001</v>
          </cell>
          <cell r="R3633">
            <v>1222.3485700000001</v>
          </cell>
          <cell r="T3633" t="str">
            <v>MASmall GroupYE201703</v>
          </cell>
        </row>
        <row r="3634">
          <cell r="A3634" t="str">
            <v>MA</v>
          </cell>
          <cell r="B3634" t="str">
            <v>ERF</v>
          </cell>
          <cell r="C3634" t="str">
            <v>YE201703</v>
          </cell>
          <cell r="M3634">
            <v>107862.5260268</v>
          </cell>
          <cell r="N3634">
            <v>14.0059643</v>
          </cell>
          <cell r="Q3634">
            <v>1664.3464151999999</v>
          </cell>
          <cell r="R3634">
            <v>100.9835271</v>
          </cell>
          <cell r="T3634" t="str">
            <v>MAERFYE201703</v>
          </cell>
        </row>
        <row r="3635">
          <cell r="A3635" t="str">
            <v>MA</v>
          </cell>
          <cell r="B3635" t="str">
            <v>Small Group</v>
          </cell>
          <cell r="C3635" t="str">
            <v>YE201703</v>
          </cell>
          <cell r="M3635">
            <v>74451.186301099995</v>
          </cell>
          <cell r="N3635">
            <v>5.7274501999999998</v>
          </cell>
          <cell r="Q3635">
            <v>193.51884759999999</v>
          </cell>
          <cell r="R3635">
            <v>355.15611899999999</v>
          </cell>
          <cell r="T3635" t="str">
            <v>MASmall GroupYE201703</v>
          </cell>
        </row>
        <row r="3636">
          <cell r="A3636" t="str">
            <v>MA</v>
          </cell>
          <cell r="B3636" t="str">
            <v>Small Group</v>
          </cell>
          <cell r="C3636" t="str">
            <v>YE201703</v>
          </cell>
          <cell r="M3636">
            <v>74451.186301099995</v>
          </cell>
          <cell r="N3636">
            <v>28.215607800000001</v>
          </cell>
          <cell r="Q3636">
            <v>1316.8544965999999</v>
          </cell>
          <cell r="R3636">
            <v>257.11822749999999</v>
          </cell>
          <cell r="T3636" t="str">
            <v>MASmall GroupYE201703</v>
          </cell>
        </row>
        <row r="3637">
          <cell r="A3637" t="str">
            <v>MA</v>
          </cell>
          <cell r="B3637" t="str">
            <v>Small Group</v>
          </cell>
          <cell r="C3637" t="str">
            <v>YE201703</v>
          </cell>
          <cell r="M3637">
            <v>74451.186301099995</v>
          </cell>
          <cell r="N3637">
            <v>37.075942300000001</v>
          </cell>
          <cell r="Q3637">
            <v>168.4477459</v>
          </cell>
          <cell r="R3637">
            <v>2641.2422743000002</v>
          </cell>
          <cell r="T3637" t="str">
            <v>MASmall GroupYE201703</v>
          </cell>
        </row>
        <row r="3638">
          <cell r="A3638" t="str">
            <v>MA</v>
          </cell>
          <cell r="B3638" t="str">
            <v>Small Group</v>
          </cell>
          <cell r="C3638" t="str">
            <v>YE201703</v>
          </cell>
          <cell r="M3638">
            <v>74451.186301099995</v>
          </cell>
          <cell r="N3638">
            <v>7.4603489999999999</v>
          </cell>
          <cell r="Q3638">
            <v>72.279897700000006</v>
          </cell>
          <cell r="R3638">
            <v>1238.5765793999999</v>
          </cell>
          <cell r="T3638" t="str">
            <v>MASmall GroupYE201703</v>
          </cell>
        </row>
        <row r="3639">
          <cell r="A3639" t="str">
            <v>MA</v>
          </cell>
          <cell r="B3639" t="str">
            <v>Small Group</v>
          </cell>
          <cell r="C3639" t="str">
            <v>YE201703</v>
          </cell>
          <cell r="M3639">
            <v>74451.186301099995</v>
          </cell>
          <cell r="N3639">
            <v>6.0957423000000004</v>
          </cell>
          <cell r="Q3639">
            <v>364.06815440000003</v>
          </cell>
          <cell r="R3639">
            <v>200.920918</v>
          </cell>
          <cell r="T3639" t="str">
            <v>MASmall GroupYE201703</v>
          </cell>
        </row>
        <row r="3640">
          <cell r="A3640" t="str">
            <v>MA</v>
          </cell>
          <cell r="B3640" t="str">
            <v>Small Group</v>
          </cell>
          <cell r="C3640" t="str">
            <v>YE201703</v>
          </cell>
          <cell r="M3640">
            <v>74451.186301099995</v>
          </cell>
          <cell r="N3640">
            <v>2.9342704999999998</v>
          </cell>
          <cell r="Q3640">
            <v>218.5762867</v>
          </cell>
          <cell r="R3640">
            <v>161.0936255</v>
          </cell>
          <cell r="T3640" t="str">
            <v>MASmall GroupYE201703</v>
          </cell>
        </row>
        <row r="3641">
          <cell r="A3641" t="str">
            <v>MA</v>
          </cell>
          <cell r="B3641" t="str">
            <v>Small Group</v>
          </cell>
          <cell r="C3641" t="str">
            <v>YE201703</v>
          </cell>
          <cell r="M3641">
            <v>74451.186301099995</v>
          </cell>
          <cell r="N3641">
            <v>1.6179735</v>
          </cell>
          <cell r="Q3641">
            <v>150.03039150000001</v>
          </cell>
          <cell r="R3641">
            <v>129.41165649999999</v>
          </cell>
          <cell r="T3641" t="str">
            <v>MASmall GroupYE201703</v>
          </cell>
        </row>
        <row r="3642">
          <cell r="A3642" t="str">
            <v>MA</v>
          </cell>
          <cell r="B3642" t="str">
            <v>Small Group</v>
          </cell>
          <cell r="C3642" t="str">
            <v>YE201703</v>
          </cell>
          <cell r="M3642">
            <v>74451.186301099995</v>
          </cell>
          <cell r="N3642">
            <v>1.5899477</v>
          </cell>
          <cell r="Q3642">
            <v>654.56752830000005</v>
          </cell>
          <cell r="R3642">
            <v>29.148057600000001</v>
          </cell>
          <cell r="T3642" t="str">
            <v>MASmall GroupYE201703</v>
          </cell>
        </row>
        <row r="3643">
          <cell r="A3643" t="str">
            <v>MA</v>
          </cell>
          <cell r="B3643" t="str">
            <v>Small Group</v>
          </cell>
          <cell r="C3643" t="str">
            <v>YE201703</v>
          </cell>
          <cell r="M3643">
            <v>74451.186301099995</v>
          </cell>
          <cell r="N3643">
            <v>4.6458782999999997</v>
          </cell>
          <cell r="Q3643">
            <v>127.4185804</v>
          </cell>
          <cell r="R3643">
            <v>437.53854059999998</v>
          </cell>
          <cell r="T3643" t="str">
            <v>MASmall GroupYE201703</v>
          </cell>
        </row>
        <row r="3644">
          <cell r="A3644" t="str">
            <v>MA</v>
          </cell>
          <cell r="B3644" t="str">
            <v>Small Group</v>
          </cell>
          <cell r="C3644" t="str">
            <v>YE201703</v>
          </cell>
          <cell r="M3644">
            <v>74451.186301099995</v>
          </cell>
          <cell r="N3644">
            <v>2.5445707</v>
          </cell>
          <cell r="Q3644">
            <v>46.6172203</v>
          </cell>
          <cell r="R3644">
            <v>655.01221569999996</v>
          </cell>
          <cell r="T3644" t="str">
            <v>MASmall GroupYE201703</v>
          </cell>
        </row>
        <row r="3645">
          <cell r="A3645" t="str">
            <v>MA</v>
          </cell>
          <cell r="B3645" t="str">
            <v>Small Group</v>
          </cell>
          <cell r="C3645" t="str">
            <v>YE201703</v>
          </cell>
          <cell r="M3645">
            <v>74451.186301099995</v>
          </cell>
          <cell r="N3645">
            <v>12.3507342</v>
          </cell>
          <cell r="Q3645">
            <v>19.654935999999999</v>
          </cell>
          <cell r="R3645">
            <v>7540.5389367999996</v>
          </cell>
          <cell r="T3645" t="str">
            <v>MASmall GroupYE201703</v>
          </cell>
        </row>
        <row r="3646">
          <cell r="A3646" t="str">
            <v>MA</v>
          </cell>
          <cell r="B3646" t="str">
            <v>Small Group</v>
          </cell>
          <cell r="C3646" t="str">
            <v>YE201703</v>
          </cell>
          <cell r="M3646">
            <v>74451.186301099995</v>
          </cell>
          <cell r="N3646">
            <v>38.563347200000003</v>
          </cell>
          <cell r="Q3646">
            <v>13.625727899999999</v>
          </cell>
          <cell r="R3646">
            <v>33962.234476700003</v>
          </cell>
          <cell r="T3646" t="str">
            <v>MASmall GroupYE201703</v>
          </cell>
        </row>
        <row r="3647">
          <cell r="A3647" t="str">
            <v>MA</v>
          </cell>
          <cell r="B3647" t="str">
            <v>Small Group</v>
          </cell>
          <cell r="C3647" t="str">
            <v>YE201703</v>
          </cell>
          <cell r="M3647">
            <v>74451.186301099995</v>
          </cell>
          <cell r="N3647">
            <v>91.533896299999995</v>
          </cell>
          <cell r="Q3647">
            <v>12358.997159299999</v>
          </cell>
          <cell r="R3647">
            <v>88.875071399999996</v>
          </cell>
          <cell r="T3647" t="str">
            <v>MASmall GroupYE201703</v>
          </cell>
        </row>
        <row r="3648">
          <cell r="A3648" t="str">
            <v>MA</v>
          </cell>
          <cell r="B3648" t="str">
            <v>Small Group</v>
          </cell>
          <cell r="C3648" t="str">
            <v>YE201703</v>
          </cell>
          <cell r="M3648">
            <v>74451.186301099995</v>
          </cell>
          <cell r="N3648">
            <v>12.709390000000001</v>
          </cell>
          <cell r="Q3648">
            <v>1541.5790098</v>
          </cell>
          <cell r="R3648">
            <v>98.932769100000002</v>
          </cell>
          <cell r="T3648" t="str">
            <v>MASmall GroupYE201703</v>
          </cell>
        </row>
        <row r="3649">
          <cell r="A3649" t="str">
            <v>MA</v>
          </cell>
          <cell r="B3649" t="str">
            <v>Small Group</v>
          </cell>
          <cell r="C3649" t="str">
            <v>YE201703</v>
          </cell>
          <cell r="M3649">
            <v>74451.186301099995</v>
          </cell>
          <cell r="N3649">
            <v>24.7550387</v>
          </cell>
          <cell r="Q3649">
            <v>19.386657499999998</v>
          </cell>
          <cell r="R3649">
            <v>15322.9335907</v>
          </cell>
          <cell r="T3649" t="str">
            <v>MASmall GroupYE201703</v>
          </cell>
        </row>
        <row r="3650">
          <cell r="A3650" t="str">
            <v>MA</v>
          </cell>
          <cell r="B3650" t="str">
            <v>Small Group</v>
          </cell>
          <cell r="C3650" t="str">
            <v>YE201703</v>
          </cell>
          <cell r="M3650">
            <v>74451.186301099995</v>
          </cell>
          <cell r="N3650">
            <v>4.4947119999999998</v>
          </cell>
          <cell r="Q3650">
            <v>21.341177600000002</v>
          </cell>
          <cell r="R3650">
            <v>2527.3461652000001</v>
          </cell>
          <cell r="T3650" t="str">
            <v>MASmall GroupYE201703</v>
          </cell>
        </row>
        <row r="3651">
          <cell r="A3651" t="str">
            <v>MA</v>
          </cell>
          <cell r="B3651" t="str">
            <v>Small Group</v>
          </cell>
          <cell r="C3651" t="str">
            <v>YE201703</v>
          </cell>
          <cell r="M3651">
            <v>74451.186301099995</v>
          </cell>
          <cell r="N3651">
            <v>8.6364093000000004</v>
          </cell>
          <cell r="Q3651">
            <v>851.0511874</v>
          </cell>
          <cell r="R3651">
            <v>121.7751803</v>
          </cell>
          <cell r="T3651" t="str">
            <v>MASmall GroupYE201703</v>
          </cell>
        </row>
        <row r="3652">
          <cell r="A3652" t="str">
            <v>MA</v>
          </cell>
          <cell r="B3652" t="str">
            <v>Small Group</v>
          </cell>
          <cell r="C3652" t="str">
            <v>YE201703</v>
          </cell>
          <cell r="M3652">
            <v>74451.186301099995</v>
          </cell>
          <cell r="N3652">
            <v>4.4763590999999998</v>
          </cell>
          <cell r="Q3652">
            <v>19.852615</v>
          </cell>
          <cell r="R3652">
            <v>2705.7548151000001</v>
          </cell>
          <cell r="T3652" t="str">
            <v>MASmall GroupYE201703</v>
          </cell>
        </row>
        <row r="3653">
          <cell r="A3653" t="str">
            <v>MA</v>
          </cell>
          <cell r="B3653" t="str">
            <v>Small Group</v>
          </cell>
          <cell r="C3653" t="str">
            <v>YE201703</v>
          </cell>
          <cell r="M3653">
            <v>74451.186301099995</v>
          </cell>
          <cell r="N3653">
            <v>5.9247639999999997</v>
          </cell>
          <cell r="Q3653">
            <v>1049.9531489000001</v>
          </cell>
          <cell r="R3653">
            <v>67.714609699999997</v>
          </cell>
          <cell r="T3653" t="str">
            <v>MASmall GroupYE201703</v>
          </cell>
        </row>
        <row r="3654">
          <cell r="A3654" t="str">
            <v>MA</v>
          </cell>
          <cell r="B3654" t="str">
            <v>Small Group</v>
          </cell>
          <cell r="C3654" t="str">
            <v>YE201703</v>
          </cell>
          <cell r="M3654">
            <v>74451.186301099995</v>
          </cell>
          <cell r="N3654">
            <v>0.57200119999999999</v>
          </cell>
          <cell r="Q3654">
            <v>1.5249519</v>
          </cell>
          <cell r="R3654">
            <v>4501.1352778</v>
          </cell>
          <cell r="T3654" t="str">
            <v>MASmall GroupYE201703</v>
          </cell>
        </row>
        <row r="3655">
          <cell r="A3655" t="str">
            <v>MA</v>
          </cell>
          <cell r="B3655" t="str">
            <v>Small Group</v>
          </cell>
          <cell r="C3655" t="str">
            <v>YE201703</v>
          </cell>
          <cell r="M3655">
            <v>74451.186301099995</v>
          </cell>
          <cell r="N3655">
            <v>3.5183887</v>
          </cell>
          <cell r="Q3655">
            <v>315.89588220000002</v>
          </cell>
          <cell r="R3655">
            <v>133.6537343</v>
          </cell>
          <cell r="T3655" t="str">
            <v>MASmall GroupYE201703</v>
          </cell>
        </row>
        <row r="3656">
          <cell r="A3656" t="str">
            <v>MA</v>
          </cell>
          <cell r="B3656" t="str">
            <v>Small Group</v>
          </cell>
          <cell r="C3656" t="str">
            <v>YE201703</v>
          </cell>
          <cell r="M3656">
            <v>74451.186301099995</v>
          </cell>
          <cell r="N3656">
            <v>3.4352287000000001</v>
          </cell>
          <cell r="Q3656">
            <v>17.419975300000001</v>
          </cell>
          <cell r="R3656">
            <v>2366.4066118000001</v>
          </cell>
          <cell r="T3656" t="str">
            <v>MASmall GroupYE201703</v>
          </cell>
        </row>
        <row r="3657">
          <cell r="A3657" t="str">
            <v>MA</v>
          </cell>
          <cell r="B3657" t="str">
            <v>Small Group</v>
          </cell>
          <cell r="C3657" t="str">
            <v>YE201703</v>
          </cell>
          <cell r="M3657">
            <v>74451.186301099995</v>
          </cell>
          <cell r="N3657">
            <v>23.270339799999999</v>
          </cell>
          <cell r="Q3657">
            <v>1823.2361013</v>
          </cell>
          <cell r="R3657">
            <v>153.1584843</v>
          </cell>
          <cell r="T3657" t="str">
            <v>MASmall GroupYE201703</v>
          </cell>
        </row>
        <row r="3658">
          <cell r="A3658" t="str">
            <v>MA</v>
          </cell>
          <cell r="B3658" t="str">
            <v>Small Group</v>
          </cell>
          <cell r="C3658" t="str">
            <v>YE201703</v>
          </cell>
          <cell r="M3658">
            <v>74451.186301099995</v>
          </cell>
          <cell r="N3658">
            <v>8.8129560999999992</v>
          </cell>
          <cell r="Q3658">
            <v>572.19495470000004</v>
          </cell>
          <cell r="R3658">
            <v>184.8241965</v>
          </cell>
          <cell r="T3658" t="str">
            <v>MASmall GroupYE201703</v>
          </cell>
        </row>
        <row r="3659">
          <cell r="A3659" t="str">
            <v>MA</v>
          </cell>
          <cell r="B3659" t="str">
            <v>ERF</v>
          </cell>
          <cell r="C3659" t="str">
            <v>YE201703</v>
          </cell>
          <cell r="M3659">
            <v>107862.5260268</v>
          </cell>
          <cell r="N3659">
            <v>4.6385049</v>
          </cell>
          <cell r="Q3659">
            <v>16.880737499999999</v>
          </cell>
          <cell r="R3659">
            <v>3297.3712513999999</v>
          </cell>
          <cell r="T3659" t="str">
            <v>MAERFYE201703</v>
          </cell>
        </row>
        <row r="3660">
          <cell r="A3660" t="str">
            <v>MA</v>
          </cell>
          <cell r="B3660" t="str">
            <v>Small Group</v>
          </cell>
          <cell r="C3660" t="str">
            <v>YE201703</v>
          </cell>
          <cell r="M3660">
            <v>74451.186301099995</v>
          </cell>
          <cell r="N3660">
            <v>15.4936148</v>
          </cell>
          <cell r="Q3660">
            <v>947.61933299999998</v>
          </cell>
          <cell r="R3660">
            <v>196.20048980000001</v>
          </cell>
          <cell r="T3660" t="str">
            <v>MASmall GroupYE201703</v>
          </cell>
        </row>
        <row r="3661">
          <cell r="A3661" t="str">
            <v>MA</v>
          </cell>
          <cell r="B3661" t="str">
            <v>ERF</v>
          </cell>
          <cell r="C3661" t="str">
            <v>YE201703</v>
          </cell>
          <cell r="M3661">
            <v>107862.5260268</v>
          </cell>
          <cell r="N3661">
            <v>94.592719799999998</v>
          </cell>
          <cell r="Q3661">
            <v>12812.763161700001</v>
          </cell>
          <cell r="R3661">
            <v>88.592337400000005</v>
          </cell>
          <cell r="T3661" t="str">
            <v>MAERFYE201703</v>
          </cell>
        </row>
        <row r="3662">
          <cell r="A3662" t="str">
            <v>MA</v>
          </cell>
          <cell r="B3662" t="str">
            <v>Small Group</v>
          </cell>
          <cell r="C3662" t="str">
            <v>YE201703</v>
          </cell>
          <cell r="M3662">
            <v>74451.186301099995</v>
          </cell>
          <cell r="N3662">
            <v>4.5297068999999999</v>
          </cell>
          <cell r="Q3662">
            <v>392.28418190000002</v>
          </cell>
          <cell r="R3662">
            <v>138.56404470000001</v>
          </cell>
          <cell r="T3662" t="str">
            <v>MASmall GroupYE201703</v>
          </cell>
        </row>
        <row r="3663">
          <cell r="A3663" t="str">
            <v>MA</v>
          </cell>
          <cell r="B3663" t="str">
            <v>Small Group</v>
          </cell>
          <cell r="C3663" t="str">
            <v>YE201703</v>
          </cell>
          <cell r="M3663">
            <v>74451.186301099995</v>
          </cell>
          <cell r="N3663">
            <v>11.127528399999999</v>
          </cell>
          <cell r="Q3663">
            <v>627.31039039999996</v>
          </cell>
          <cell r="R3663">
            <v>212.86167599999999</v>
          </cell>
          <cell r="T3663" t="str">
            <v>MASmall GroupYE201703</v>
          </cell>
        </row>
        <row r="3664">
          <cell r="A3664" t="str">
            <v>MA</v>
          </cell>
          <cell r="B3664" t="str">
            <v>ERF</v>
          </cell>
          <cell r="C3664" t="str">
            <v>YE201703</v>
          </cell>
          <cell r="M3664">
            <v>107862.5260268</v>
          </cell>
          <cell r="N3664">
            <v>3.9655247</v>
          </cell>
          <cell r="Q3664">
            <v>21.3036794</v>
          </cell>
          <cell r="R3664">
            <v>2233.7125409</v>
          </cell>
          <cell r="T3664" t="str">
            <v>MAERFYE201703</v>
          </cell>
        </row>
        <row r="3665">
          <cell r="A3665" t="str">
            <v>MA</v>
          </cell>
          <cell r="B3665" t="str">
            <v>Small Group</v>
          </cell>
          <cell r="C3665" t="str">
            <v>YE201703</v>
          </cell>
          <cell r="M3665">
            <v>74451.186301099995</v>
          </cell>
          <cell r="N3665">
            <v>25.099454000000001</v>
          </cell>
          <cell r="Q3665">
            <v>2753.3124944000001</v>
          </cell>
          <cell r="R3665">
            <v>109.3931216</v>
          </cell>
          <cell r="T3665" t="str">
            <v>MASmall GroupYE201703</v>
          </cell>
        </row>
        <row r="3666">
          <cell r="A3666" t="str">
            <v>ME</v>
          </cell>
          <cell r="B3666" t="str">
            <v>CRC</v>
          </cell>
          <cell r="C3666" t="str">
            <v>YE201603</v>
          </cell>
          <cell r="M3666">
            <v>14041.8770492</v>
          </cell>
          <cell r="N3666">
            <v>31.1317226</v>
          </cell>
          <cell r="Q3666">
            <v>189.64701020000001</v>
          </cell>
          <cell r="R3666">
            <v>1969.8737739000001</v>
          </cell>
          <cell r="T3666" t="str">
            <v>MECRCYE201603</v>
          </cell>
        </row>
        <row r="3667">
          <cell r="A3667" t="str">
            <v>ME</v>
          </cell>
          <cell r="B3667" t="str">
            <v>CRC</v>
          </cell>
          <cell r="C3667" t="str">
            <v>YE201603</v>
          </cell>
          <cell r="M3667">
            <v>14041.8770492</v>
          </cell>
          <cell r="N3667">
            <v>69.480527600000002</v>
          </cell>
          <cell r="Q3667">
            <v>11421.549942199999</v>
          </cell>
          <cell r="R3667">
            <v>72.999403400000006</v>
          </cell>
          <cell r="T3667" t="str">
            <v>MECRCYE201603</v>
          </cell>
        </row>
        <row r="3668">
          <cell r="A3668" t="str">
            <v>ME</v>
          </cell>
          <cell r="B3668" t="str">
            <v>CRC</v>
          </cell>
          <cell r="C3668" t="str">
            <v>YE201603</v>
          </cell>
          <cell r="M3668">
            <v>14041.8770492</v>
          </cell>
          <cell r="N3668">
            <v>10.4625714</v>
          </cell>
          <cell r="Q3668">
            <v>697.55631430000005</v>
          </cell>
          <cell r="R3668">
            <v>179.9866973</v>
          </cell>
          <cell r="T3668" t="str">
            <v>MECRCYE201603</v>
          </cell>
        </row>
        <row r="3669">
          <cell r="A3669" t="str">
            <v>ME</v>
          </cell>
          <cell r="B3669" t="str">
            <v>CRC</v>
          </cell>
          <cell r="C3669" t="str">
            <v>YE201603</v>
          </cell>
          <cell r="M3669">
            <v>14041.8770492</v>
          </cell>
          <cell r="N3669">
            <v>6.5738694000000004</v>
          </cell>
          <cell r="Q3669">
            <v>1031.8421069999999</v>
          </cell>
          <cell r="R3669">
            <v>76.452038799999997</v>
          </cell>
          <cell r="T3669" t="str">
            <v>MECRCYE201603</v>
          </cell>
        </row>
        <row r="3670">
          <cell r="A3670" t="str">
            <v>ME</v>
          </cell>
          <cell r="B3670" t="str">
            <v>CRC</v>
          </cell>
          <cell r="C3670" t="str">
            <v>YE201603</v>
          </cell>
          <cell r="M3670">
            <v>14041.8770492</v>
          </cell>
          <cell r="N3670">
            <v>5.9050419999999999</v>
          </cell>
          <cell r="Q3670">
            <v>479.56551510000003</v>
          </cell>
          <cell r="R3670">
            <v>147.75979799999999</v>
          </cell>
          <cell r="T3670" t="str">
            <v>MECRCYE201603</v>
          </cell>
        </row>
        <row r="3671">
          <cell r="A3671" t="str">
            <v>ME</v>
          </cell>
          <cell r="B3671" t="str">
            <v>CRC</v>
          </cell>
          <cell r="C3671" t="str">
            <v>YE201603</v>
          </cell>
          <cell r="M3671">
            <v>14041.8770492</v>
          </cell>
          <cell r="N3671">
            <v>7.6829177</v>
          </cell>
          <cell r="Q3671">
            <v>658.74383939999996</v>
          </cell>
          <cell r="R3671">
            <v>139.95578699999999</v>
          </cell>
          <cell r="T3671" t="str">
            <v>MECRCYE201603</v>
          </cell>
        </row>
        <row r="3672">
          <cell r="A3672" t="str">
            <v>ME</v>
          </cell>
          <cell r="B3672" t="str">
            <v>CRC</v>
          </cell>
          <cell r="C3672" t="str">
            <v>YE201603</v>
          </cell>
          <cell r="M3672">
            <v>14041.8770492</v>
          </cell>
          <cell r="N3672">
            <v>7.5328115999999996</v>
          </cell>
          <cell r="Q3672">
            <v>177.96766</v>
          </cell>
          <cell r="R3672">
            <v>507.92227689999999</v>
          </cell>
          <cell r="T3672" t="str">
            <v>MECRCYE201603</v>
          </cell>
        </row>
        <row r="3673">
          <cell r="A3673" t="str">
            <v>ME</v>
          </cell>
          <cell r="B3673" t="str">
            <v>CRC</v>
          </cell>
          <cell r="C3673" t="str">
            <v>YE201603</v>
          </cell>
          <cell r="M3673">
            <v>14041.8770492</v>
          </cell>
          <cell r="N3673">
            <v>18.918489999999998</v>
          </cell>
          <cell r="Q3673">
            <v>1858.1561360000001</v>
          </cell>
          <cell r="R3673">
            <v>122.1758899</v>
          </cell>
          <cell r="T3673" t="str">
            <v>MECRCYE201603</v>
          </cell>
        </row>
        <row r="3674">
          <cell r="A3674" t="str">
            <v>ME</v>
          </cell>
          <cell r="B3674" t="str">
            <v>CRC</v>
          </cell>
          <cell r="C3674" t="str">
            <v>YE201603</v>
          </cell>
          <cell r="M3674">
            <v>14041.8770492</v>
          </cell>
          <cell r="N3674">
            <v>1.8075760000000001</v>
          </cell>
          <cell r="Q3674">
            <v>484.26574140000002</v>
          </cell>
          <cell r="R3674">
            <v>44.791341199999998</v>
          </cell>
          <cell r="T3674" t="str">
            <v>MECRCYE201603</v>
          </cell>
        </row>
        <row r="3675">
          <cell r="A3675" t="str">
            <v>ME</v>
          </cell>
          <cell r="B3675" t="str">
            <v>CRC</v>
          </cell>
          <cell r="C3675" t="str">
            <v>YE201603</v>
          </cell>
          <cell r="M3675">
            <v>14041.8770492</v>
          </cell>
          <cell r="N3675">
            <v>16.315825799999999</v>
          </cell>
          <cell r="Q3675">
            <v>2255.2540439999998</v>
          </cell>
          <cell r="R3675">
            <v>86.815012899999999</v>
          </cell>
          <cell r="T3675" t="str">
            <v>MECRCYE201603</v>
          </cell>
        </row>
        <row r="3676">
          <cell r="A3676" t="str">
            <v>ME</v>
          </cell>
          <cell r="B3676" t="str">
            <v>CRC</v>
          </cell>
          <cell r="C3676" t="str">
            <v>YE201603</v>
          </cell>
          <cell r="M3676">
            <v>14041.8770492</v>
          </cell>
          <cell r="N3676">
            <v>21.1769088</v>
          </cell>
          <cell r="Q3676">
            <v>625.41496189999998</v>
          </cell>
          <cell r="R3676">
            <v>406.3268731</v>
          </cell>
          <cell r="T3676" t="str">
            <v>MECRCYE201603</v>
          </cell>
        </row>
        <row r="3677">
          <cell r="A3677" t="str">
            <v>ME</v>
          </cell>
          <cell r="B3677" t="str">
            <v>CRC</v>
          </cell>
          <cell r="C3677" t="str">
            <v>YE201603</v>
          </cell>
          <cell r="M3677">
            <v>14041.8770492</v>
          </cell>
          <cell r="N3677">
            <v>13.769835199999999</v>
          </cell>
          <cell r="Q3677">
            <v>181.67086860000001</v>
          </cell>
          <cell r="R3677">
            <v>909.54606039999999</v>
          </cell>
          <cell r="T3677" t="str">
            <v>MECRCYE201603</v>
          </cell>
        </row>
        <row r="3678">
          <cell r="A3678" t="str">
            <v>ME</v>
          </cell>
          <cell r="B3678" t="str">
            <v>CRC</v>
          </cell>
          <cell r="C3678" t="str">
            <v>YE201603</v>
          </cell>
          <cell r="M3678">
            <v>14041.8770492</v>
          </cell>
          <cell r="N3678">
            <v>17.100428999999998</v>
          </cell>
          <cell r="Q3678">
            <v>315.84096520000003</v>
          </cell>
          <cell r="R3678">
            <v>649.71036079999999</v>
          </cell>
          <cell r="T3678" t="str">
            <v>MECRCYE201603</v>
          </cell>
        </row>
        <row r="3679">
          <cell r="A3679" t="str">
            <v>ME</v>
          </cell>
          <cell r="B3679" t="str">
            <v>CRC</v>
          </cell>
          <cell r="C3679" t="str">
            <v>YE201603</v>
          </cell>
          <cell r="M3679">
            <v>14041.8770492</v>
          </cell>
          <cell r="N3679">
            <v>4.7892291</v>
          </cell>
          <cell r="Q3679">
            <v>66.444108299999996</v>
          </cell>
          <cell r="R3679">
            <v>864.94875669999999</v>
          </cell>
          <cell r="T3679" t="str">
            <v>MECRCYE201603</v>
          </cell>
        </row>
        <row r="3680">
          <cell r="A3680" t="str">
            <v>ME</v>
          </cell>
          <cell r="B3680" t="str">
            <v>Benevera</v>
          </cell>
          <cell r="C3680" t="str">
            <v>YE201603</v>
          </cell>
          <cell r="M3680">
            <v>446.9016393</v>
          </cell>
          <cell r="N3680">
            <v>28.275149899999999</v>
          </cell>
          <cell r="Q3680">
            <v>1427.6072044</v>
          </cell>
          <cell r="R3680">
            <v>237.67167710000001</v>
          </cell>
          <cell r="T3680" t="str">
            <v>MEBeneveraYE201603</v>
          </cell>
        </row>
        <row r="3681">
          <cell r="A3681" t="str">
            <v>ME</v>
          </cell>
          <cell r="B3681" t="str">
            <v>CRC</v>
          </cell>
          <cell r="C3681" t="str">
            <v>YE201603</v>
          </cell>
          <cell r="M3681">
            <v>14041.8770492</v>
          </cell>
          <cell r="N3681">
            <v>48.554112500000002</v>
          </cell>
          <cell r="Q3681">
            <v>12.890014600000001</v>
          </cell>
          <cell r="R3681">
            <v>45201.6051381</v>
          </cell>
          <cell r="T3681" t="str">
            <v>MECRCYE201603</v>
          </cell>
        </row>
        <row r="3682">
          <cell r="A3682" t="str">
            <v>ME</v>
          </cell>
          <cell r="B3682" t="str">
            <v>CRC</v>
          </cell>
          <cell r="C3682" t="str">
            <v>YE201603</v>
          </cell>
          <cell r="M3682">
            <v>14041.8770492</v>
          </cell>
          <cell r="N3682">
            <v>18.4231433</v>
          </cell>
          <cell r="Q3682">
            <v>19.370629699999999</v>
          </cell>
          <cell r="R3682">
            <v>11413.037352900001</v>
          </cell>
          <cell r="T3682" t="str">
            <v>MECRCYE201603</v>
          </cell>
        </row>
        <row r="3683">
          <cell r="A3683" t="str">
            <v>ME</v>
          </cell>
          <cell r="B3683" t="str">
            <v>Benevera</v>
          </cell>
          <cell r="C3683" t="str">
            <v>YE201603</v>
          </cell>
          <cell r="M3683">
            <v>446.9016393</v>
          </cell>
          <cell r="N3683">
            <v>7.6290091000000002</v>
          </cell>
          <cell r="Q3683">
            <v>26.851546200000001</v>
          </cell>
          <cell r="R3683">
            <v>3409.4166667</v>
          </cell>
          <cell r="T3683" t="str">
            <v>MEBeneveraYE201603</v>
          </cell>
        </row>
        <row r="3684">
          <cell r="A3684" t="str">
            <v>ME</v>
          </cell>
          <cell r="B3684" t="str">
            <v>Benevera</v>
          </cell>
          <cell r="C3684" t="str">
            <v>YE201603</v>
          </cell>
          <cell r="M3684">
            <v>446.9016393</v>
          </cell>
          <cell r="N3684">
            <v>1.8878520000000001</v>
          </cell>
          <cell r="Q3684">
            <v>196.9113385</v>
          </cell>
          <cell r="R3684">
            <v>115.0478409</v>
          </cell>
          <cell r="T3684" t="str">
            <v>MEBeneveraYE201603</v>
          </cell>
        </row>
        <row r="3685">
          <cell r="A3685" t="str">
            <v>ME</v>
          </cell>
          <cell r="B3685" t="str">
            <v>Benevera</v>
          </cell>
          <cell r="C3685" t="str">
            <v>YE201603</v>
          </cell>
          <cell r="M3685">
            <v>446.9016393</v>
          </cell>
          <cell r="N3685">
            <v>5.5388922000000003</v>
          </cell>
          <cell r="Q3685">
            <v>452.00102709999999</v>
          </cell>
          <cell r="R3685">
            <v>147.04990100000001</v>
          </cell>
          <cell r="T3685" t="str">
            <v>MEBeneveraYE201603</v>
          </cell>
        </row>
        <row r="3686">
          <cell r="A3686" t="str">
            <v>ME</v>
          </cell>
          <cell r="B3686" t="str">
            <v>Benevera</v>
          </cell>
          <cell r="C3686" t="str">
            <v>YE201603</v>
          </cell>
          <cell r="M3686">
            <v>446.9016393</v>
          </cell>
          <cell r="N3686">
            <v>13.5289278</v>
          </cell>
          <cell r="Q3686">
            <v>895.0515388</v>
          </cell>
          <cell r="R3686">
            <v>181.38300000000001</v>
          </cell>
          <cell r="T3686" t="str">
            <v>MEBeneveraYE201603</v>
          </cell>
        </row>
        <row r="3687">
          <cell r="A3687" t="str">
            <v>ME</v>
          </cell>
          <cell r="B3687" t="str">
            <v>Benevera</v>
          </cell>
          <cell r="C3687" t="str">
            <v>YE201603</v>
          </cell>
          <cell r="M3687">
            <v>446.9016393</v>
          </cell>
          <cell r="N3687">
            <v>3.5983719999999999</v>
          </cell>
          <cell r="Q3687">
            <v>678.00154069999996</v>
          </cell>
          <cell r="R3687">
            <v>63.687854799999997</v>
          </cell>
          <cell r="T3687" t="str">
            <v>MEBeneveraYE201603</v>
          </cell>
        </row>
        <row r="3688">
          <cell r="A3688" t="str">
            <v>ME</v>
          </cell>
          <cell r="B3688" t="str">
            <v>Benevera</v>
          </cell>
          <cell r="C3688" t="str">
            <v>YE201603</v>
          </cell>
          <cell r="M3688">
            <v>446.9016393</v>
          </cell>
          <cell r="N3688">
            <v>8.3517781000000006</v>
          </cell>
          <cell r="Q3688">
            <v>832.39793110000005</v>
          </cell>
          <cell r="R3688">
            <v>120.4007527</v>
          </cell>
          <cell r="T3688" t="str">
            <v>MEBeneveraYE201603</v>
          </cell>
        </row>
        <row r="3689">
          <cell r="A3689" t="str">
            <v>ME</v>
          </cell>
          <cell r="B3689" t="str">
            <v>Benevera</v>
          </cell>
          <cell r="C3689" t="str">
            <v>YE201603</v>
          </cell>
          <cell r="M3689">
            <v>446.9016393</v>
          </cell>
          <cell r="N3689">
            <v>0</v>
          </cell>
          <cell r="Q3689">
            <v>0</v>
          </cell>
          <cell r="T3689" t="str">
            <v>MEBeneveraYE201603</v>
          </cell>
        </row>
        <row r="3690">
          <cell r="A3690" t="str">
            <v>ME</v>
          </cell>
          <cell r="B3690" t="str">
            <v>Benevera</v>
          </cell>
          <cell r="C3690" t="str">
            <v>YE201603</v>
          </cell>
          <cell r="M3690">
            <v>446.9016393</v>
          </cell>
          <cell r="N3690">
            <v>6.5068345000000001</v>
          </cell>
          <cell r="Q3690">
            <v>407.24845019999998</v>
          </cell>
          <cell r="R3690">
            <v>191.73065930000001</v>
          </cell>
          <cell r="T3690" t="str">
            <v>MEBeneveraYE201603</v>
          </cell>
        </row>
        <row r="3691">
          <cell r="A3691" t="str">
            <v>ME</v>
          </cell>
          <cell r="B3691" t="str">
            <v>CRC</v>
          </cell>
          <cell r="C3691" t="str">
            <v>YE201603</v>
          </cell>
          <cell r="M3691">
            <v>14041.8770492</v>
          </cell>
          <cell r="N3691">
            <v>0.64086869999999996</v>
          </cell>
          <cell r="Q3691">
            <v>1.3530955</v>
          </cell>
          <cell r="R3691">
            <v>5683.5789474000003</v>
          </cell>
          <cell r="T3691" t="str">
            <v>MECRCYE201603</v>
          </cell>
        </row>
        <row r="3692">
          <cell r="A3692" t="str">
            <v>ME</v>
          </cell>
          <cell r="B3692" t="str">
            <v>Benevera</v>
          </cell>
          <cell r="C3692" t="str">
            <v>YE201603</v>
          </cell>
          <cell r="M3692">
            <v>446.9016393</v>
          </cell>
          <cell r="N3692">
            <v>96.575928599999997</v>
          </cell>
          <cell r="Q3692">
            <v>14643.0431752</v>
          </cell>
          <cell r="R3692">
            <v>79.144145800000004</v>
          </cell>
          <cell r="T3692" t="str">
            <v>MEBeneveraYE201603</v>
          </cell>
        </row>
        <row r="3693">
          <cell r="A3693" t="str">
            <v>ME</v>
          </cell>
          <cell r="B3693" t="str">
            <v>CRC</v>
          </cell>
          <cell r="C3693" t="str">
            <v>YE201603</v>
          </cell>
          <cell r="M3693">
            <v>14041.8770492</v>
          </cell>
          <cell r="N3693">
            <v>2.6960373999999998</v>
          </cell>
          <cell r="Q3693">
            <v>16.0947143</v>
          </cell>
          <cell r="R3693">
            <v>2010.1287611</v>
          </cell>
          <cell r="T3693" t="str">
            <v>MECRCYE201603</v>
          </cell>
        </row>
        <row r="3694">
          <cell r="A3694" t="str">
            <v>ME</v>
          </cell>
          <cell r="B3694" t="str">
            <v>Benevera</v>
          </cell>
          <cell r="C3694" t="str">
            <v>YE201603</v>
          </cell>
          <cell r="M3694">
            <v>446.9016393</v>
          </cell>
          <cell r="N3694">
            <v>18.948246699999999</v>
          </cell>
          <cell r="Q3694">
            <v>2192.8762701000001</v>
          </cell>
          <cell r="R3694">
            <v>103.6898265</v>
          </cell>
          <cell r="T3694" t="str">
            <v>MEBeneveraYE201603</v>
          </cell>
        </row>
        <row r="3695">
          <cell r="A3695" t="str">
            <v>ME</v>
          </cell>
          <cell r="B3695" t="str">
            <v>CRC</v>
          </cell>
          <cell r="C3695" t="str">
            <v>YE201603</v>
          </cell>
          <cell r="M3695">
            <v>14041.8770492</v>
          </cell>
          <cell r="N3695">
            <v>4.1197480999999998</v>
          </cell>
          <cell r="Q3695">
            <v>310.78466109999999</v>
          </cell>
          <cell r="R3695">
            <v>159.0714849</v>
          </cell>
          <cell r="T3695" t="str">
            <v>MECRCYE201603</v>
          </cell>
        </row>
        <row r="3696">
          <cell r="A3696" t="str">
            <v>ME</v>
          </cell>
          <cell r="B3696" t="str">
            <v>Benevera</v>
          </cell>
          <cell r="C3696" t="str">
            <v>YE201603</v>
          </cell>
          <cell r="M3696">
            <v>446.9016393</v>
          </cell>
          <cell r="N3696">
            <v>4.3808540000000002</v>
          </cell>
          <cell r="Q3696">
            <v>1510.3994717999999</v>
          </cell>
          <cell r="R3696">
            <v>34.805525899999999</v>
          </cell>
          <cell r="T3696" t="str">
            <v>MEBeneveraYE201603</v>
          </cell>
        </row>
        <row r="3697">
          <cell r="A3697" t="str">
            <v>ME</v>
          </cell>
          <cell r="B3697" t="str">
            <v>CRC</v>
          </cell>
          <cell r="C3697" t="str">
            <v>YE201603</v>
          </cell>
          <cell r="M3697">
            <v>14041.8770492</v>
          </cell>
          <cell r="N3697">
            <v>27.975596100000001</v>
          </cell>
          <cell r="Q3697">
            <v>17.020516499999999</v>
          </cell>
          <cell r="R3697">
            <v>19723.676025100001</v>
          </cell>
          <cell r="T3697" t="str">
            <v>MECRCYE201603</v>
          </cell>
        </row>
        <row r="3698">
          <cell r="A3698" t="str">
            <v>ME</v>
          </cell>
          <cell r="B3698" t="str">
            <v>Benevera</v>
          </cell>
          <cell r="C3698" t="str">
            <v>YE201603</v>
          </cell>
          <cell r="M3698">
            <v>446.9016393</v>
          </cell>
          <cell r="N3698">
            <v>16.031117099999999</v>
          </cell>
          <cell r="Q3698">
            <v>230.4757712</v>
          </cell>
          <cell r="R3698">
            <v>834.67951459999995</v>
          </cell>
          <cell r="T3698" t="str">
            <v>MEBeneveraYE201603</v>
          </cell>
        </row>
        <row r="3699">
          <cell r="A3699" t="str">
            <v>ME</v>
          </cell>
          <cell r="B3699" t="str">
            <v>Benevera</v>
          </cell>
          <cell r="C3699" t="str">
            <v>YE201603</v>
          </cell>
          <cell r="M3699">
            <v>446.9016393</v>
          </cell>
          <cell r="N3699">
            <v>2.5777242</v>
          </cell>
          <cell r="Q3699">
            <v>42.514948099999998</v>
          </cell>
          <cell r="R3699">
            <v>727.57210529999998</v>
          </cell>
          <cell r="T3699" t="str">
            <v>MEBeneveraYE201603</v>
          </cell>
        </row>
        <row r="3700">
          <cell r="A3700" t="str">
            <v>ME</v>
          </cell>
          <cell r="B3700" t="str">
            <v>CRC</v>
          </cell>
          <cell r="C3700" t="str">
            <v>YE201603</v>
          </cell>
          <cell r="M3700">
            <v>14041.8770492</v>
          </cell>
          <cell r="N3700">
            <v>1.7696748</v>
          </cell>
          <cell r="Q3700">
            <v>115.7964846</v>
          </cell>
          <cell r="R3700">
            <v>183.39155600000001</v>
          </cell>
          <cell r="T3700" t="str">
            <v>MECRCYE201603</v>
          </cell>
        </row>
        <row r="3701">
          <cell r="A3701" t="str">
            <v>ME</v>
          </cell>
          <cell r="B3701" t="str">
            <v>CRC</v>
          </cell>
          <cell r="C3701" t="str">
            <v>YE201603</v>
          </cell>
          <cell r="M3701">
            <v>14041.8770492</v>
          </cell>
          <cell r="N3701">
            <v>2.2894399999999999</v>
          </cell>
          <cell r="Q3701">
            <v>124.6272129</v>
          </cell>
          <cell r="R3701">
            <v>220.4436686</v>
          </cell>
          <cell r="T3701" t="str">
            <v>MECRCYE201603</v>
          </cell>
        </row>
        <row r="3702">
          <cell r="A3702" t="str">
            <v>ME</v>
          </cell>
          <cell r="B3702" t="str">
            <v>Benevera</v>
          </cell>
          <cell r="C3702" t="str">
            <v>YE201603</v>
          </cell>
          <cell r="M3702">
            <v>446.9016393</v>
          </cell>
          <cell r="N3702">
            <v>25.8676216</v>
          </cell>
          <cell r="Q3702">
            <v>1901.98452</v>
          </cell>
          <cell r="R3702">
            <v>163.2039882</v>
          </cell>
          <cell r="T3702" t="str">
            <v>MEBeneveraYE201603</v>
          </cell>
        </row>
        <row r="3703">
          <cell r="A3703" t="str">
            <v>ME</v>
          </cell>
          <cell r="B3703" t="str">
            <v>CRC</v>
          </cell>
          <cell r="C3703" t="str">
            <v>YE201603</v>
          </cell>
          <cell r="M3703">
            <v>14041.8770492</v>
          </cell>
          <cell r="N3703">
            <v>30.624804699999999</v>
          </cell>
          <cell r="Q3703">
            <v>1130.9029373000001</v>
          </cell>
          <cell r="R3703">
            <v>324.95950249999999</v>
          </cell>
          <cell r="T3703" t="str">
            <v>MECRCYE201603</v>
          </cell>
        </row>
        <row r="3704">
          <cell r="A3704" t="str">
            <v>ME</v>
          </cell>
          <cell r="B3704" t="str">
            <v>Benevera</v>
          </cell>
          <cell r="C3704" t="str">
            <v>YE201603</v>
          </cell>
          <cell r="M3704">
            <v>446.9016393</v>
          </cell>
          <cell r="N3704">
            <v>1.8557849</v>
          </cell>
          <cell r="Q3704">
            <v>615.34793290000005</v>
          </cell>
          <cell r="R3704">
            <v>36.189963599999999</v>
          </cell>
          <cell r="T3704" t="str">
            <v>MEBeneveraYE201603</v>
          </cell>
        </row>
        <row r="3705">
          <cell r="A3705" t="str">
            <v>ME</v>
          </cell>
          <cell r="B3705" t="str">
            <v>CRC</v>
          </cell>
          <cell r="C3705" t="str">
            <v>YE201603</v>
          </cell>
          <cell r="M3705">
            <v>14041.8770492</v>
          </cell>
          <cell r="N3705">
            <v>4.2141912000000001</v>
          </cell>
          <cell r="Q3705">
            <v>1201.7624097</v>
          </cell>
          <cell r="R3705">
            <v>42.0801102</v>
          </cell>
          <cell r="T3705" t="str">
            <v>MECRCYE201603</v>
          </cell>
        </row>
        <row r="3706">
          <cell r="A3706" t="str">
            <v>ME</v>
          </cell>
          <cell r="B3706" t="str">
            <v>CRC</v>
          </cell>
          <cell r="C3706" t="str">
            <v>YE201603</v>
          </cell>
          <cell r="M3706">
            <v>14041.8770492</v>
          </cell>
          <cell r="N3706">
            <v>14.5137444</v>
          </cell>
          <cell r="Q3706">
            <v>559.8254402</v>
          </cell>
          <cell r="R3706">
            <v>311.10578550000002</v>
          </cell>
          <cell r="T3706" t="str">
            <v>MECRCYE201603</v>
          </cell>
        </row>
        <row r="3707">
          <cell r="A3707" t="str">
            <v>ME</v>
          </cell>
          <cell r="B3707" t="str">
            <v>Benevera</v>
          </cell>
          <cell r="C3707" t="str">
            <v>YE201603</v>
          </cell>
          <cell r="M3707">
            <v>446.9016393</v>
          </cell>
          <cell r="N3707">
            <v>2.6075313000000002</v>
          </cell>
          <cell r="Q3707">
            <v>505.70411940000002</v>
          </cell>
          <cell r="R3707">
            <v>61.874867299999998</v>
          </cell>
          <cell r="T3707" t="str">
            <v>MEBeneveraYE201603</v>
          </cell>
        </row>
        <row r="3708">
          <cell r="A3708" t="str">
            <v>ME</v>
          </cell>
          <cell r="B3708" t="str">
            <v>Benevera</v>
          </cell>
          <cell r="C3708" t="str">
            <v>YE201603</v>
          </cell>
          <cell r="M3708">
            <v>446.9016393</v>
          </cell>
          <cell r="N3708">
            <v>1.7930120000000001</v>
          </cell>
          <cell r="Q3708">
            <v>179.01030779999999</v>
          </cell>
          <cell r="R3708">
            <v>120.19499999999999</v>
          </cell>
          <cell r="T3708" t="str">
            <v>MEBeneveraYE201603</v>
          </cell>
        </row>
        <row r="3709">
          <cell r="A3709" t="str">
            <v>ME</v>
          </cell>
          <cell r="B3709" t="str">
            <v>Benevera</v>
          </cell>
          <cell r="C3709" t="str">
            <v>YE201603</v>
          </cell>
          <cell r="M3709">
            <v>446.9016393</v>
          </cell>
          <cell r="N3709">
            <v>4.5702524999999996</v>
          </cell>
          <cell r="Q3709">
            <v>255.08968859999999</v>
          </cell>
          <cell r="R3709">
            <v>214.9950877</v>
          </cell>
          <cell r="T3709" t="str">
            <v>MEBeneveraYE201603</v>
          </cell>
        </row>
        <row r="3710">
          <cell r="A3710" t="str">
            <v>ME</v>
          </cell>
          <cell r="B3710" t="str">
            <v>Benevera</v>
          </cell>
          <cell r="C3710" t="str">
            <v>YE201603</v>
          </cell>
          <cell r="M3710">
            <v>446.9016393</v>
          </cell>
          <cell r="N3710">
            <v>20.195969000000002</v>
          </cell>
          <cell r="Q3710">
            <v>559.40721180000003</v>
          </cell>
          <cell r="R3710">
            <v>433.22935999999999</v>
          </cell>
          <cell r="T3710" t="str">
            <v>MEBeneveraYE201603</v>
          </cell>
        </row>
        <row r="3711">
          <cell r="A3711" t="str">
            <v>ME</v>
          </cell>
          <cell r="B3711" t="str">
            <v>Buy Direct/Non Group</v>
          </cell>
          <cell r="C3711" t="str">
            <v>YE201603</v>
          </cell>
          <cell r="M3711">
            <v>738.82513659999995</v>
          </cell>
          <cell r="N3711">
            <v>125.7008125</v>
          </cell>
          <cell r="Q3711">
            <v>12920.513294599999</v>
          </cell>
          <cell r="R3711">
            <v>116.7453426</v>
          </cell>
          <cell r="T3711" t="str">
            <v>MEBuy Direct/Non GroupYE201603</v>
          </cell>
        </row>
        <row r="3712">
          <cell r="A3712" t="str">
            <v>ME</v>
          </cell>
          <cell r="B3712" t="str">
            <v>CRC</v>
          </cell>
          <cell r="C3712" t="str">
            <v>YE201603</v>
          </cell>
          <cell r="M3712">
            <v>14041.8770492</v>
          </cell>
          <cell r="N3712">
            <v>1.1512414</v>
          </cell>
          <cell r="Q3712">
            <v>130.03959470000001</v>
          </cell>
          <cell r="R3712">
            <v>106.2360843</v>
          </cell>
          <cell r="T3712" t="str">
            <v>MECRCYE201603</v>
          </cell>
        </row>
        <row r="3713">
          <cell r="A3713" t="str">
            <v>ME</v>
          </cell>
          <cell r="B3713" t="str">
            <v>Buy Direct/Non Group</v>
          </cell>
          <cell r="C3713" t="str">
            <v>YE201603</v>
          </cell>
          <cell r="M3713">
            <v>738.82513659999995</v>
          </cell>
          <cell r="N3713">
            <v>11.209530000000001</v>
          </cell>
          <cell r="Q3713">
            <v>1467.1942606</v>
          </cell>
          <cell r="R3713">
            <v>91.681356100000002</v>
          </cell>
          <cell r="T3713" t="str">
            <v>MEBuy Direct/Non GroupYE201603</v>
          </cell>
        </row>
        <row r="3714">
          <cell r="A3714" t="str">
            <v>ME</v>
          </cell>
          <cell r="B3714" t="str">
            <v>Benevera</v>
          </cell>
          <cell r="C3714" t="str">
            <v>YE201603</v>
          </cell>
          <cell r="M3714">
            <v>446.9016393</v>
          </cell>
          <cell r="N3714">
            <v>42.142772600000001</v>
          </cell>
          <cell r="Q3714">
            <v>1678.2216352999999</v>
          </cell>
          <cell r="R3714">
            <v>301.33878670000001</v>
          </cell>
          <cell r="T3714" t="str">
            <v>MEBeneveraYE201603</v>
          </cell>
        </row>
        <row r="3715">
          <cell r="A3715" t="str">
            <v>ME</v>
          </cell>
          <cell r="B3715" t="str">
            <v>Buy Direct/Non Group</v>
          </cell>
          <cell r="C3715" t="str">
            <v>YE201603</v>
          </cell>
          <cell r="M3715">
            <v>738.82513659999995</v>
          </cell>
          <cell r="N3715">
            <v>4.0849764999999998</v>
          </cell>
          <cell r="Q3715">
            <v>5.4140009999999998</v>
          </cell>
          <cell r="R3715">
            <v>9054.25</v>
          </cell>
          <cell r="T3715" t="str">
            <v>MEBuy Direct/Non GroupYE201603</v>
          </cell>
        </row>
        <row r="3716">
          <cell r="A3716" t="str">
            <v>ME</v>
          </cell>
          <cell r="B3716" t="str">
            <v>Buy Direct/Non Group</v>
          </cell>
          <cell r="C3716" t="str">
            <v>YE201603</v>
          </cell>
          <cell r="M3716">
            <v>738.82513659999995</v>
          </cell>
          <cell r="N3716">
            <v>9.3010991000000001</v>
          </cell>
          <cell r="Q3716">
            <v>996.17617689999997</v>
          </cell>
          <cell r="R3716">
            <v>112.0416168</v>
          </cell>
          <cell r="T3716" t="str">
            <v>MEBuy Direct/Non GroupYE201603</v>
          </cell>
        </row>
        <row r="3717">
          <cell r="A3717" t="str">
            <v>ME</v>
          </cell>
          <cell r="B3717" t="str">
            <v>Benevera</v>
          </cell>
          <cell r="C3717" t="str">
            <v>YE201603</v>
          </cell>
          <cell r="M3717">
            <v>446.9016393</v>
          </cell>
          <cell r="N3717">
            <v>31.048379400000002</v>
          </cell>
          <cell r="Q3717">
            <v>337.88195589999998</v>
          </cell>
          <cell r="R3717">
            <v>1102.6944371</v>
          </cell>
          <cell r="T3717" t="str">
            <v>MEBeneveraYE201603</v>
          </cell>
        </row>
        <row r="3718">
          <cell r="A3718" t="str">
            <v>ME</v>
          </cell>
          <cell r="B3718" t="str">
            <v>Buy Direct/Non Group</v>
          </cell>
          <cell r="C3718" t="str">
            <v>YE201603</v>
          </cell>
          <cell r="M3718">
            <v>738.82513659999995</v>
          </cell>
          <cell r="N3718">
            <v>13.997003899999999</v>
          </cell>
          <cell r="Q3718">
            <v>2414.6444287999998</v>
          </cell>
          <cell r="R3718">
            <v>69.560571699999997</v>
          </cell>
          <cell r="T3718" t="str">
            <v>MEBuy Direct/Non GroupYE201603</v>
          </cell>
        </row>
        <row r="3719">
          <cell r="A3719" t="str">
            <v>ME</v>
          </cell>
          <cell r="B3719" t="str">
            <v>Buy Direct/Non Group</v>
          </cell>
          <cell r="C3719" t="str">
            <v>YE201603</v>
          </cell>
          <cell r="M3719">
            <v>738.82513659999995</v>
          </cell>
          <cell r="N3719">
            <v>13.0547354</v>
          </cell>
          <cell r="Q3719">
            <v>1067.9116896999999</v>
          </cell>
          <cell r="R3719">
            <v>146.69455009999999</v>
          </cell>
          <cell r="T3719" t="str">
            <v>MEBuy Direct/Non GroupYE201603</v>
          </cell>
        </row>
        <row r="3720">
          <cell r="A3720" t="str">
            <v>ME</v>
          </cell>
          <cell r="B3720" t="str">
            <v>Buy Direct/Non Group</v>
          </cell>
          <cell r="C3720" t="str">
            <v>YE201603</v>
          </cell>
          <cell r="M3720">
            <v>738.82513659999995</v>
          </cell>
          <cell r="N3720">
            <v>3.2903962999999998</v>
          </cell>
          <cell r="Q3720">
            <v>476.4320846</v>
          </cell>
          <cell r="R3720">
            <v>82.875937500000006</v>
          </cell>
          <cell r="T3720" t="str">
            <v>MEBuy Direct/Non GroupYE201603</v>
          </cell>
        </row>
        <row r="3721">
          <cell r="A3721" t="str">
            <v>ME</v>
          </cell>
          <cell r="B3721" t="str">
            <v>Benevera</v>
          </cell>
          <cell r="C3721" t="str">
            <v>YE201603</v>
          </cell>
          <cell r="M3721">
            <v>446.9016393</v>
          </cell>
          <cell r="N3721">
            <v>58.296327099999999</v>
          </cell>
          <cell r="Q3721">
            <v>230.4757712</v>
          </cell>
          <cell r="R3721">
            <v>3035.2688349999999</v>
          </cell>
          <cell r="T3721" t="str">
            <v>MEBeneveraYE201603</v>
          </cell>
        </row>
        <row r="3722">
          <cell r="A3722" t="str">
            <v>ME</v>
          </cell>
          <cell r="B3722" t="str">
            <v>Buy Direct/Non Group</v>
          </cell>
          <cell r="C3722" t="str">
            <v>YE201603</v>
          </cell>
          <cell r="M3722">
            <v>738.82513659999995</v>
          </cell>
          <cell r="N3722">
            <v>20.338929700000001</v>
          </cell>
          <cell r="Q3722">
            <v>2750.3124883999999</v>
          </cell>
          <cell r="R3722">
            <v>88.741609299999993</v>
          </cell>
          <cell r="T3722" t="str">
            <v>MEBuy Direct/Non GroupYE201603</v>
          </cell>
        </row>
        <row r="3723">
          <cell r="A3723" t="str">
            <v>ME</v>
          </cell>
          <cell r="B3723" t="str">
            <v>Buy Direct/Non Group</v>
          </cell>
          <cell r="C3723" t="str">
            <v>YE201603</v>
          </cell>
          <cell r="M3723">
            <v>738.82513659999995</v>
          </cell>
          <cell r="N3723">
            <v>11.9489302</v>
          </cell>
          <cell r="Q3723">
            <v>217.9135387</v>
          </cell>
          <cell r="R3723">
            <v>658.00024840000003</v>
          </cell>
          <cell r="T3723" t="str">
            <v>MEBuy Direct/Non GroupYE201603</v>
          </cell>
        </row>
        <row r="3724">
          <cell r="A3724" t="str">
            <v>ME</v>
          </cell>
          <cell r="B3724" t="str">
            <v>Benevera</v>
          </cell>
          <cell r="C3724" t="str">
            <v>YE201603</v>
          </cell>
          <cell r="M3724">
            <v>446.9016393</v>
          </cell>
          <cell r="N3724">
            <v>18.3671699</v>
          </cell>
          <cell r="Q3724">
            <v>541.50618099999997</v>
          </cell>
          <cell r="R3724">
            <v>407.02404960000001</v>
          </cell>
          <cell r="T3724" t="str">
            <v>MEBeneveraYE201603</v>
          </cell>
        </row>
        <row r="3725">
          <cell r="A3725" t="str">
            <v>ME</v>
          </cell>
          <cell r="B3725" t="str">
            <v>Buy Direct/Non Group</v>
          </cell>
          <cell r="C3725" t="str">
            <v>YE201603</v>
          </cell>
          <cell r="M3725">
            <v>738.82513659999995</v>
          </cell>
          <cell r="N3725">
            <v>22.726376699999999</v>
          </cell>
          <cell r="Q3725">
            <v>2131.7628786</v>
          </cell>
          <cell r="R3725">
            <v>127.9300444</v>
          </cell>
          <cell r="T3725" t="str">
            <v>MEBuy Direct/Non GroupYE201603</v>
          </cell>
        </row>
        <row r="3726">
          <cell r="A3726" t="str">
            <v>ME</v>
          </cell>
          <cell r="B3726" t="str">
            <v>Benevera</v>
          </cell>
          <cell r="C3726" t="str">
            <v>YE201603</v>
          </cell>
          <cell r="M3726">
            <v>446.9016393</v>
          </cell>
          <cell r="N3726">
            <v>8.2643614000000003</v>
          </cell>
          <cell r="Q3726">
            <v>87.267525000000006</v>
          </cell>
          <cell r="R3726">
            <v>1136.4174359000001</v>
          </cell>
          <cell r="T3726" t="str">
            <v>MEBeneveraYE201603</v>
          </cell>
        </row>
        <row r="3727">
          <cell r="A3727" t="str">
            <v>ME</v>
          </cell>
          <cell r="B3727" t="str">
            <v>Buy Direct/Non Group</v>
          </cell>
          <cell r="C3727" t="str">
            <v>YE201603</v>
          </cell>
          <cell r="M3727">
            <v>738.82513659999995</v>
          </cell>
          <cell r="N3727">
            <v>2.4865525000000002</v>
          </cell>
          <cell r="Q3727">
            <v>619.90311010000005</v>
          </cell>
          <cell r="R3727">
            <v>48.134345000000003</v>
          </cell>
          <cell r="T3727" t="str">
            <v>MEBuy Direct/Non GroupYE201603</v>
          </cell>
        </row>
        <row r="3728">
          <cell r="A3728" t="str">
            <v>ME</v>
          </cell>
          <cell r="B3728" t="str">
            <v>Buy Direct/Non Group</v>
          </cell>
          <cell r="C3728" t="str">
            <v>YE201603</v>
          </cell>
          <cell r="M3728">
            <v>738.82513659999995</v>
          </cell>
          <cell r="N3728">
            <v>1.3715288999999999</v>
          </cell>
          <cell r="Q3728">
            <v>157.00602789999999</v>
          </cell>
          <cell r="R3728">
            <v>104.8262069</v>
          </cell>
          <cell r="T3728" t="str">
            <v>MEBuy Direct/Non GroupYE201603</v>
          </cell>
        </row>
        <row r="3729">
          <cell r="A3729" t="str">
            <v>ME</v>
          </cell>
          <cell r="B3729" t="str">
            <v>Benevera</v>
          </cell>
          <cell r="C3729" t="str">
            <v>YE201603</v>
          </cell>
          <cell r="M3729">
            <v>446.9016393</v>
          </cell>
          <cell r="N3729">
            <v>9.9998532999999998</v>
          </cell>
          <cell r="Q3729">
            <v>671.28865410000003</v>
          </cell>
          <cell r="R3729">
            <v>178.75803329999999</v>
          </cell>
          <cell r="T3729" t="str">
            <v>MEBeneveraYE201603</v>
          </cell>
        </row>
        <row r="3730">
          <cell r="A3730" t="str">
            <v>ME</v>
          </cell>
          <cell r="B3730" t="str">
            <v>Buy Direct/Non Group</v>
          </cell>
          <cell r="C3730" t="str">
            <v>YE201603</v>
          </cell>
          <cell r="M3730">
            <v>738.82513659999995</v>
          </cell>
          <cell r="N3730">
            <v>3.2224719999999998</v>
          </cell>
          <cell r="Q3730">
            <v>173.24803080000001</v>
          </cell>
          <cell r="R3730">
            <v>223.20406249999999</v>
          </cell>
          <cell r="T3730" t="str">
            <v>MEBuy Direct/Non GroupYE201603</v>
          </cell>
        </row>
        <row r="3731">
          <cell r="A3731" t="str">
            <v>ME</v>
          </cell>
          <cell r="B3731" t="str">
            <v>Buy Direct/Non Group</v>
          </cell>
          <cell r="C3731" t="str">
            <v>YE201603</v>
          </cell>
          <cell r="M3731">
            <v>738.82513659999995</v>
          </cell>
          <cell r="N3731">
            <v>19.168400099999999</v>
          </cell>
          <cell r="Q3731">
            <v>2677.2234754999999</v>
          </cell>
          <cell r="R3731">
            <v>85.917669399999994</v>
          </cell>
          <cell r="T3731" t="str">
            <v>MEBuy Direct/Non GroupYE201603</v>
          </cell>
        </row>
        <row r="3732">
          <cell r="A3732" t="str">
            <v>ME</v>
          </cell>
          <cell r="B3732" t="str">
            <v>Benevera</v>
          </cell>
          <cell r="C3732" t="str">
            <v>YE201603</v>
          </cell>
          <cell r="M3732">
            <v>446.9016393</v>
          </cell>
          <cell r="N3732">
            <v>1.6468948000000001</v>
          </cell>
          <cell r="Q3732">
            <v>4.4752577000000002</v>
          </cell>
          <cell r="R3732">
            <v>4416</v>
          </cell>
          <cell r="T3732" t="str">
            <v>MEBeneveraYE201603</v>
          </cell>
        </row>
        <row r="3733">
          <cell r="A3733" t="str">
            <v>ME</v>
          </cell>
          <cell r="B3733" t="str">
            <v>Buy Direct/Non Group</v>
          </cell>
          <cell r="C3733" t="str">
            <v>YE201603</v>
          </cell>
          <cell r="M3733">
            <v>738.82513659999995</v>
          </cell>
          <cell r="N3733">
            <v>14.9223582</v>
          </cell>
          <cell r="Q3733">
            <v>711.94112640000003</v>
          </cell>
          <cell r="R3733">
            <v>251.5212167</v>
          </cell>
          <cell r="T3733" t="str">
            <v>MEBuy Direct/Non GroupYE201603</v>
          </cell>
        </row>
        <row r="3734">
          <cell r="A3734" t="str">
            <v>ME</v>
          </cell>
          <cell r="B3734" t="str">
            <v>Buy Direct/Non Group</v>
          </cell>
          <cell r="C3734" t="str">
            <v>YE201603</v>
          </cell>
          <cell r="M3734">
            <v>738.82513659999995</v>
          </cell>
          <cell r="N3734">
            <v>21.099374600000001</v>
          </cell>
          <cell r="Q3734">
            <v>439.88757809999998</v>
          </cell>
          <cell r="R3734">
            <v>575.58455379999998</v>
          </cell>
          <cell r="T3734" t="str">
            <v>MEBuy Direct/Non GroupYE201603</v>
          </cell>
        </row>
        <row r="3735">
          <cell r="A3735" t="str">
            <v>ME</v>
          </cell>
          <cell r="B3735" t="str">
            <v>Buy Direct/Non Group</v>
          </cell>
          <cell r="C3735" t="str">
            <v>YE201603</v>
          </cell>
          <cell r="M3735">
            <v>738.82513659999995</v>
          </cell>
          <cell r="N3735">
            <v>41.168427600000001</v>
          </cell>
          <cell r="Q3735">
            <v>259.8720462</v>
          </cell>
          <cell r="R3735">
            <v>1901.0168229000001</v>
          </cell>
          <cell r="T3735" t="str">
            <v>MEBuy Direct/Non GroupYE201603</v>
          </cell>
        </row>
        <row r="3736">
          <cell r="A3736" t="str">
            <v>ME</v>
          </cell>
          <cell r="B3736" t="str">
            <v>Benevera</v>
          </cell>
          <cell r="C3736" t="str">
            <v>YE201603</v>
          </cell>
          <cell r="M3736">
            <v>446.9016393</v>
          </cell>
          <cell r="N3736">
            <v>51.250882300000001</v>
          </cell>
          <cell r="Q3736">
            <v>40.277319200000001</v>
          </cell>
          <cell r="R3736">
            <v>15269.4022222</v>
          </cell>
          <cell r="T3736" t="str">
            <v>MEBeneveraYE201603</v>
          </cell>
        </row>
        <row r="3737">
          <cell r="A3737" t="str">
            <v>ME</v>
          </cell>
          <cell r="B3737" t="str">
            <v>Buy Direct/Non Group</v>
          </cell>
          <cell r="C3737" t="str">
            <v>YE201603</v>
          </cell>
          <cell r="M3737">
            <v>738.82513659999995</v>
          </cell>
          <cell r="N3737">
            <v>4.7712101999999996</v>
          </cell>
          <cell r="Q3737">
            <v>142.11752519999999</v>
          </cell>
          <cell r="R3737">
            <v>402.86742859999998</v>
          </cell>
          <cell r="T3737" t="str">
            <v>MEBuy Direct/Non GroupYE201603</v>
          </cell>
        </row>
        <row r="3738">
          <cell r="A3738" t="str">
            <v>ME</v>
          </cell>
          <cell r="B3738" t="str">
            <v>Benevera</v>
          </cell>
          <cell r="C3738" t="str">
            <v>YE201603</v>
          </cell>
          <cell r="M3738">
            <v>446.9016393</v>
          </cell>
          <cell r="N3738">
            <v>88.4955432</v>
          </cell>
          <cell r="Q3738">
            <v>22.376288500000001</v>
          </cell>
          <cell r="R3738">
            <v>47458.563999999998</v>
          </cell>
          <cell r="T3738" t="str">
            <v>MEBeneveraYE201603</v>
          </cell>
        </row>
        <row r="3739">
          <cell r="A3739" t="str">
            <v>ME</v>
          </cell>
          <cell r="B3739" t="str">
            <v>Buy Direct/Non Group</v>
          </cell>
          <cell r="C3739" t="str">
            <v>YE201603</v>
          </cell>
          <cell r="M3739">
            <v>738.82513659999995</v>
          </cell>
          <cell r="N3739">
            <v>20.088024600000001</v>
          </cell>
          <cell r="Q3739">
            <v>278.82104950000002</v>
          </cell>
          <cell r="R3739">
            <v>864.55558250000001</v>
          </cell>
          <cell r="T3739" t="str">
            <v>MEBuy Direct/Non GroupYE201603</v>
          </cell>
        </row>
        <row r="3740">
          <cell r="A3740" t="str">
            <v>ME</v>
          </cell>
          <cell r="B3740" t="str">
            <v>Buy Direct/Non Group</v>
          </cell>
          <cell r="C3740" t="str">
            <v>YE201603</v>
          </cell>
          <cell r="M3740">
            <v>738.82513659999995</v>
          </cell>
          <cell r="N3740">
            <v>49.600923600000002</v>
          </cell>
          <cell r="Q3740">
            <v>1548.4042750000001</v>
          </cell>
          <cell r="R3740">
            <v>384.40289339999998</v>
          </cell>
          <cell r="T3740" t="str">
            <v>MEBuy Direct/Non GroupYE201603</v>
          </cell>
        </row>
        <row r="3741">
          <cell r="A3741" t="str">
            <v>ME</v>
          </cell>
          <cell r="B3741" t="str">
            <v>Benevera</v>
          </cell>
          <cell r="C3741" t="str">
            <v>YE201603</v>
          </cell>
          <cell r="M3741">
            <v>446.9016393</v>
          </cell>
          <cell r="N3741">
            <v>4.4479679000000001</v>
          </cell>
          <cell r="Q3741">
            <v>26.851546200000001</v>
          </cell>
          <cell r="R3741">
            <v>1987.8041667</v>
          </cell>
          <cell r="T3741" t="str">
            <v>MEBeneveraYE201603</v>
          </cell>
        </row>
        <row r="3742">
          <cell r="A3742" t="str">
            <v>ME</v>
          </cell>
          <cell r="B3742" t="str">
            <v>Buy Direct/Non Group</v>
          </cell>
          <cell r="C3742" t="str">
            <v>YE201603</v>
          </cell>
          <cell r="M3742">
            <v>738.82513659999995</v>
          </cell>
          <cell r="N3742">
            <v>18.901599300000001</v>
          </cell>
          <cell r="Q3742">
            <v>705.17362519999995</v>
          </cell>
          <cell r="R3742">
            <v>321.65013440000001</v>
          </cell>
          <cell r="T3742" t="str">
            <v>MEBuy Direct/Non GroupYE201603</v>
          </cell>
        </row>
        <row r="3743">
          <cell r="A3743" t="str">
            <v>ME</v>
          </cell>
          <cell r="B3743" t="str">
            <v>Buy Direct/Non Group</v>
          </cell>
          <cell r="C3743" t="str">
            <v>YE201603</v>
          </cell>
          <cell r="M3743">
            <v>738.82513659999995</v>
          </cell>
          <cell r="N3743">
            <v>10.932323</v>
          </cell>
          <cell r="Q3743">
            <v>357.32406350000002</v>
          </cell>
          <cell r="R3743">
            <v>367.13977269999998</v>
          </cell>
          <cell r="T3743" t="str">
            <v>MEBuy Direct/Non GroupYE201603</v>
          </cell>
        </row>
        <row r="3744">
          <cell r="A3744" t="str">
            <v>ME</v>
          </cell>
          <cell r="B3744" t="str">
            <v>Benevera</v>
          </cell>
          <cell r="C3744" t="str">
            <v>YE201603</v>
          </cell>
          <cell r="M3744">
            <v>446.9016393</v>
          </cell>
          <cell r="N3744">
            <v>13.0543286</v>
          </cell>
          <cell r="Q3744">
            <v>24.613917300000001</v>
          </cell>
          <cell r="R3744">
            <v>6364.3645454999996</v>
          </cell>
          <cell r="T3744" t="str">
            <v>MEBeneveraYE201603</v>
          </cell>
        </row>
        <row r="3745">
          <cell r="A3745" t="str">
            <v>ME</v>
          </cell>
          <cell r="B3745" t="str">
            <v>Buy Direct/Non Group</v>
          </cell>
          <cell r="C3745" t="str">
            <v>YE201603</v>
          </cell>
          <cell r="M3745">
            <v>738.82513659999995</v>
          </cell>
          <cell r="N3745">
            <v>14.3169127</v>
          </cell>
          <cell r="Q3745">
            <v>127.22902259999999</v>
          </cell>
          <cell r="R3745">
            <v>1350.3440426</v>
          </cell>
          <cell r="T3745" t="str">
            <v>MEBuy Direct/Non GroupYE201603</v>
          </cell>
        </row>
        <row r="3746">
          <cell r="A3746" t="str">
            <v>ME</v>
          </cell>
          <cell r="B3746" t="str">
            <v>CRC</v>
          </cell>
          <cell r="C3746" t="str">
            <v>YE201603</v>
          </cell>
          <cell r="M3746">
            <v>14041.8770492</v>
          </cell>
          <cell r="N3746">
            <v>11.5282871</v>
          </cell>
          <cell r="Q3746">
            <v>379.86374480000001</v>
          </cell>
          <cell r="R3746">
            <v>364.18175480000002</v>
          </cell>
          <cell r="T3746" t="str">
            <v>MECRCYE201603</v>
          </cell>
        </row>
        <row r="3747">
          <cell r="A3747" t="str">
            <v>ME</v>
          </cell>
          <cell r="B3747" t="str">
            <v>Buy Direct/Non Group</v>
          </cell>
          <cell r="C3747" t="str">
            <v>YE201603</v>
          </cell>
          <cell r="M3747">
            <v>738.82513659999995</v>
          </cell>
          <cell r="N3747">
            <v>6.1071736000000003</v>
          </cell>
          <cell r="Q3747">
            <v>1816.3973226000001</v>
          </cell>
          <cell r="R3747">
            <v>40.346944899999997</v>
          </cell>
          <cell r="T3747" t="str">
            <v>MEBuy Direct/Non GroupYE201603</v>
          </cell>
        </row>
        <row r="3748">
          <cell r="A3748" t="str">
            <v>ME</v>
          </cell>
          <cell r="B3748" t="str">
            <v>Buy Direct/Non Group</v>
          </cell>
          <cell r="C3748" t="str">
            <v>YE201603</v>
          </cell>
          <cell r="M3748">
            <v>738.82513659999995</v>
          </cell>
          <cell r="N3748">
            <v>5.4824441000000004</v>
          </cell>
          <cell r="Q3748">
            <v>479.13908509999999</v>
          </cell>
          <cell r="R3748">
            <v>137.30737289999999</v>
          </cell>
          <cell r="T3748" t="str">
            <v>MEBuy Direct/Non GroupYE201603</v>
          </cell>
        </row>
        <row r="3749">
          <cell r="A3749" t="str">
            <v>ME</v>
          </cell>
          <cell r="B3749" t="str">
            <v>Buy Direct/Non Group</v>
          </cell>
          <cell r="C3749" t="str">
            <v>YE201603</v>
          </cell>
          <cell r="M3749">
            <v>738.82513659999995</v>
          </cell>
          <cell r="N3749">
            <v>3.0523495</v>
          </cell>
          <cell r="Q3749">
            <v>27.0700048</v>
          </cell>
          <cell r="R3749">
            <v>1353.0915</v>
          </cell>
          <cell r="T3749" t="str">
            <v>MEBuy Direct/Non GroupYE201603</v>
          </cell>
        </row>
        <row r="3750">
          <cell r="A3750" t="str">
            <v>ME</v>
          </cell>
          <cell r="B3750" t="str">
            <v>Buy Direct/Non Group</v>
          </cell>
          <cell r="C3750" t="str">
            <v>YE201603</v>
          </cell>
          <cell r="M3750">
            <v>738.82513659999995</v>
          </cell>
          <cell r="N3750">
            <v>3.1470212000000002</v>
          </cell>
          <cell r="Q3750">
            <v>86.624015400000005</v>
          </cell>
          <cell r="R3750">
            <v>435.9559375</v>
          </cell>
          <cell r="T3750" t="str">
            <v>MEBuy Direct/Non GroupYE201603</v>
          </cell>
        </row>
        <row r="3751">
          <cell r="A3751" t="str">
            <v>ME</v>
          </cell>
          <cell r="B3751" t="str">
            <v>Benevera</v>
          </cell>
          <cell r="C3751" t="str">
            <v>YE201603</v>
          </cell>
          <cell r="M3751">
            <v>446.9016393</v>
          </cell>
          <cell r="N3751">
            <v>4.9189254</v>
          </cell>
          <cell r="Q3751">
            <v>313.26803860000001</v>
          </cell>
          <cell r="R3751">
            <v>188.4236429</v>
          </cell>
          <cell r="T3751" t="str">
            <v>MEBeneveraYE201603</v>
          </cell>
        </row>
        <row r="3752">
          <cell r="A3752" t="str">
            <v>ME</v>
          </cell>
          <cell r="B3752" t="str">
            <v>Buy Direct/Non Group</v>
          </cell>
          <cell r="C3752" t="str">
            <v>YE201603</v>
          </cell>
          <cell r="M3752">
            <v>738.82513659999995</v>
          </cell>
          <cell r="N3752">
            <v>7.8873343</v>
          </cell>
          <cell r="Q3752">
            <v>2758.4334899</v>
          </cell>
          <cell r="R3752">
            <v>34.312232600000002</v>
          </cell>
          <cell r="T3752" t="str">
            <v>MEBuy Direct/Non GroupYE201603</v>
          </cell>
        </row>
        <row r="3753">
          <cell r="A3753" t="str">
            <v>ME</v>
          </cell>
          <cell r="B3753" t="str">
            <v>CRC</v>
          </cell>
          <cell r="C3753" t="str">
            <v>YE201603</v>
          </cell>
          <cell r="M3753">
            <v>14041.8770492</v>
          </cell>
          <cell r="N3753">
            <v>1.8317606</v>
          </cell>
          <cell r="Q3753">
            <v>39.8807081</v>
          </cell>
          <cell r="R3753">
            <v>551.17194640000002</v>
          </cell>
          <cell r="T3753" t="str">
            <v>MECRCYE201603</v>
          </cell>
        </row>
        <row r="3754">
          <cell r="A3754" t="str">
            <v>ME</v>
          </cell>
          <cell r="B3754" t="str">
            <v>Buy Direct/Non Group</v>
          </cell>
          <cell r="C3754" t="str">
            <v>YE201603</v>
          </cell>
          <cell r="M3754">
            <v>738.82513659999995</v>
          </cell>
          <cell r="N3754">
            <v>94.861952500000001</v>
          </cell>
          <cell r="Q3754">
            <v>28.423504999999999</v>
          </cell>
          <cell r="R3754">
            <v>40049.368571400002</v>
          </cell>
          <cell r="T3754" t="str">
            <v>MEBuy Direct/Non GroupYE201603</v>
          </cell>
        </row>
        <row r="3755">
          <cell r="A3755" t="str">
            <v>ME</v>
          </cell>
          <cell r="B3755" t="str">
            <v>Buy Direct/Non Group</v>
          </cell>
          <cell r="C3755" t="str">
            <v>YE201603</v>
          </cell>
          <cell r="M3755">
            <v>738.82513659999995</v>
          </cell>
          <cell r="N3755">
            <v>31.512786999999999</v>
          </cell>
          <cell r="Q3755">
            <v>24.3630043</v>
          </cell>
          <cell r="R3755">
            <v>15521.6261111</v>
          </cell>
          <cell r="T3755" t="str">
            <v>MEBuy Direct/Non GroupYE201603</v>
          </cell>
        </row>
        <row r="3756">
          <cell r="A3756" t="str">
            <v>ME</v>
          </cell>
          <cell r="B3756" t="str">
            <v>Buy Direct/Non Group</v>
          </cell>
          <cell r="C3756" t="str">
            <v>YE201603</v>
          </cell>
          <cell r="M3756">
            <v>738.82513659999995</v>
          </cell>
          <cell r="N3756">
            <v>28.915844100000001</v>
          </cell>
          <cell r="Q3756">
            <v>18.949003399999999</v>
          </cell>
          <cell r="R3756">
            <v>18311.7878571</v>
          </cell>
          <cell r="T3756" t="str">
            <v>MEBuy Direct/Non GroupYE201603</v>
          </cell>
        </row>
        <row r="3757">
          <cell r="A3757" t="str">
            <v>ME</v>
          </cell>
          <cell r="B3757" t="str">
            <v>Benevera</v>
          </cell>
          <cell r="C3757" t="str">
            <v>YE201603</v>
          </cell>
          <cell r="M3757">
            <v>446.9016393</v>
          </cell>
          <cell r="N3757">
            <v>18.912632899999998</v>
          </cell>
          <cell r="Q3757">
            <v>371.44638859999998</v>
          </cell>
          <cell r="R3757">
            <v>610.99421689999997</v>
          </cell>
          <cell r="T3757" t="str">
            <v>MEBeneveraYE201603</v>
          </cell>
        </row>
        <row r="3758">
          <cell r="A3758" t="str">
            <v>ME</v>
          </cell>
          <cell r="B3758" t="str">
            <v>Buy Direct/Non Group</v>
          </cell>
          <cell r="C3758" t="str">
            <v>YE201603</v>
          </cell>
          <cell r="M3758">
            <v>738.82513659999995</v>
          </cell>
          <cell r="N3758">
            <v>10.4450313</v>
          </cell>
          <cell r="Q3758">
            <v>946.09666800000002</v>
          </cell>
          <cell r="R3758">
            <v>132.48157370000001</v>
          </cell>
          <cell r="T3758" t="str">
            <v>MEBuy Direct/Non GroupYE201603</v>
          </cell>
        </row>
        <row r="3759">
          <cell r="A3759" t="str">
            <v>ME</v>
          </cell>
          <cell r="B3759" t="str">
            <v>Buy Direct/Non Group</v>
          </cell>
          <cell r="C3759" t="str">
            <v>YE201603</v>
          </cell>
          <cell r="M3759">
            <v>738.82513659999995</v>
          </cell>
          <cell r="N3759">
            <v>3.2053649000000002</v>
          </cell>
          <cell r="Q3759">
            <v>368.15206540000003</v>
          </cell>
          <cell r="R3759">
            <v>104.4795956</v>
          </cell>
          <cell r="T3759" t="str">
            <v>MEBuy Direct/Non GroupYE201603</v>
          </cell>
        </row>
        <row r="3760">
          <cell r="A3760" t="str">
            <v>ME</v>
          </cell>
          <cell r="B3760" t="str">
            <v>Benevera</v>
          </cell>
          <cell r="C3760" t="str">
            <v>YE201603</v>
          </cell>
          <cell r="M3760">
            <v>446.9016393</v>
          </cell>
          <cell r="N3760">
            <v>47.117554800000001</v>
          </cell>
          <cell r="Q3760">
            <v>545.98143870000001</v>
          </cell>
          <cell r="R3760">
            <v>1035.5858607</v>
          </cell>
          <cell r="T3760" t="str">
            <v>MEBeneveraYE201603</v>
          </cell>
        </row>
        <row r="3761">
          <cell r="A3761" t="str">
            <v>ME</v>
          </cell>
          <cell r="B3761" t="str">
            <v>Buy Direct/Non Group</v>
          </cell>
          <cell r="C3761" t="str">
            <v>YE201603</v>
          </cell>
          <cell r="M3761">
            <v>738.82513659999995</v>
          </cell>
          <cell r="N3761">
            <v>2.2944683000000001</v>
          </cell>
          <cell r="Q3761">
            <v>17.595503099999998</v>
          </cell>
          <cell r="R3761">
            <v>1564.81</v>
          </cell>
          <cell r="T3761" t="str">
            <v>MEBuy Direct/Non GroupYE201603</v>
          </cell>
        </row>
        <row r="3762">
          <cell r="A3762" t="str">
            <v>ME</v>
          </cell>
          <cell r="B3762" t="str">
            <v>CRC</v>
          </cell>
          <cell r="C3762" t="str">
            <v>YE201603</v>
          </cell>
          <cell r="M3762">
            <v>14041.8770492</v>
          </cell>
          <cell r="N3762">
            <v>16.301894099999998</v>
          </cell>
          <cell r="Q3762">
            <v>2382.1601544</v>
          </cell>
          <cell r="R3762">
            <v>82.119889700000002</v>
          </cell>
          <cell r="T3762" t="str">
            <v>MECRCYE201603</v>
          </cell>
        </row>
        <row r="3763">
          <cell r="A3763" t="str">
            <v>ME</v>
          </cell>
          <cell r="B3763" t="str">
            <v>CRC</v>
          </cell>
          <cell r="C3763" t="str">
            <v>YE201603</v>
          </cell>
          <cell r="M3763">
            <v>14041.8770492</v>
          </cell>
          <cell r="N3763">
            <v>3.9268779999999999</v>
          </cell>
          <cell r="Q3763">
            <v>338.62994120000002</v>
          </cell>
          <cell r="R3763">
            <v>139.1564353</v>
          </cell>
          <cell r="T3763" t="str">
            <v>MECRCYE201603</v>
          </cell>
        </row>
        <row r="3764">
          <cell r="A3764" t="str">
            <v>ME</v>
          </cell>
          <cell r="B3764" t="str">
            <v>Benevera</v>
          </cell>
          <cell r="C3764" t="str">
            <v>YE201603</v>
          </cell>
          <cell r="M3764">
            <v>446.9016393</v>
          </cell>
          <cell r="N3764">
            <v>31.091092</v>
          </cell>
          <cell r="Q3764">
            <v>4204.5046036000003</v>
          </cell>
          <cell r="R3764">
            <v>88.736519400000006</v>
          </cell>
          <cell r="T3764" t="str">
            <v>MEBeneveraYE201603</v>
          </cell>
        </row>
        <row r="3765">
          <cell r="A3765" t="str">
            <v>ME</v>
          </cell>
          <cell r="B3765" t="str">
            <v>CRC</v>
          </cell>
          <cell r="C3765" t="str">
            <v>YE201603</v>
          </cell>
          <cell r="M3765">
            <v>14041.8770492</v>
          </cell>
          <cell r="N3765">
            <v>5.9966499999999998</v>
          </cell>
          <cell r="Q3765">
            <v>1777.6113487</v>
          </cell>
          <cell r="R3765">
            <v>40.4811774</v>
          </cell>
          <cell r="T3765" t="str">
            <v>MECRCYE201603</v>
          </cell>
        </row>
        <row r="3766">
          <cell r="A3766" t="str">
            <v>ME</v>
          </cell>
          <cell r="B3766" t="str">
            <v>CRC</v>
          </cell>
          <cell r="C3766" t="str">
            <v>YE201603</v>
          </cell>
          <cell r="M3766">
            <v>14041.8770492</v>
          </cell>
          <cell r="N3766">
            <v>3.4284870999999999</v>
          </cell>
          <cell r="Q3766">
            <v>291.20038479999999</v>
          </cell>
          <cell r="R3766">
            <v>141.28362440000001</v>
          </cell>
          <cell r="T3766" t="str">
            <v>MECRCYE201603</v>
          </cell>
        </row>
        <row r="3767">
          <cell r="A3767" t="str">
            <v>ME</v>
          </cell>
          <cell r="B3767" t="str">
            <v>CRC</v>
          </cell>
          <cell r="C3767" t="str">
            <v>YE201603</v>
          </cell>
          <cell r="M3767">
            <v>14041.8770492</v>
          </cell>
          <cell r="N3767">
            <v>1.9682354</v>
          </cell>
          <cell r="Q3767">
            <v>10.611117</v>
          </cell>
          <cell r="R3767">
            <v>2225.8566443</v>
          </cell>
          <cell r="T3767" t="str">
            <v>MECRCYE201603</v>
          </cell>
        </row>
        <row r="3768">
          <cell r="A3768" t="str">
            <v>ME</v>
          </cell>
          <cell r="B3768" t="str">
            <v>CRC</v>
          </cell>
          <cell r="C3768" t="str">
            <v>YE201603</v>
          </cell>
          <cell r="M3768">
            <v>14041.8770492</v>
          </cell>
          <cell r="N3768">
            <v>1.5598620999999999</v>
          </cell>
          <cell r="Q3768">
            <v>3.9880708</v>
          </cell>
          <cell r="R3768">
            <v>4693.5839286</v>
          </cell>
          <cell r="T3768" t="str">
            <v>MECRCYE201603</v>
          </cell>
        </row>
        <row r="3769">
          <cell r="A3769" t="str">
            <v>ME</v>
          </cell>
          <cell r="B3769" t="str">
            <v>CRC</v>
          </cell>
          <cell r="C3769" t="str">
            <v>YE201603</v>
          </cell>
          <cell r="M3769">
            <v>14041.8770492</v>
          </cell>
          <cell r="N3769">
            <v>7.0380716000000003</v>
          </cell>
          <cell r="Q3769">
            <v>922.31259069999999</v>
          </cell>
          <cell r="R3769">
            <v>91.570753600000003</v>
          </cell>
          <cell r="T3769" t="str">
            <v>MECRCYE201603</v>
          </cell>
        </row>
        <row r="3770">
          <cell r="A3770" t="str">
            <v>ME</v>
          </cell>
          <cell r="B3770" t="str">
            <v>Small Group</v>
          </cell>
          <cell r="C3770" t="str">
            <v>YE201603</v>
          </cell>
          <cell r="M3770">
            <v>29721.737704899999</v>
          </cell>
          <cell r="N3770">
            <v>2.1069933000000001</v>
          </cell>
          <cell r="Q3770">
            <v>120.0131713</v>
          </cell>
          <cell r="R3770">
            <v>210.67620969999999</v>
          </cell>
          <cell r="T3770" t="str">
            <v>MESmall GroupYE201603</v>
          </cell>
        </row>
        <row r="3771">
          <cell r="A3771" t="str">
            <v>ME</v>
          </cell>
          <cell r="B3771" t="str">
            <v>ERF</v>
          </cell>
          <cell r="C3771" t="str">
            <v>YE201603</v>
          </cell>
          <cell r="M3771">
            <v>15953.3770492</v>
          </cell>
          <cell r="N3771">
            <v>3.3924655000000001</v>
          </cell>
          <cell r="Q3771">
            <v>21.186736799999998</v>
          </cell>
          <cell r="R3771">
            <v>1921.4656213000001</v>
          </cell>
          <cell r="T3771" t="str">
            <v>MEERFYE201603</v>
          </cell>
        </row>
        <row r="3772">
          <cell r="A3772" t="str">
            <v>ME</v>
          </cell>
          <cell r="B3772" t="str">
            <v>Small Group</v>
          </cell>
          <cell r="C3772" t="str">
            <v>YE201603</v>
          </cell>
          <cell r="M3772">
            <v>29721.737704899999</v>
          </cell>
          <cell r="N3772">
            <v>8.8426151999999991</v>
          </cell>
          <cell r="Q3772">
            <v>616.11471649999999</v>
          </cell>
          <cell r="R3772">
            <v>172.22666340000001</v>
          </cell>
          <cell r="T3772" t="str">
            <v>MESmall GroupYE201603</v>
          </cell>
        </row>
        <row r="3773">
          <cell r="A3773" t="str">
            <v>ME</v>
          </cell>
          <cell r="B3773" t="str">
            <v>Exchange</v>
          </cell>
          <cell r="C3773" t="str">
            <v>YE201603</v>
          </cell>
          <cell r="M3773">
            <v>2273.1038251</v>
          </cell>
          <cell r="N3773">
            <v>7.6452321999999997</v>
          </cell>
          <cell r="Q3773">
            <v>100.7433085</v>
          </cell>
          <cell r="R3773">
            <v>910.65886460000002</v>
          </cell>
          <cell r="T3773" t="str">
            <v>MEExchangeYE201603</v>
          </cell>
        </row>
        <row r="3774">
          <cell r="A3774" t="str">
            <v>ME</v>
          </cell>
          <cell r="B3774" t="str">
            <v>ERF</v>
          </cell>
          <cell r="C3774" t="str">
            <v>YE201603</v>
          </cell>
          <cell r="M3774">
            <v>15953.3770492</v>
          </cell>
          <cell r="N3774">
            <v>19.0438285</v>
          </cell>
          <cell r="Q3774">
            <v>23.0045337</v>
          </cell>
          <cell r="R3774">
            <v>9933.9523706</v>
          </cell>
          <cell r="T3774" t="str">
            <v>MEERFYE201603</v>
          </cell>
        </row>
        <row r="3775">
          <cell r="A3775" t="str">
            <v>ME</v>
          </cell>
          <cell r="B3775" t="str">
            <v>ERF</v>
          </cell>
          <cell r="C3775" t="str">
            <v>YE201603</v>
          </cell>
          <cell r="M3775">
            <v>15953.3770492</v>
          </cell>
          <cell r="N3775">
            <v>34.985631599999998</v>
          </cell>
          <cell r="Q3775">
            <v>1248.4504026</v>
          </cell>
          <cell r="R3775">
            <v>336.2789406</v>
          </cell>
          <cell r="T3775" t="str">
            <v>MEERFYE201603</v>
          </cell>
        </row>
        <row r="3776">
          <cell r="A3776" t="str">
            <v>ME</v>
          </cell>
          <cell r="B3776" t="str">
            <v>Small Group</v>
          </cell>
          <cell r="C3776" t="str">
            <v>YE201603</v>
          </cell>
          <cell r="M3776">
            <v>29721.737704899999</v>
          </cell>
          <cell r="N3776">
            <v>15.996469100000001</v>
          </cell>
          <cell r="Q3776">
            <v>19.413400599999999</v>
          </cell>
          <cell r="R3776">
            <v>9887.8930676</v>
          </cell>
          <cell r="T3776" t="str">
            <v>MESmall GroupYE201603</v>
          </cell>
        </row>
        <row r="3777">
          <cell r="A3777" t="str">
            <v>ME</v>
          </cell>
          <cell r="B3777" t="str">
            <v>ERF</v>
          </cell>
          <cell r="C3777" t="str">
            <v>YE201603</v>
          </cell>
          <cell r="M3777">
            <v>15953.3770492</v>
          </cell>
          <cell r="N3777">
            <v>3.3774139000000001</v>
          </cell>
          <cell r="Q3777">
            <v>185.1018747</v>
          </cell>
          <cell r="R3777">
            <v>218.95492379999999</v>
          </cell>
          <cell r="T3777" t="str">
            <v>MEERFYE201603</v>
          </cell>
        </row>
        <row r="3778">
          <cell r="A3778" t="str">
            <v>ME</v>
          </cell>
          <cell r="B3778" t="str">
            <v>Small Group</v>
          </cell>
          <cell r="C3778" t="str">
            <v>YE201603</v>
          </cell>
          <cell r="M3778">
            <v>29721.737704899999</v>
          </cell>
          <cell r="N3778">
            <v>2.2919893999999998</v>
          </cell>
          <cell r="Q3778">
            <v>9.1179056000000003</v>
          </cell>
          <cell r="R3778">
            <v>3016.4682287999999</v>
          </cell>
          <cell r="T3778" t="str">
            <v>MESmall GroupYE201603</v>
          </cell>
        </row>
        <row r="3779">
          <cell r="A3779" t="str">
            <v>ME</v>
          </cell>
          <cell r="B3779" t="str">
            <v>Exchange</v>
          </cell>
          <cell r="C3779" t="str">
            <v>YE201603</v>
          </cell>
          <cell r="M3779">
            <v>2273.1038251</v>
          </cell>
          <cell r="N3779">
            <v>4.7362003000000001</v>
          </cell>
          <cell r="Q3779">
            <v>384.0563684</v>
          </cell>
          <cell r="R3779">
            <v>147.98453610000001</v>
          </cell>
          <cell r="T3779" t="str">
            <v>MEExchangeYE201603</v>
          </cell>
        </row>
        <row r="3780">
          <cell r="A3780" t="str">
            <v>ME</v>
          </cell>
          <cell r="B3780" t="str">
            <v>Small Group</v>
          </cell>
          <cell r="C3780" t="str">
            <v>YE201603</v>
          </cell>
          <cell r="M3780">
            <v>29721.737704899999</v>
          </cell>
          <cell r="N3780">
            <v>7.9470207000000004</v>
          </cell>
          <cell r="Q3780">
            <v>698.34409430000005</v>
          </cell>
          <cell r="R3780">
            <v>136.5576787</v>
          </cell>
          <cell r="T3780" t="str">
            <v>MESmall GroupYE201603</v>
          </cell>
        </row>
        <row r="3781">
          <cell r="A3781" t="str">
            <v>ME</v>
          </cell>
          <cell r="B3781" t="str">
            <v>Exchange</v>
          </cell>
          <cell r="C3781" t="str">
            <v>YE201603</v>
          </cell>
          <cell r="M3781">
            <v>2273.1038251</v>
          </cell>
          <cell r="N3781">
            <v>11.306506600000001</v>
          </cell>
          <cell r="Q3781">
            <v>787.02960250000001</v>
          </cell>
          <cell r="R3781">
            <v>172.39259920000001</v>
          </cell>
          <cell r="T3781" t="str">
            <v>MEExchangeYE201603</v>
          </cell>
        </row>
        <row r="3782">
          <cell r="A3782" t="str">
            <v>ME</v>
          </cell>
          <cell r="B3782" t="str">
            <v>ERF</v>
          </cell>
          <cell r="C3782" t="str">
            <v>YE201603</v>
          </cell>
          <cell r="M3782">
            <v>15953.3770492</v>
          </cell>
          <cell r="N3782">
            <v>2.0004900999999999</v>
          </cell>
          <cell r="Q3782">
            <v>43.439078600000002</v>
          </cell>
          <cell r="R3782">
            <v>552.63330450000001</v>
          </cell>
          <cell r="T3782" t="str">
            <v>MEERFYE201603</v>
          </cell>
        </row>
        <row r="3783">
          <cell r="A3783" t="str">
            <v>ME</v>
          </cell>
          <cell r="B3783" t="str">
            <v>ERF</v>
          </cell>
          <cell r="C3783" t="str">
            <v>YE201603</v>
          </cell>
          <cell r="M3783">
            <v>15953.3770492</v>
          </cell>
          <cell r="N3783">
            <v>45.960269799999999</v>
          </cell>
          <cell r="Q3783">
            <v>15.1065194</v>
          </cell>
          <cell r="R3783">
            <v>36508.955062200002</v>
          </cell>
          <cell r="T3783" t="str">
            <v>MEERFYE201603</v>
          </cell>
        </row>
        <row r="3784">
          <cell r="A3784" t="str">
            <v>ME</v>
          </cell>
          <cell r="B3784" t="str">
            <v>ERF</v>
          </cell>
          <cell r="C3784" t="str">
            <v>YE201603</v>
          </cell>
          <cell r="M3784">
            <v>15953.3770492</v>
          </cell>
          <cell r="N3784">
            <v>19.3329372</v>
          </cell>
          <cell r="Q3784">
            <v>635.66478549999999</v>
          </cell>
          <cell r="R3784">
            <v>364.96475989999999</v>
          </cell>
          <cell r="T3784" t="str">
            <v>MEERFYE201603</v>
          </cell>
        </row>
        <row r="3785">
          <cell r="A3785" t="str">
            <v>ME</v>
          </cell>
          <cell r="B3785" t="str">
            <v>ERF</v>
          </cell>
          <cell r="C3785" t="str">
            <v>YE201603</v>
          </cell>
          <cell r="M3785">
            <v>15953.3770492</v>
          </cell>
          <cell r="N3785">
            <v>4.9050336000000003</v>
          </cell>
          <cell r="Q3785">
            <v>65.628737799999996</v>
          </cell>
          <cell r="R3785">
            <v>896.86934099999996</v>
          </cell>
          <cell r="T3785" t="str">
            <v>MEERFYE201603</v>
          </cell>
        </row>
        <row r="3786">
          <cell r="A3786" t="str">
            <v>ME</v>
          </cell>
          <cell r="B3786" t="str">
            <v>ERF</v>
          </cell>
          <cell r="C3786" t="str">
            <v>YE201603</v>
          </cell>
          <cell r="M3786">
            <v>15953.3770492</v>
          </cell>
          <cell r="N3786">
            <v>17.696814799999999</v>
          </cell>
          <cell r="Q3786">
            <v>330.46294740000002</v>
          </cell>
          <cell r="R3786">
            <v>642.61902499999997</v>
          </cell>
          <cell r="T3786" t="str">
            <v>MEERFYE201603</v>
          </cell>
        </row>
        <row r="3787">
          <cell r="A3787" t="str">
            <v>ME</v>
          </cell>
          <cell r="B3787" t="str">
            <v>Small Group</v>
          </cell>
          <cell r="C3787" t="str">
            <v>YE201603</v>
          </cell>
          <cell r="M3787">
            <v>29721.737704899999</v>
          </cell>
          <cell r="N3787">
            <v>1.5440763</v>
          </cell>
          <cell r="Q3787">
            <v>106.5886534</v>
          </cell>
          <cell r="R3787">
            <v>173.8357197</v>
          </cell>
          <cell r="T3787" t="str">
            <v>MESmall GroupYE201603</v>
          </cell>
        </row>
        <row r="3788">
          <cell r="A3788" t="str">
            <v>ME</v>
          </cell>
          <cell r="B3788" t="str">
            <v>Exchange</v>
          </cell>
          <cell r="C3788" t="str">
            <v>YE201603</v>
          </cell>
          <cell r="M3788">
            <v>2273.1038251</v>
          </cell>
          <cell r="N3788">
            <v>64.829668499999997</v>
          </cell>
          <cell r="Q3788">
            <v>21.556428499999999</v>
          </cell>
          <cell r="R3788">
            <v>36089.2818367</v>
          </cell>
          <cell r="T3788" t="str">
            <v>MEExchangeYE201603</v>
          </cell>
        </row>
        <row r="3789">
          <cell r="A3789" t="str">
            <v>ME</v>
          </cell>
          <cell r="B3789" t="str">
            <v>Small Group</v>
          </cell>
          <cell r="C3789" t="str">
            <v>YE201603</v>
          </cell>
          <cell r="M3789">
            <v>29721.737704899999</v>
          </cell>
          <cell r="N3789">
            <v>16.513346599999998</v>
          </cell>
          <cell r="Q3789">
            <v>2377.2163222999998</v>
          </cell>
          <cell r="R3789">
            <v>83.358067700000007</v>
          </cell>
          <cell r="T3789" t="str">
            <v>MESmall GroupYE201603</v>
          </cell>
        </row>
        <row r="3790">
          <cell r="A3790" t="str">
            <v>ME</v>
          </cell>
          <cell r="B3790" t="str">
            <v>ERF</v>
          </cell>
          <cell r="C3790" t="str">
            <v>YE201603</v>
          </cell>
          <cell r="M3790">
            <v>15953.3770492</v>
          </cell>
          <cell r="N3790">
            <v>20.084349899999999</v>
          </cell>
          <cell r="Q3790">
            <v>1970.4918841000001</v>
          </cell>
          <cell r="R3790">
            <v>122.31067849999999</v>
          </cell>
          <cell r="T3790" t="str">
            <v>MEERFYE201603</v>
          </cell>
        </row>
        <row r="3791">
          <cell r="A3791" t="str">
            <v>ME</v>
          </cell>
          <cell r="B3791" t="str">
            <v>ERF</v>
          </cell>
          <cell r="C3791" t="str">
            <v>YE201603</v>
          </cell>
          <cell r="M3791">
            <v>15953.3770492</v>
          </cell>
          <cell r="N3791">
            <v>83.912612899999999</v>
          </cell>
          <cell r="Q3791">
            <v>12904.791215400001</v>
          </cell>
          <cell r="R3791">
            <v>78.029263599999993</v>
          </cell>
          <cell r="T3791" t="str">
            <v>MEERFYE201603</v>
          </cell>
        </row>
        <row r="3792">
          <cell r="A3792" t="str">
            <v>ME</v>
          </cell>
          <cell r="B3792" t="str">
            <v>Exchange</v>
          </cell>
          <cell r="C3792" t="str">
            <v>YE201603</v>
          </cell>
          <cell r="M3792">
            <v>2273.1038251</v>
          </cell>
          <cell r="N3792">
            <v>2.6609923000000002</v>
          </cell>
          <cell r="Q3792">
            <v>42.672929799999999</v>
          </cell>
          <cell r="R3792">
            <v>748.29422680000005</v>
          </cell>
          <cell r="T3792" t="str">
            <v>MEExchangeYE201603</v>
          </cell>
        </row>
        <row r="3793">
          <cell r="A3793" t="str">
            <v>ME</v>
          </cell>
          <cell r="B3793" t="str">
            <v>ERF</v>
          </cell>
          <cell r="C3793" t="str">
            <v>YE201603</v>
          </cell>
          <cell r="M3793">
            <v>15953.3770492</v>
          </cell>
          <cell r="N3793">
            <v>6.6024799999999999</v>
          </cell>
          <cell r="Q3793">
            <v>551.9207609</v>
          </cell>
          <cell r="R3793">
            <v>143.5527802</v>
          </cell>
          <cell r="T3793" t="str">
            <v>MEERFYE201603</v>
          </cell>
        </row>
        <row r="3794">
          <cell r="A3794" t="str">
            <v>ME</v>
          </cell>
          <cell r="B3794" t="str">
            <v>Exchange</v>
          </cell>
          <cell r="C3794" t="str">
            <v>YE201603</v>
          </cell>
          <cell r="M3794">
            <v>2273.1038251</v>
          </cell>
          <cell r="N3794">
            <v>8.3526837999999994</v>
          </cell>
          <cell r="Q3794">
            <v>2196.9959950000002</v>
          </cell>
          <cell r="R3794">
            <v>45.622388899999997</v>
          </cell>
          <cell r="T3794" t="str">
            <v>MEExchangeYE201603</v>
          </cell>
        </row>
        <row r="3795">
          <cell r="A3795" t="str">
            <v>ME</v>
          </cell>
          <cell r="B3795" t="str">
            <v>Exchange</v>
          </cell>
          <cell r="C3795" t="str">
            <v>YE201603</v>
          </cell>
          <cell r="M3795">
            <v>2273.1038251</v>
          </cell>
          <cell r="N3795">
            <v>15.6389154</v>
          </cell>
          <cell r="Q3795">
            <v>16.277303100000001</v>
          </cell>
          <cell r="R3795">
            <v>11529.365945899999</v>
          </cell>
          <cell r="T3795" t="str">
            <v>MEExchangeYE201603</v>
          </cell>
        </row>
        <row r="3796">
          <cell r="A3796" t="str">
            <v>ME</v>
          </cell>
          <cell r="B3796" t="str">
            <v>Exchange</v>
          </cell>
          <cell r="C3796" t="str">
            <v>YE201603</v>
          </cell>
          <cell r="M3796">
            <v>2273.1038251</v>
          </cell>
          <cell r="N3796">
            <v>8.4978827999999993</v>
          </cell>
          <cell r="Q3796">
            <v>663.85001130000001</v>
          </cell>
          <cell r="R3796">
            <v>153.61089459999999</v>
          </cell>
          <cell r="T3796" t="str">
            <v>MEExchangeYE201603</v>
          </cell>
        </row>
        <row r="3797">
          <cell r="A3797" t="str">
            <v>ME</v>
          </cell>
          <cell r="B3797" t="str">
            <v>ERF</v>
          </cell>
          <cell r="C3797" t="str">
            <v>YE201603</v>
          </cell>
          <cell r="M3797">
            <v>15953.3770492</v>
          </cell>
          <cell r="N3797">
            <v>4.0810921999999996</v>
          </cell>
          <cell r="Q3797">
            <v>5.4533908000000002</v>
          </cell>
          <cell r="R3797">
            <v>8980.3039079999999</v>
          </cell>
          <cell r="T3797" t="str">
            <v>MEERFYE201603</v>
          </cell>
        </row>
        <row r="3798">
          <cell r="A3798" t="str">
            <v>ME</v>
          </cell>
          <cell r="B3798" t="str">
            <v>Exchange</v>
          </cell>
          <cell r="C3798" t="str">
            <v>YE201603</v>
          </cell>
          <cell r="M3798">
            <v>2273.1038251</v>
          </cell>
          <cell r="N3798">
            <v>68.6178527</v>
          </cell>
          <cell r="Q3798">
            <v>10409.555313000001</v>
          </cell>
          <cell r="R3798">
            <v>79.101768199999995</v>
          </cell>
          <cell r="T3798" t="str">
            <v>MEExchangeYE201603</v>
          </cell>
        </row>
        <row r="3799">
          <cell r="A3799" t="str">
            <v>ME</v>
          </cell>
          <cell r="B3799" t="str">
            <v>ERF</v>
          </cell>
          <cell r="C3799" t="str">
            <v>YE201603</v>
          </cell>
          <cell r="M3799">
            <v>15953.3770492</v>
          </cell>
          <cell r="N3799">
            <v>8.6554362000000005</v>
          </cell>
          <cell r="Q3799">
            <v>755.82743159999995</v>
          </cell>
          <cell r="R3799">
            <v>137.41924449999999</v>
          </cell>
          <cell r="T3799" t="str">
            <v>MEERFYE201603</v>
          </cell>
        </row>
        <row r="3800">
          <cell r="A3800" t="str">
            <v>ME</v>
          </cell>
          <cell r="B3800" t="str">
            <v>ERF</v>
          </cell>
          <cell r="C3800" t="str">
            <v>YE201603</v>
          </cell>
          <cell r="M3800">
            <v>15953.3770492</v>
          </cell>
          <cell r="N3800">
            <v>21.7923756</v>
          </cell>
          <cell r="Q3800">
            <v>17.112364299999999</v>
          </cell>
          <cell r="R3800">
            <v>15281.845457900001</v>
          </cell>
          <cell r="T3800" t="str">
            <v>MEERFYE201603</v>
          </cell>
        </row>
        <row r="3801">
          <cell r="A3801" t="str">
            <v>ME</v>
          </cell>
          <cell r="B3801" t="str">
            <v>Exchange</v>
          </cell>
          <cell r="C3801" t="str">
            <v>YE201603</v>
          </cell>
          <cell r="M3801">
            <v>2273.1038251</v>
          </cell>
          <cell r="N3801">
            <v>19.309316299999999</v>
          </cell>
          <cell r="Q3801">
            <v>23.756063999999999</v>
          </cell>
          <cell r="R3801">
            <v>9753.7957406999994</v>
          </cell>
          <cell r="T3801" t="str">
            <v>MEExchangeYE201603</v>
          </cell>
        </row>
        <row r="3802">
          <cell r="A3802" t="str">
            <v>ME</v>
          </cell>
          <cell r="B3802" t="str">
            <v>ERF</v>
          </cell>
          <cell r="C3802" t="str">
            <v>YE201603</v>
          </cell>
          <cell r="M3802">
            <v>15953.3770492</v>
          </cell>
          <cell r="N3802">
            <v>0.30842999999999998</v>
          </cell>
          <cell r="Q3802">
            <v>0.94023979999999996</v>
          </cell>
          <cell r="R3802">
            <v>3936.4</v>
          </cell>
          <cell r="T3802" t="str">
            <v>MEERFYE201603</v>
          </cell>
        </row>
        <row r="3803">
          <cell r="A3803" t="str">
            <v>ME</v>
          </cell>
          <cell r="B3803" t="str">
            <v>Small Group</v>
          </cell>
          <cell r="C3803" t="str">
            <v>YE201603</v>
          </cell>
          <cell r="M3803">
            <v>29721.737704899999</v>
          </cell>
          <cell r="N3803">
            <v>29.7357908</v>
          </cell>
          <cell r="Q3803">
            <v>186.66472519999999</v>
          </cell>
          <cell r="R3803">
            <v>1911.6064366000001</v>
          </cell>
          <cell r="T3803" t="str">
            <v>MESmall GroupYE201603</v>
          </cell>
        </row>
        <row r="3804">
          <cell r="A3804" t="str">
            <v>ME</v>
          </cell>
          <cell r="B3804" t="str">
            <v>ERF</v>
          </cell>
          <cell r="C3804" t="str">
            <v>YE201603</v>
          </cell>
          <cell r="M3804">
            <v>15953.3770492</v>
          </cell>
          <cell r="N3804">
            <v>3.2131052000000002</v>
          </cell>
          <cell r="Q3804">
            <v>245.9040483</v>
          </cell>
          <cell r="R3804">
            <v>156.797999</v>
          </cell>
          <cell r="T3804" t="str">
            <v>MEERFYE201603</v>
          </cell>
        </row>
        <row r="3805">
          <cell r="A3805" t="str">
            <v>ME</v>
          </cell>
          <cell r="B3805" t="str">
            <v>Small Group</v>
          </cell>
          <cell r="C3805" t="str">
            <v>YE201603</v>
          </cell>
          <cell r="M3805">
            <v>29721.737704899999</v>
          </cell>
          <cell r="N3805">
            <v>10.0069743</v>
          </cell>
          <cell r="Q3805">
            <v>331.6764349</v>
          </cell>
          <cell r="R3805">
            <v>362.0507202</v>
          </cell>
          <cell r="T3805" t="str">
            <v>MESmall GroupYE201603</v>
          </cell>
        </row>
        <row r="3806">
          <cell r="A3806" t="str">
            <v>ME</v>
          </cell>
          <cell r="B3806" t="str">
            <v>ERF</v>
          </cell>
          <cell r="C3806" t="str">
            <v>YE201603</v>
          </cell>
          <cell r="M3806">
            <v>15953.3770492</v>
          </cell>
          <cell r="N3806">
            <v>12.213582600000001</v>
          </cell>
          <cell r="Q3806">
            <v>396.15436790000001</v>
          </cell>
          <cell r="R3806">
            <v>369.96434490000001</v>
          </cell>
          <cell r="T3806" t="str">
            <v>MEERFYE201603</v>
          </cell>
        </row>
        <row r="3807">
          <cell r="A3807" t="str">
            <v>ME</v>
          </cell>
          <cell r="B3807" t="str">
            <v>Small Group</v>
          </cell>
          <cell r="C3807" t="str">
            <v>YE201603</v>
          </cell>
          <cell r="M3807">
            <v>29721.737704899999</v>
          </cell>
          <cell r="N3807">
            <v>12.8528141</v>
          </cell>
          <cell r="Q3807">
            <v>169.16911289999999</v>
          </cell>
          <cell r="R3807">
            <v>911.71353020000004</v>
          </cell>
          <cell r="T3807" t="str">
            <v>MESmall GroupYE201603</v>
          </cell>
        </row>
        <row r="3808">
          <cell r="A3808" t="str">
            <v>ME</v>
          </cell>
          <cell r="B3808" t="str">
            <v>Small Group</v>
          </cell>
          <cell r="C3808" t="str">
            <v>YE201603</v>
          </cell>
          <cell r="M3808">
            <v>29721.737704899999</v>
          </cell>
          <cell r="N3808">
            <v>2.6145798999999998</v>
          </cell>
          <cell r="Q3808">
            <v>15.746051100000001</v>
          </cell>
          <cell r="R3808">
            <v>1992.5604701</v>
          </cell>
          <cell r="T3808" t="str">
            <v>MESmall GroupYE201603</v>
          </cell>
        </row>
        <row r="3809">
          <cell r="A3809" t="str">
            <v>ME</v>
          </cell>
          <cell r="B3809" t="str">
            <v>Small Group</v>
          </cell>
          <cell r="C3809" t="str">
            <v>YE201603</v>
          </cell>
          <cell r="M3809">
            <v>29721.737704899999</v>
          </cell>
          <cell r="N3809">
            <v>16.084899</v>
          </cell>
          <cell r="Q3809">
            <v>303.0778378</v>
          </cell>
          <cell r="R3809">
            <v>636.86210040000003</v>
          </cell>
          <cell r="T3809" t="str">
            <v>MESmall GroupYE201603</v>
          </cell>
        </row>
        <row r="3810">
          <cell r="A3810" t="str">
            <v>ME</v>
          </cell>
          <cell r="B3810" t="str">
            <v>Small Group</v>
          </cell>
          <cell r="C3810" t="str">
            <v>YE201603</v>
          </cell>
          <cell r="M3810">
            <v>29721.737704899999</v>
          </cell>
          <cell r="N3810">
            <v>19.06842</v>
          </cell>
          <cell r="Q3810">
            <v>564.40172399999994</v>
          </cell>
          <cell r="R3810">
            <v>405.42229209999999</v>
          </cell>
          <cell r="T3810" t="str">
            <v>MESmall GroupYE201603</v>
          </cell>
        </row>
        <row r="3811">
          <cell r="A3811" t="str">
            <v>ME</v>
          </cell>
          <cell r="B3811" t="str">
            <v>Exchange</v>
          </cell>
          <cell r="C3811" t="str">
            <v>YE201603</v>
          </cell>
          <cell r="M3811">
            <v>2273.1038251</v>
          </cell>
          <cell r="N3811">
            <v>6.2642508000000001</v>
          </cell>
          <cell r="Q3811">
            <v>587.30269390000001</v>
          </cell>
          <cell r="R3811">
            <v>127.9936404</v>
          </cell>
          <cell r="T3811" t="str">
            <v>MEExchangeYE201603</v>
          </cell>
        </row>
        <row r="3812">
          <cell r="A3812" t="str">
            <v>ME</v>
          </cell>
          <cell r="B3812" t="str">
            <v>Small Group</v>
          </cell>
          <cell r="C3812" t="str">
            <v>YE201603</v>
          </cell>
          <cell r="M3812">
            <v>29721.737704899999</v>
          </cell>
          <cell r="N3812">
            <v>17.8831788</v>
          </cell>
          <cell r="Q3812">
            <v>1743.7742206</v>
          </cell>
          <cell r="R3812">
            <v>123.06532780000001</v>
          </cell>
          <cell r="T3812" t="str">
            <v>MESmall GroupYE201603</v>
          </cell>
        </row>
        <row r="3813">
          <cell r="A3813" t="str">
            <v>ME</v>
          </cell>
          <cell r="B3813" t="str">
            <v>ERF</v>
          </cell>
          <cell r="C3813" t="str">
            <v>YE201603</v>
          </cell>
          <cell r="M3813">
            <v>15953.3770492</v>
          </cell>
          <cell r="N3813">
            <v>18.259362800000002</v>
          </cell>
          <cell r="Q3813">
            <v>2517.8994939999998</v>
          </cell>
          <cell r="R3813">
            <v>87.021882300000001</v>
          </cell>
          <cell r="T3813" t="str">
            <v>MEERFYE201603</v>
          </cell>
        </row>
        <row r="3814">
          <cell r="A3814" t="str">
            <v>ME</v>
          </cell>
          <cell r="B3814" t="str">
            <v>Small Group</v>
          </cell>
          <cell r="C3814" t="str">
            <v>YE201603</v>
          </cell>
          <cell r="M3814">
            <v>29721.737704899999</v>
          </cell>
          <cell r="N3814">
            <v>6.8231320000000002</v>
          </cell>
          <cell r="Q3814">
            <v>1114.5714402000001</v>
          </cell>
          <cell r="R3814">
            <v>73.461045999999996</v>
          </cell>
          <cell r="T3814" t="str">
            <v>MESmall GroupYE201603</v>
          </cell>
        </row>
        <row r="3815">
          <cell r="A3815" t="str">
            <v>ME</v>
          </cell>
          <cell r="B3815" t="str">
            <v>Exchange</v>
          </cell>
          <cell r="C3815" t="str">
            <v>YE201603</v>
          </cell>
          <cell r="M3815">
            <v>2273.1038251</v>
          </cell>
          <cell r="N3815">
            <v>19.455446200000001</v>
          </cell>
          <cell r="Q3815">
            <v>666.04964689999997</v>
          </cell>
          <cell r="R3815">
            <v>350.52245049999999</v>
          </cell>
          <cell r="T3815" t="str">
            <v>MEExchangeYE201603</v>
          </cell>
        </row>
        <row r="3816">
          <cell r="A3816" t="str">
            <v>ME</v>
          </cell>
          <cell r="B3816" t="str">
            <v>Exchange</v>
          </cell>
          <cell r="C3816" t="str">
            <v>YE201603</v>
          </cell>
          <cell r="M3816">
            <v>2273.1038251</v>
          </cell>
          <cell r="N3816">
            <v>30.0616229</v>
          </cell>
          <cell r="Q3816">
            <v>190.48843930000001</v>
          </cell>
          <cell r="R3816">
            <v>1893.7604619000001</v>
          </cell>
          <cell r="T3816" t="str">
            <v>MEExchangeYE201603</v>
          </cell>
        </row>
        <row r="3817">
          <cell r="A3817" t="str">
            <v>ME</v>
          </cell>
          <cell r="B3817" t="str">
            <v>Exchange</v>
          </cell>
          <cell r="C3817" t="str">
            <v>YE201603</v>
          </cell>
          <cell r="M3817">
            <v>2273.1038251</v>
          </cell>
          <cell r="N3817">
            <v>9.1882739999999998</v>
          </cell>
          <cell r="Q3817">
            <v>1125.7734783999999</v>
          </cell>
          <cell r="R3817">
            <v>97.940918300000007</v>
          </cell>
          <cell r="T3817" t="str">
            <v>MEExchangeYE201603</v>
          </cell>
        </row>
        <row r="3818">
          <cell r="A3818" t="str">
            <v>ME</v>
          </cell>
          <cell r="B3818" t="str">
            <v>ERF</v>
          </cell>
          <cell r="C3818" t="str">
            <v>YE201603</v>
          </cell>
          <cell r="M3818">
            <v>15953.3770492</v>
          </cell>
          <cell r="N3818">
            <v>8.6551042999999996</v>
          </cell>
          <cell r="Q3818">
            <v>1143.0808626999999</v>
          </cell>
          <cell r="R3818">
            <v>90.860808800000001</v>
          </cell>
          <cell r="T3818" t="str">
            <v>MEERFYE201603</v>
          </cell>
        </row>
        <row r="3819">
          <cell r="A3819" t="str">
            <v>ME</v>
          </cell>
          <cell r="B3819" t="str">
            <v>Exchange</v>
          </cell>
          <cell r="C3819" t="str">
            <v>YE201603</v>
          </cell>
          <cell r="M3819">
            <v>2273.1038251</v>
          </cell>
          <cell r="N3819">
            <v>4.0476795000000001</v>
          </cell>
          <cell r="Q3819">
            <v>199.2869815</v>
          </cell>
          <cell r="R3819">
            <v>243.72969090000001</v>
          </cell>
          <cell r="T3819" t="str">
            <v>MEExchangeYE201603</v>
          </cell>
        </row>
        <row r="3820">
          <cell r="A3820" t="str">
            <v>ME</v>
          </cell>
          <cell r="B3820" t="str">
            <v>ERF</v>
          </cell>
          <cell r="C3820" t="str">
            <v>YE201603</v>
          </cell>
          <cell r="M3820">
            <v>15953.3770492</v>
          </cell>
          <cell r="N3820">
            <v>3.7045357000000001</v>
          </cell>
          <cell r="Q3820">
            <v>318.74129119999998</v>
          </cell>
          <cell r="R3820">
            <v>139.4686844</v>
          </cell>
          <cell r="T3820" t="str">
            <v>MEERFYE201603</v>
          </cell>
        </row>
        <row r="3821">
          <cell r="A3821" t="str">
            <v>ME</v>
          </cell>
          <cell r="B3821" t="str">
            <v>Exchange</v>
          </cell>
          <cell r="C3821" t="str">
            <v>YE201603</v>
          </cell>
          <cell r="M3821">
            <v>2273.1038251</v>
          </cell>
          <cell r="N3821">
            <v>2.0339645000000002</v>
          </cell>
          <cell r="Q3821">
            <v>487.87916669999998</v>
          </cell>
          <cell r="R3821">
            <v>50.027907999999996</v>
          </cell>
          <cell r="T3821" t="str">
            <v>MEExchangeYE201603</v>
          </cell>
        </row>
        <row r="3822">
          <cell r="A3822" t="str">
            <v>ME</v>
          </cell>
          <cell r="B3822" t="str">
            <v>Exchange</v>
          </cell>
          <cell r="C3822" t="str">
            <v>YE201603</v>
          </cell>
          <cell r="M3822">
            <v>2273.1038251</v>
          </cell>
          <cell r="N3822">
            <v>6.4195099000000004</v>
          </cell>
          <cell r="Q3822">
            <v>1793.1429066000001</v>
          </cell>
          <cell r="R3822">
            <v>42.960390099999998</v>
          </cell>
          <cell r="T3822" t="str">
            <v>MEExchangeYE201603</v>
          </cell>
        </row>
        <row r="3823">
          <cell r="A3823" t="str">
            <v>ME</v>
          </cell>
          <cell r="B3823" t="str">
            <v>Exchange</v>
          </cell>
          <cell r="C3823" t="str">
            <v>YE201603</v>
          </cell>
          <cell r="M3823">
            <v>2273.1038251</v>
          </cell>
          <cell r="N3823">
            <v>16.6248723</v>
          </cell>
          <cell r="Q3823">
            <v>230.5218064</v>
          </cell>
          <cell r="R3823">
            <v>865.42124049999995</v>
          </cell>
          <cell r="T3823" t="str">
            <v>MEExchangeYE201603</v>
          </cell>
        </row>
        <row r="3824">
          <cell r="A3824" t="str">
            <v>ME</v>
          </cell>
          <cell r="B3824" t="str">
            <v>Exchange</v>
          </cell>
          <cell r="C3824" t="str">
            <v>YE201603</v>
          </cell>
          <cell r="M3824">
            <v>2273.1038251</v>
          </cell>
          <cell r="N3824">
            <v>3.0890054</v>
          </cell>
          <cell r="Q3824">
            <v>201.48661709999999</v>
          </cell>
          <cell r="R3824">
            <v>183.9728384</v>
          </cell>
          <cell r="T3824" t="str">
            <v>MEExchangeYE201603</v>
          </cell>
        </row>
        <row r="3825">
          <cell r="A3825" t="str">
            <v>ME</v>
          </cell>
          <cell r="B3825" t="str">
            <v>ERF</v>
          </cell>
          <cell r="C3825" t="str">
            <v>YE201603</v>
          </cell>
          <cell r="M3825">
            <v>15953.3770492</v>
          </cell>
          <cell r="N3825">
            <v>5.8701686999999998</v>
          </cell>
          <cell r="Q3825">
            <v>176.38898589999999</v>
          </cell>
          <cell r="R3825">
            <v>399.35613719999998</v>
          </cell>
          <cell r="T3825" t="str">
            <v>MEERFYE201603</v>
          </cell>
        </row>
        <row r="3826">
          <cell r="A3826" t="str">
            <v>ME</v>
          </cell>
          <cell r="B3826" t="str">
            <v>Exchange</v>
          </cell>
          <cell r="C3826" t="str">
            <v>YE201603</v>
          </cell>
          <cell r="M3826">
            <v>2273.1038251</v>
          </cell>
          <cell r="N3826">
            <v>19.421614300000002</v>
          </cell>
          <cell r="Q3826">
            <v>1859.5719004</v>
          </cell>
          <cell r="R3826">
            <v>125.32958360000001</v>
          </cell>
          <cell r="T3826" t="str">
            <v>MEExchangeYE201603</v>
          </cell>
        </row>
        <row r="3827">
          <cell r="A3827" t="str">
            <v>ME</v>
          </cell>
          <cell r="B3827" t="str">
            <v>Exchange</v>
          </cell>
          <cell r="C3827" t="str">
            <v>YE201603</v>
          </cell>
          <cell r="M3827">
            <v>2273.1038251</v>
          </cell>
          <cell r="N3827">
            <v>15.6187971</v>
          </cell>
          <cell r="Q3827">
            <v>2194.7963593999998</v>
          </cell>
          <cell r="R3827">
            <v>85.395423899999997</v>
          </cell>
          <cell r="T3827" t="str">
            <v>MEExchangeYE201603</v>
          </cell>
        </row>
        <row r="3828">
          <cell r="A3828" t="str">
            <v>ME</v>
          </cell>
          <cell r="B3828" t="str">
            <v>ERF</v>
          </cell>
          <cell r="C3828" t="str">
            <v>YE201603</v>
          </cell>
          <cell r="M3828">
            <v>15953.3770492</v>
          </cell>
          <cell r="N3828">
            <v>9.1770020999999993</v>
          </cell>
          <cell r="Q3828">
            <v>726.24121930000001</v>
          </cell>
          <cell r="R3828">
            <v>151.6356025</v>
          </cell>
          <cell r="T3828" t="str">
            <v>MEERFYE201603</v>
          </cell>
        </row>
        <row r="3829">
          <cell r="A3829" t="str">
            <v>ME</v>
          </cell>
          <cell r="B3829" t="str">
            <v>Exchange</v>
          </cell>
          <cell r="C3829" t="str">
            <v>YE201603</v>
          </cell>
          <cell r="M3829">
            <v>2273.1038251</v>
          </cell>
          <cell r="N3829">
            <v>5.1310102999999998</v>
          </cell>
          <cell r="Q3829">
            <v>811.22559369999999</v>
          </cell>
          <cell r="R3829">
            <v>75.900124700000006</v>
          </cell>
          <cell r="T3829" t="str">
            <v>MEExchangeYE201603</v>
          </cell>
        </row>
        <row r="3830">
          <cell r="A3830" t="str">
            <v>ME</v>
          </cell>
          <cell r="B3830" t="str">
            <v>ERF</v>
          </cell>
          <cell r="C3830" t="str">
            <v>YE201603</v>
          </cell>
          <cell r="M3830">
            <v>15953.3770492</v>
          </cell>
          <cell r="N3830">
            <v>17.299869300000001</v>
          </cell>
          <cell r="Q3830">
            <v>2515.8936490999999</v>
          </cell>
          <cell r="R3830">
            <v>82.514788100000004</v>
          </cell>
          <cell r="T3830" t="str">
            <v>MEERFYE201603</v>
          </cell>
        </row>
        <row r="3831">
          <cell r="A3831" t="str">
            <v>ME</v>
          </cell>
          <cell r="B3831" t="str">
            <v>Exchange</v>
          </cell>
          <cell r="C3831" t="str">
            <v>YE201603</v>
          </cell>
          <cell r="M3831">
            <v>2273.1038251</v>
          </cell>
          <cell r="N3831">
            <v>4.7749689000000002</v>
          </cell>
          <cell r="Q3831">
            <v>3.5194169</v>
          </cell>
          <cell r="R3831">
            <v>16281</v>
          </cell>
          <cell r="T3831" t="str">
            <v>MEExchangeYE201603</v>
          </cell>
        </row>
        <row r="3832">
          <cell r="A3832" t="str">
            <v>ME</v>
          </cell>
          <cell r="B3832" t="str">
            <v>Exchange</v>
          </cell>
          <cell r="C3832" t="str">
            <v>YE201603</v>
          </cell>
          <cell r="M3832">
            <v>2273.1038251</v>
          </cell>
          <cell r="N3832">
            <v>19.0979207</v>
          </cell>
          <cell r="Q3832">
            <v>2820.8126391000001</v>
          </cell>
          <cell r="R3832">
            <v>81.244335599999999</v>
          </cell>
          <cell r="T3832" t="str">
            <v>MEExchangeYE201603</v>
          </cell>
        </row>
        <row r="3833">
          <cell r="A3833" t="str">
            <v>ME</v>
          </cell>
          <cell r="B3833" t="str">
            <v>Exchange</v>
          </cell>
          <cell r="C3833" t="str">
            <v>YE201603</v>
          </cell>
          <cell r="M3833">
            <v>2273.1038251</v>
          </cell>
          <cell r="N3833">
            <v>35.554504399999999</v>
          </cell>
          <cell r="Q3833">
            <v>1357.6150662</v>
          </cell>
          <cell r="R3833">
            <v>314.26732340000001</v>
          </cell>
          <cell r="T3833" t="str">
            <v>MEExchangeYE201603</v>
          </cell>
        </row>
        <row r="3834">
          <cell r="A3834" t="str">
            <v>ME</v>
          </cell>
          <cell r="B3834" t="str">
            <v>Exchange</v>
          </cell>
          <cell r="C3834" t="str">
            <v>YE201603</v>
          </cell>
          <cell r="M3834">
            <v>2273.1038251</v>
          </cell>
          <cell r="N3834">
            <v>54.205946099999998</v>
          </cell>
          <cell r="Q3834">
            <v>21.116501400000001</v>
          </cell>
          <cell r="R3834">
            <v>30803.935833299998</v>
          </cell>
          <cell r="T3834" t="str">
            <v>MEExchangeYE201603</v>
          </cell>
        </row>
        <row r="3835">
          <cell r="A3835" t="str">
            <v>ME</v>
          </cell>
          <cell r="B3835" t="str">
            <v>Exchange</v>
          </cell>
          <cell r="C3835" t="str">
            <v>YE201603</v>
          </cell>
          <cell r="M3835">
            <v>2273.1038251</v>
          </cell>
          <cell r="N3835">
            <v>2.0013131</v>
          </cell>
          <cell r="Q3835">
            <v>135.49755039999999</v>
          </cell>
          <cell r="R3835">
            <v>177.24126620000001</v>
          </cell>
          <cell r="T3835" t="str">
            <v>MEExchangeYE201603</v>
          </cell>
        </row>
        <row r="3836">
          <cell r="A3836" t="str">
            <v>ME</v>
          </cell>
          <cell r="B3836" t="str">
            <v>ERF</v>
          </cell>
          <cell r="C3836" t="str">
            <v>YE201603</v>
          </cell>
          <cell r="M3836">
            <v>15953.3770492</v>
          </cell>
          <cell r="N3836">
            <v>5.2789580000000003</v>
          </cell>
          <cell r="Q3836">
            <v>1497.9273621</v>
          </cell>
          <cell r="R3836">
            <v>42.290098299999997</v>
          </cell>
          <cell r="T3836" t="str">
            <v>MEERFYE201603</v>
          </cell>
        </row>
        <row r="3837">
          <cell r="A3837" t="str">
            <v>ME</v>
          </cell>
          <cell r="B3837" t="str">
            <v>Exchange</v>
          </cell>
          <cell r="C3837" t="str">
            <v>YE201603</v>
          </cell>
          <cell r="M3837">
            <v>2273.1038251</v>
          </cell>
          <cell r="N3837">
            <v>2.5887441</v>
          </cell>
          <cell r="Q3837">
            <v>15.837376000000001</v>
          </cell>
          <cell r="R3837">
            <v>1961.4947222000001</v>
          </cell>
          <cell r="T3837" t="str">
            <v>MEExchangeYE201603</v>
          </cell>
        </row>
        <row r="3838">
          <cell r="A3838" t="str">
            <v>ME</v>
          </cell>
          <cell r="B3838" t="str">
            <v>Small Group</v>
          </cell>
          <cell r="C3838" t="str">
            <v>YE201603</v>
          </cell>
          <cell r="M3838">
            <v>29721.737704899999</v>
          </cell>
          <cell r="N3838">
            <v>3.1608014</v>
          </cell>
          <cell r="Q3838">
            <v>14.7366888</v>
          </cell>
          <cell r="R3838">
            <v>2573.8221689000002</v>
          </cell>
          <cell r="T3838" t="str">
            <v>MESmall GroupYE201603</v>
          </cell>
        </row>
        <row r="3839">
          <cell r="A3839" t="str">
            <v>ME</v>
          </cell>
          <cell r="B3839" t="str">
            <v>Small Group</v>
          </cell>
          <cell r="C3839" t="str">
            <v>YE201603</v>
          </cell>
          <cell r="M3839">
            <v>29721.737704899999</v>
          </cell>
          <cell r="N3839">
            <v>68.394823700000003</v>
          </cell>
          <cell r="Q3839">
            <v>11307.649752400001</v>
          </cell>
          <cell r="R3839">
            <v>72.582535100000001</v>
          </cell>
          <cell r="T3839" t="str">
            <v>MESmall GroupYE201603</v>
          </cell>
        </row>
        <row r="3840">
          <cell r="A3840" t="str">
            <v>ME</v>
          </cell>
          <cell r="B3840" t="str">
            <v>Small Group</v>
          </cell>
          <cell r="C3840" t="str">
            <v>YE201603</v>
          </cell>
          <cell r="M3840">
            <v>29721.737704899999</v>
          </cell>
          <cell r="N3840">
            <v>2.8865707999999999</v>
          </cell>
          <cell r="Q3840">
            <v>234.91224059999999</v>
          </cell>
          <cell r="R3840">
            <v>147.4544257</v>
          </cell>
          <cell r="T3840" t="str">
            <v>MESmall GroupYE201603</v>
          </cell>
        </row>
        <row r="3841">
          <cell r="A3841" t="str">
            <v>ME</v>
          </cell>
          <cell r="B3841" t="str">
            <v>ERF</v>
          </cell>
          <cell r="C3841" t="str">
            <v>YE201603</v>
          </cell>
          <cell r="M3841">
            <v>15953.3770492</v>
          </cell>
          <cell r="N3841">
            <v>18.23076</v>
          </cell>
          <cell r="Q3841">
            <v>697.90866010000002</v>
          </cell>
          <cell r="R3841">
            <v>313.46382790000001</v>
          </cell>
          <cell r="T3841" t="str">
            <v>MEERFYE201603</v>
          </cell>
        </row>
        <row r="3842">
          <cell r="A3842" t="str">
            <v>ME</v>
          </cell>
          <cell r="B3842" t="str">
            <v>Small Group</v>
          </cell>
          <cell r="C3842" t="str">
            <v>YE201603</v>
          </cell>
          <cell r="M3842">
            <v>29721.737704899999</v>
          </cell>
          <cell r="N3842">
            <v>6.5085446999999998</v>
          </cell>
          <cell r="Q3842">
            <v>479.68258589999999</v>
          </cell>
          <cell r="R3842">
            <v>162.82128710000001</v>
          </cell>
          <cell r="T3842" t="str">
            <v>MESmall GroupYE201603</v>
          </cell>
        </row>
        <row r="3843">
          <cell r="A3843" t="str">
            <v>ME</v>
          </cell>
          <cell r="B3843" t="str">
            <v>Small Group</v>
          </cell>
          <cell r="C3843" t="str">
            <v>YE201603</v>
          </cell>
          <cell r="M3843">
            <v>29721.737704899999</v>
          </cell>
          <cell r="N3843">
            <v>4.3972699000000004</v>
          </cell>
          <cell r="Q3843">
            <v>1243.8370989</v>
          </cell>
          <cell r="R3843">
            <v>42.422949500000001</v>
          </cell>
          <cell r="T3843" t="str">
            <v>MESmall GroupYE201603</v>
          </cell>
        </row>
        <row r="3844">
          <cell r="A3844" t="str">
            <v>ME</v>
          </cell>
          <cell r="B3844" t="str">
            <v>Small Group</v>
          </cell>
          <cell r="C3844" t="str">
            <v>YE201603</v>
          </cell>
          <cell r="M3844">
            <v>29721.737704899999</v>
          </cell>
          <cell r="N3844">
            <v>14.894399200000001</v>
          </cell>
          <cell r="Q3844">
            <v>2051.1250252</v>
          </cell>
          <cell r="R3844">
            <v>87.138905699999995</v>
          </cell>
          <cell r="T3844" t="str">
            <v>MESmall GroupYE201603</v>
          </cell>
        </row>
        <row r="3845">
          <cell r="A3845" t="str">
            <v>ME</v>
          </cell>
          <cell r="B3845" t="str">
            <v>Small Group</v>
          </cell>
          <cell r="C3845" t="str">
            <v>YE201603</v>
          </cell>
          <cell r="M3845">
            <v>29721.737704899999</v>
          </cell>
          <cell r="N3845">
            <v>28.347886800000001</v>
          </cell>
          <cell r="Q3845">
            <v>1002.0275495</v>
          </cell>
          <cell r="R3845">
            <v>339.48631660000001</v>
          </cell>
          <cell r="T3845" t="str">
            <v>MESmall GroupYE201603</v>
          </cell>
        </row>
        <row r="3846">
          <cell r="A3846" t="str">
            <v>ME</v>
          </cell>
          <cell r="B3846" t="str">
            <v>Small Group</v>
          </cell>
          <cell r="C3846" t="str">
            <v>YE201603</v>
          </cell>
          <cell r="M3846">
            <v>29721.737704899999</v>
          </cell>
          <cell r="N3846">
            <v>0.18508520000000001</v>
          </cell>
          <cell r="Q3846">
            <v>0.53832650000000004</v>
          </cell>
          <cell r="R3846">
            <v>4125.7906249999996</v>
          </cell>
          <cell r="T3846" t="str">
            <v>MESmall GroupYE201603</v>
          </cell>
        </row>
        <row r="3847">
          <cell r="A3847" t="str">
            <v>ME</v>
          </cell>
          <cell r="B3847" t="str">
            <v>Small Group</v>
          </cell>
          <cell r="C3847" t="str">
            <v>YE201603</v>
          </cell>
          <cell r="M3847">
            <v>29721.737704899999</v>
          </cell>
          <cell r="N3847">
            <v>5.1675322000000001</v>
          </cell>
          <cell r="Q3847">
            <v>64.9019926</v>
          </cell>
          <cell r="R3847">
            <v>955.44657849999999</v>
          </cell>
          <cell r="T3847" t="str">
            <v>MESmall GroupYE201603</v>
          </cell>
        </row>
        <row r="3848">
          <cell r="A3848" t="str">
            <v>ME</v>
          </cell>
          <cell r="B3848" t="str">
            <v>Small Group</v>
          </cell>
          <cell r="C3848" t="str">
            <v>YE201603</v>
          </cell>
          <cell r="M3848">
            <v>29721.737704899999</v>
          </cell>
          <cell r="N3848">
            <v>17.493288799999998</v>
          </cell>
          <cell r="Q3848">
            <v>13.5927449</v>
          </cell>
          <cell r="R3848">
            <v>15443.4932673</v>
          </cell>
          <cell r="T3848" t="str">
            <v>MESmall GroupYE201603</v>
          </cell>
        </row>
        <row r="3849">
          <cell r="A3849" t="str">
            <v>ME</v>
          </cell>
          <cell r="B3849" t="str">
            <v>ERF</v>
          </cell>
          <cell r="C3849" t="str">
            <v>YE201603</v>
          </cell>
          <cell r="M3849">
            <v>15953.3770492</v>
          </cell>
          <cell r="N3849">
            <v>1.8321335000000001</v>
          </cell>
          <cell r="Q3849">
            <v>126.493594</v>
          </cell>
          <cell r="R3849">
            <v>173.80802779999999</v>
          </cell>
          <cell r="T3849" t="str">
            <v>MEERFYE201603</v>
          </cell>
        </row>
        <row r="3850">
          <cell r="A3850" t="str">
            <v>ME</v>
          </cell>
          <cell r="B3850" t="str">
            <v>Small Group</v>
          </cell>
          <cell r="C3850" t="str">
            <v>YE201603</v>
          </cell>
          <cell r="M3850">
            <v>29721.737704899999</v>
          </cell>
          <cell r="N3850">
            <v>3.3685166</v>
          </cell>
          <cell r="Q3850">
            <v>240.43008760000001</v>
          </cell>
          <cell r="R3850">
            <v>168.1245438</v>
          </cell>
          <cell r="T3850" t="str">
            <v>MESmall GroupYE201603</v>
          </cell>
        </row>
        <row r="3851">
          <cell r="A3851" t="str">
            <v>ME</v>
          </cell>
          <cell r="B3851" t="str">
            <v>ERF</v>
          </cell>
          <cell r="C3851" t="str">
            <v>YE201603</v>
          </cell>
          <cell r="M3851">
            <v>15953.3770492</v>
          </cell>
          <cell r="N3851">
            <v>35.256942799999997</v>
          </cell>
          <cell r="Q3851">
            <v>212.3061462</v>
          </cell>
          <cell r="R3851">
            <v>1992.7982344</v>
          </cell>
          <cell r="T3851" t="str">
            <v>MEERFYE201603</v>
          </cell>
        </row>
        <row r="3852">
          <cell r="A3852" t="str">
            <v>ME</v>
          </cell>
          <cell r="B3852" t="str">
            <v>ERF</v>
          </cell>
          <cell r="C3852" t="str">
            <v>YE201603</v>
          </cell>
          <cell r="M3852">
            <v>15953.3770492</v>
          </cell>
          <cell r="N3852">
            <v>16.222578899999998</v>
          </cell>
          <cell r="Q3852">
            <v>205.28568899999999</v>
          </cell>
          <cell r="R3852">
            <v>948.29283050000004</v>
          </cell>
          <cell r="T3852" t="str">
            <v>MEERFYE201603</v>
          </cell>
        </row>
        <row r="3853">
          <cell r="A3853" t="str">
            <v>ME</v>
          </cell>
          <cell r="B3853" t="str">
            <v>Small Group</v>
          </cell>
          <cell r="C3853" t="str">
            <v>YE201603</v>
          </cell>
          <cell r="M3853">
            <v>29721.737704899999</v>
          </cell>
          <cell r="N3853">
            <v>47.7685824</v>
          </cell>
          <cell r="Q3853">
            <v>12.751609699999999</v>
          </cell>
          <cell r="R3853">
            <v>44952.990263899999</v>
          </cell>
          <cell r="T3853" t="str">
            <v>MESmall GroupYE201603</v>
          </cell>
        </row>
        <row r="3854">
          <cell r="A3854" t="str">
            <v>ME</v>
          </cell>
          <cell r="B3854" t="str">
            <v>Small Group</v>
          </cell>
          <cell r="C3854" t="str">
            <v>YE201603</v>
          </cell>
          <cell r="M3854">
            <v>29721.737704899999</v>
          </cell>
          <cell r="N3854">
            <v>1.9390379</v>
          </cell>
          <cell r="Q3854">
            <v>46.666181299999998</v>
          </cell>
          <cell r="R3854">
            <v>498.61493150000001</v>
          </cell>
          <cell r="T3854" t="str">
            <v>MESmall GroupYE201603</v>
          </cell>
        </row>
        <row r="3855">
          <cell r="A3855" t="str">
            <v>ME</v>
          </cell>
          <cell r="B3855" t="str">
            <v>Small Group</v>
          </cell>
          <cell r="C3855" t="str">
            <v>YE201603</v>
          </cell>
          <cell r="M3855">
            <v>29721.737704899999</v>
          </cell>
          <cell r="N3855">
            <v>14.215384500000001</v>
          </cell>
          <cell r="Q3855">
            <v>547.94911930000001</v>
          </cell>
          <cell r="R3855">
            <v>311.31469609999999</v>
          </cell>
          <cell r="T3855" t="str">
            <v>MESmall GroupYE201603</v>
          </cell>
        </row>
        <row r="3856">
          <cell r="A3856" t="str">
            <v>ME</v>
          </cell>
          <cell r="B3856" t="str">
            <v>Small Group</v>
          </cell>
          <cell r="C3856" t="str">
            <v>YE201603</v>
          </cell>
          <cell r="M3856">
            <v>29721.737704899999</v>
          </cell>
          <cell r="N3856">
            <v>1.1262135</v>
          </cell>
          <cell r="Q3856">
            <v>127.4488066</v>
          </cell>
          <cell r="R3856">
            <v>106.03914469999999</v>
          </cell>
          <cell r="T3856" t="str">
            <v>MESmall GroupYE201603</v>
          </cell>
        </row>
        <row r="3857">
          <cell r="A3857" t="str">
            <v>ME</v>
          </cell>
          <cell r="B3857" t="str">
            <v>ERF</v>
          </cell>
          <cell r="C3857" t="str">
            <v>YE201603</v>
          </cell>
          <cell r="M3857">
            <v>15953.3770492</v>
          </cell>
          <cell r="N3857">
            <v>3.7713700999999999</v>
          </cell>
          <cell r="Q3857">
            <v>362.11768719999998</v>
          </cell>
          <cell r="R3857">
            <v>124.9771629</v>
          </cell>
          <cell r="T3857" t="str">
            <v>MEERFYE201603</v>
          </cell>
        </row>
        <row r="3858">
          <cell r="A3858" t="str">
            <v>ME</v>
          </cell>
          <cell r="B3858" t="str">
            <v>Small Group</v>
          </cell>
          <cell r="C3858" t="str">
            <v>YE201603</v>
          </cell>
          <cell r="M3858">
            <v>29721.737704899999</v>
          </cell>
          <cell r="N3858">
            <v>6.0577563999999997</v>
          </cell>
          <cell r="Q3858">
            <v>1837.6449097</v>
          </cell>
          <cell r="R3858">
            <v>39.557738299999997</v>
          </cell>
          <cell r="T3858" t="str">
            <v>MESmall GroupYE201603</v>
          </cell>
        </row>
        <row r="3859">
          <cell r="A3859" t="str">
            <v>ME</v>
          </cell>
          <cell r="B3859" t="str">
            <v>Small Group</v>
          </cell>
          <cell r="C3859" t="str">
            <v>YE201603</v>
          </cell>
          <cell r="M3859">
            <v>29721.737704899999</v>
          </cell>
          <cell r="N3859">
            <v>1.8403259999999999</v>
          </cell>
          <cell r="Q3859">
            <v>479.44706810000002</v>
          </cell>
          <cell r="R3859">
            <v>46.061209099999999</v>
          </cell>
          <cell r="T3859" t="str">
            <v>MESmall GroupYE201603</v>
          </cell>
        </row>
        <row r="3860">
          <cell r="A3860" t="str">
            <v>ME</v>
          </cell>
          <cell r="B3860" t="str">
            <v>Small Group</v>
          </cell>
          <cell r="C3860" t="str">
            <v>YE201603</v>
          </cell>
          <cell r="M3860">
            <v>29721.737704899999</v>
          </cell>
          <cell r="N3860">
            <v>6.8737721000000001</v>
          </cell>
          <cell r="Q3860">
            <v>910.54568440000003</v>
          </cell>
          <cell r="R3860">
            <v>90.588827199999997</v>
          </cell>
          <cell r="T3860" t="str">
            <v>MESmall GroupYE201603</v>
          </cell>
        </row>
        <row r="3861">
          <cell r="A3861" t="str">
            <v>ME</v>
          </cell>
          <cell r="B3861" t="str">
            <v>Small Group</v>
          </cell>
          <cell r="C3861" t="str">
            <v>YE201603</v>
          </cell>
          <cell r="M3861">
            <v>29721.737704899999</v>
          </cell>
          <cell r="N3861">
            <v>3.2905530999999999</v>
          </cell>
          <cell r="Q3861">
            <v>352.23377929999998</v>
          </cell>
          <cell r="R3861">
            <v>112.10349220000001</v>
          </cell>
          <cell r="T3861" t="str">
            <v>MESmall GroupYE201603</v>
          </cell>
        </row>
        <row r="3862">
          <cell r="A3862" t="str">
            <v>ME</v>
          </cell>
          <cell r="B3862" t="str">
            <v>Exchange</v>
          </cell>
          <cell r="C3862" t="str">
            <v>YE201603</v>
          </cell>
          <cell r="M3862">
            <v>2273.1038251</v>
          </cell>
          <cell r="N3862">
            <v>5.8561752</v>
          </cell>
          <cell r="Q3862">
            <v>421.01024569999998</v>
          </cell>
          <cell r="R3862">
            <v>166.9177952</v>
          </cell>
          <cell r="T3862" t="str">
            <v>MEExchangeYE201603</v>
          </cell>
        </row>
        <row r="3863">
          <cell r="A3863" t="str">
            <v>ME</v>
          </cell>
          <cell r="B3863" t="str">
            <v>ERF</v>
          </cell>
          <cell r="C3863" t="str">
            <v>YE201603</v>
          </cell>
          <cell r="M3863">
            <v>15953.3770492</v>
          </cell>
          <cell r="N3863">
            <v>1.2869162999999999</v>
          </cell>
          <cell r="Q3863">
            <v>152.13079920000001</v>
          </cell>
          <cell r="R3863">
            <v>101.511302</v>
          </cell>
          <cell r="T3863" t="str">
            <v>MEERFYE201603</v>
          </cell>
        </row>
        <row r="3864">
          <cell r="A3864" t="str">
            <v>ME</v>
          </cell>
          <cell r="B3864" t="str">
            <v>ERF</v>
          </cell>
          <cell r="C3864" t="str">
            <v>YE201603</v>
          </cell>
          <cell r="M3864">
            <v>15953.3770492</v>
          </cell>
          <cell r="N3864">
            <v>2.1964003999999999</v>
          </cell>
          <cell r="Q3864">
            <v>579.31308030000002</v>
          </cell>
          <cell r="R3864">
            <v>45.496651200000002</v>
          </cell>
          <cell r="T3864" t="str">
            <v>MEERFYE201603</v>
          </cell>
        </row>
        <row r="3865">
          <cell r="A3865" t="str">
            <v>ME</v>
          </cell>
          <cell r="B3865" t="str">
            <v>Exchange</v>
          </cell>
          <cell r="C3865" t="str">
            <v>YE201603</v>
          </cell>
          <cell r="M3865">
            <v>2273.1038251</v>
          </cell>
          <cell r="N3865">
            <v>0.50859239999999994</v>
          </cell>
          <cell r="Q3865">
            <v>1.7597084000000001</v>
          </cell>
          <cell r="R3865">
            <v>3468.25</v>
          </cell>
          <cell r="T3865" t="str">
            <v>MEExchangeYE201603</v>
          </cell>
        </row>
        <row r="3866">
          <cell r="A3866" t="str">
            <v>ME</v>
          </cell>
          <cell r="B3866" t="str">
            <v>ERF</v>
          </cell>
          <cell r="C3866" t="str">
            <v>YE201603</v>
          </cell>
          <cell r="M3866">
            <v>15953.3770492</v>
          </cell>
          <cell r="N3866">
            <v>7.0050417999999999</v>
          </cell>
          <cell r="Q3866">
            <v>17.801873499999999</v>
          </cell>
          <cell r="R3866">
            <v>4722.0030634000004</v>
          </cell>
          <cell r="T3866" t="str">
            <v>MEERFYE201603</v>
          </cell>
        </row>
        <row r="3867">
          <cell r="A3867" t="str">
            <v>ME</v>
          </cell>
          <cell r="B3867" t="str">
            <v>Exchange</v>
          </cell>
          <cell r="C3867" t="str">
            <v>YE201603</v>
          </cell>
          <cell r="M3867">
            <v>2273.1038251</v>
          </cell>
          <cell r="N3867">
            <v>11.198101899999999</v>
          </cell>
          <cell r="Q3867">
            <v>388.8955666</v>
          </cell>
          <cell r="R3867">
            <v>345.53549770000001</v>
          </cell>
          <cell r="T3867" t="str">
            <v>MEExchangeYE201603</v>
          </cell>
        </row>
        <row r="3868">
          <cell r="A3868" t="str">
            <v>ME</v>
          </cell>
          <cell r="B3868" t="str">
            <v>ERF</v>
          </cell>
          <cell r="C3868" t="str">
            <v>YE201603</v>
          </cell>
          <cell r="M3868">
            <v>15953.3770492</v>
          </cell>
          <cell r="N3868">
            <v>6.9047774000000004</v>
          </cell>
          <cell r="Q3868">
            <v>1897.5292758999999</v>
          </cell>
          <cell r="R3868">
            <v>43.665902500000001</v>
          </cell>
          <cell r="T3868" t="str">
            <v>MEERFYE201603</v>
          </cell>
        </row>
        <row r="3869">
          <cell r="A3869" t="str">
            <v>ME</v>
          </cell>
          <cell r="B3869" t="str">
            <v>Small Group</v>
          </cell>
          <cell r="C3869" t="str">
            <v>YE201603</v>
          </cell>
          <cell r="M3869">
            <v>29721.737704899999</v>
          </cell>
          <cell r="N3869">
            <v>6.3696796999999998</v>
          </cell>
          <cell r="Q3869">
            <v>176.33558479999999</v>
          </cell>
          <cell r="R3869">
            <v>433.46983019999999</v>
          </cell>
          <cell r="T3869" t="str">
            <v>MESmall GroupYE201603</v>
          </cell>
        </row>
        <row r="3870">
          <cell r="A3870" t="str">
            <v>ME</v>
          </cell>
          <cell r="B3870" t="str">
            <v>Exchange</v>
          </cell>
          <cell r="C3870" t="str">
            <v>YE201603</v>
          </cell>
          <cell r="M3870">
            <v>2273.1038251</v>
          </cell>
          <cell r="N3870">
            <v>15.466196699999999</v>
          </cell>
          <cell r="Q3870">
            <v>298.71050869999999</v>
          </cell>
          <cell r="R3870">
            <v>621.31848309999998</v>
          </cell>
          <cell r="T3870" t="str">
            <v>MEExchangeYE201603</v>
          </cell>
        </row>
        <row r="3871">
          <cell r="A3871" t="str">
            <v>ME</v>
          </cell>
          <cell r="B3871" t="str">
            <v>Exchange</v>
          </cell>
          <cell r="C3871" t="str">
            <v>YE201603</v>
          </cell>
          <cell r="M3871">
            <v>2273.1038251</v>
          </cell>
          <cell r="N3871">
            <v>15.669076</v>
          </cell>
          <cell r="Q3871">
            <v>611.49868500000002</v>
          </cell>
          <cell r="R3871">
            <v>307.48866190000001</v>
          </cell>
          <cell r="T3871" t="str">
            <v>MEExchangeYE201603</v>
          </cell>
        </row>
        <row r="3872">
          <cell r="A3872" t="str">
            <v>ME</v>
          </cell>
          <cell r="B3872" t="str">
            <v>Exchange</v>
          </cell>
          <cell r="C3872" t="str">
            <v>YE201603</v>
          </cell>
          <cell r="M3872">
            <v>2273.1038251</v>
          </cell>
          <cell r="N3872">
            <v>1.3521985000000001</v>
          </cell>
          <cell r="Q3872">
            <v>143.4162384</v>
          </cell>
          <cell r="R3872">
            <v>113.1418712</v>
          </cell>
          <cell r="T3872" t="str">
            <v>MEExchangeYE201603</v>
          </cell>
        </row>
        <row r="3873">
          <cell r="A3873" t="str">
            <v>ME</v>
          </cell>
          <cell r="B3873" t="str">
            <v>ERF</v>
          </cell>
          <cell r="C3873" t="str">
            <v>YE201603</v>
          </cell>
          <cell r="M3873">
            <v>15953.3770492</v>
          </cell>
          <cell r="N3873">
            <v>6.2523593999999996</v>
          </cell>
          <cell r="Q3873">
            <v>1041.7856952</v>
          </cell>
          <cell r="R3873">
            <v>72.018950700000005</v>
          </cell>
          <cell r="T3873" t="str">
            <v>MEERFYE201603</v>
          </cell>
        </row>
        <row r="3874">
          <cell r="A3874" t="str">
            <v>ME</v>
          </cell>
          <cell r="B3874" t="str">
            <v>Exchange</v>
          </cell>
          <cell r="C3874" t="str">
            <v>YE201603</v>
          </cell>
          <cell r="M3874">
            <v>2273.1038251</v>
          </cell>
          <cell r="N3874">
            <v>3.6077902000000002</v>
          </cell>
          <cell r="Q3874">
            <v>181.24996999999999</v>
          </cell>
          <cell r="R3874">
            <v>238.86063110000001</v>
          </cell>
          <cell r="T3874" t="str">
            <v>MEExchangeYE201603</v>
          </cell>
        </row>
        <row r="3875">
          <cell r="A3875" t="str">
            <v>ME</v>
          </cell>
          <cell r="B3875" t="str">
            <v>CRC</v>
          </cell>
          <cell r="C3875" t="str">
            <v>YE201703</v>
          </cell>
          <cell r="M3875">
            <v>15807.9178082</v>
          </cell>
          <cell r="N3875">
            <v>56.139709099999997</v>
          </cell>
          <cell r="Q3875">
            <v>13.158322200000001</v>
          </cell>
          <cell r="R3875">
            <v>51197.751458300001</v>
          </cell>
          <cell r="T3875" t="str">
            <v>MECRCYE201703</v>
          </cell>
        </row>
        <row r="3876">
          <cell r="A3876" t="str">
            <v>ME</v>
          </cell>
          <cell r="B3876" t="str">
            <v>CRC</v>
          </cell>
          <cell r="C3876" t="str">
            <v>YE201703</v>
          </cell>
          <cell r="M3876">
            <v>15807.9178082</v>
          </cell>
          <cell r="N3876">
            <v>11.686776399999999</v>
          </cell>
          <cell r="Q3876">
            <v>757.40514489999998</v>
          </cell>
          <cell r="R3876">
            <v>185.16023770000001</v>
          </cell>
          <cell r="T3876" t="str">
            <v>MECRCYE201703</v>
          </cell>
        </row>
        <row r="3877">
          <cell r="A3877" t="str">
            <v>ME</v>
          </cell>
          <cell r="B3877" t="str">
            <v>Small Group</v>
          </cell>
          <cell r="C3877" t="str">
            <v>YE201703</v>
          </cell>
          <cell r="M3877">
            <v>23751.4931507</v>
          </cell>
          <cell r="N3877">
            <v>6.2609808999999998</v>
          </cell>
          <cell r="Q3877">
            <v>850.2171859</v>
          </cell>
          <cell r="R3877">
            <v>88.367739499999999</v>
          </cell>
          <cell r="T3877" t="str">
            <v>MESmall GroupYE201703</v>
          </cell>
        </row>
        <row r="3878">
          <cell r="A3878" t="str">
            <v>ME</v>
          </cell>
          <cell r="B3878" t="str">
            <v>CRC</v>
          </cell>
          <cell r="C3878" t="str">
            <v>YE201703</v>
          </cell>
          <cell r="M3878">
            <v>15807.9178082</v>
          </cell>
          <cell r="N3878">
            <v>5.2688879000000002</v>
          </cell>
          <cell r="Q3878">
            <v>63.8726889</v>
          </cell>
          <cell r="R3878">
            <v>989.88560089999999</v>
          </cell>
          <cell r="T3878" t="str">
            <v>MECRCYE201703</v>
          </cell>
        </row>
        <row r="3879">
          <cell r="A3879" t="str">
            <v>ME</v>
          </cell>
          <cell r="B3879" t="str">
            <v>Small Group</v>
          </cell>
          <cell r="C3879" t="str">
            <v>YE201703</v>
          </cell>
          <cell r="M3879">
            <v>23751.4931507</v>
          </cell>
          <cell r="N3879">
            <v>8.9994803999999995</v>
          </cell>
          <cell r="Q3879">
            <v>646.13032310000006</v>
          </cell>
          <cell r="R3879">
            <v>167.13929229999999</v>
          </cell>
          <cell r="T3879" t="str">
            <v>MESmall GroupYE201703</v>
          </cell>
        </row>
        <row r="3880">
          <cell r="A3880" t="str">
            <v>ME</v>
          </cell>
          <cell r="B3880" t="str">
            <v>Small Group</v>
          </cell>
          <cell r="C3880" t="str">
            <v>YE201703</v>
          </cell>
          <cell r="M3880">
            <v>23751.4931507</v>
          </cell>
          <cell r="N3880">
            <v>3.1422064000000001</v>
          </cell>
          <cell r="Q3880">
            <v>252.45979159999999</v>
          </cell>
          <cell r="R3880">
            <v>149.35636389999999</v>
          </cell>
          <cell r="T3880" t="str">
            <v>MESmall GroupYE201703</v>
          </cell>
        </row>
        <row r="3881">
          <cell r="A3881" t="str">
            <v>ME</v>
          </cell>
          <cell r="B3881" t="str">
            <v>Small Group</v>
          </cell>
          <cell r="C3881" t="str">
            <v>YE201703</v>
          </cell>
          <cell r="M3881">
            <v>23751.4931507</v>
          </cell>
          <cell r="N3881">
            <v>6.8198695999999996</v>
          </cell>
          <cell r="Q3881">
            <v>507.26441089999997</v>
          </cell>
          <cell r="R3881">
            <v>161.3328942</v>
          </cell>
          <cell r="T3881" t="str">
            <v>MESmall GroupYE201703</v>
          </cell>
        </row>
        <row r="3882">
          <cell r="A3882" t="str">
            <v>ME</v>
          </cell>
          <cell r="B3882" t="str">
            <v>CRC</v>
          </cell>
          <cell r="C3882" t="str">
            <v>YE201703</v>
          </cell>
          <cell r="M3882">
            <v>15807.9178082</v>
          </cell>
          <cell r="N3882">
            <v>17.375040500000001</v>
          </cell>
          <cell r="Q3882">
            <v>20.902543099999999</v>
          </cell>
          <cell r="R3882">
            <v>9974.8860984000003</v>
          </cell>
          <cell r="T3882" t="str">
            <v>MECRCYE201703</v>
          </cell>
        </row>
        <row r="3883">
          <cell r="A3883" t="str">
            <v>ME</v>
          </cell>
          <cell r="B3883" t="str">
            <v>Small Group</v>
          </cell>
          <cell r="C3883" t="str">
            <v>YE201703</v>
          </cell>
          <cell r="M3883">
            <v>23751.4931507</v>
          </cell>
          <cell r="N3883">
            <v>3.4760095999999998</v>
          </cell>
          <cell r="Q3883">
            <v>14.590039600000001</v>
          </cell>
          <cell r="R3883">
            <v>2858.9446429</v>
          </cell>
          <cell r="T3883" t="str">
            <v>MESmall GroupYE201703</v>
          </cell>
        </row>
        <row r="3884">
          <cell r="A3884" t="str">
            <v>ME</v>
          </cell>
          <cell r="B3884" t="str">
            <v>Small Group</v>
          </cell>
          <cell r="C3884" t="str">
            <v>YE201703</v>
          </cell>
          <cell r="M3884">
            <v>23751.4931507</v>
          </cell>
          <cell r="N3884">
            <v>72.237180499999994</v>
          </cell>
          <cell r="Q3884">
            <v>11436.249429699999</v>
          </cell>
          <cell r="R3884">
            <v>75.798116500000006</v>
          </cell>
          <cell r="T3884" t="str">
            <v>MESmall GroupYE201703</v>
          </cell>
        </row>
        <row r="3885">
          <cell r="A3885" t="str">
            <v>ME</v>
          </cell>
          <cell r="B3885" t="str">
            <v>CRC</v>
          </cell>
          <cell r="C3885" t="str">
            <v>YE201703</v>
          </cell>
          <cell r="M3885">
            <v>15807.9178082</v>
          </cell>
          <cell r="N3885">
            <v>3.2890712</v>
          </cell>
          <cell r="Q3885">
            <v>315.71052600000002</v>
          </cell>
          <cell r="R3885">
            <v>125.0159599</v>
          </cell>
          <cell r="T3885" t="str">
            <v>MECRCYE201703</v>
          </cell>
        </row>
        <row r="3886">
          <cell r="A3886" t="str">
            <v>ME</v>
          </cell>
          <cell r="B3886" t="str">
            <v>Small Group</v>
          </cell>
          <cell r="C3886" t="str">
            <v>YE201703</v>
          </cell>
          <cell r="M3886">
            <v>23751.4931507</v>
          </cell>
          <cell r="N3886">
            <v>7.9812626</v>
          </cell>
          <cell r="Q3886">
            <v>668.44960979999996</v>
          </cell>
          <cell r="R3886">
            <v>143.27953880000001</v>
          </cell>
          <cell r="T3886" t="str">
            <v>MESmall GroupYE201703</v>
          </cell>
        </row>
        <row r="3887">
          <cell r="A3887" t="str">
            <v>ME</v>
          </cell>
          <cell r="B3887" t="str">
            <v>Small Group</v>
          </cell>
          <cell r="C3887" t="str">
            <v>YE201703</v>
          </cell>
          <cell r="M3887">
            <v>23751.4931507</v>
          </cell>
          <cell r="N3887">
            <v>4.1249393000000003</v>
          </cell>
          <cell r="Q3887">
            <v>370.43936730000001</v>
          </cell>
          <cell r="R3887">
            <v>133.62314029999999</v>
          </cell>
          <cell r="T3887" t="str">
            <v>MESmall GroupYE201703</v>
          </cell>
        </row>
        <row r="3888">
          <cell r="A3888" t="str">
            <v>ME</v>
          </cell>
          <cell r="B3888" t="str">
            <v>Small Group</v>
          </cell>
          <cell r="C3888" t="str">
            <v>YE201703</v>
          </cell>
          <cell r="M3888">
            <v>23751.4931507</v>
          </cell>
          <cell r="N3888">
            <v>5.7438338</v>
          </cell>
          <cell r="Q3888">
            <v>1740.2095985999999</v>
          </cell>
          <cell r="R3888">
            <v>39.607875999999997</v>
          </cell>
          <cell r="T3888" t="str">
            <v>MESmall GroupYE201703</v>
          </cell>
        </row>
        <row r="3889">
          <cell r="A3889" t="str">
            <v>ME</v>
          </cell>
          <cell r="B3889" t="str">
            <v>CRC</v>
          </cell>
          <cell r="C3889" t="str">
            <v>YE201703</v>
          </cell>
          <cell r="M3889">
            <v>15807.9178082</v>
          </cell>
          <cell r="N3889">
            <v>6.0912378</v>
          </cell>
          <cell r="Q3889">
            <v>1031.3601973</v>
          </cell>
          <cell r="R3889">
            <v>70.872284899999997</v>
          </cell>
          <cell r="T3889" t="str">
            <v>MECRCYE201703</v>
          </cell>
        </row>
        <row r="3890">
          <cell r="A3890" t="str">
            <v>ME</v>
          </cell>
          <cell r="B3890" t="str">
            <v>Small Group</v>
          </cell>
          <cell r="C3890" t="str">
            <v>YE201703</v>
          </cell>
          <cell r="M3890">
            <v>23751.4931507</v>
          </cell>
          <cell r="N3890">
            <v>6.0801775999999998</v>
          </cell>
          <cell r="Q3890">
            <v>188.4546776</v>
          </cell>
          <cell r="R3890">
            <v>387.16009910000002</v>
          </cell>
          <cell r="T3890" t="str">
            <v>MESmall GroupYE201703</v>
          </cell>
        </row>
        <row r="3891">
          <cell r="A3891" t="str">
            <v>ME</v>
          </cell>
          <cell r="B3891" t="str">
            <v>Small Group</v>
          </cell>
          <cell r="C3891" t="str">
            <v>YE201703</v>
          </cell>
          <cell r="M3891">
            <v>23751.4931507</v>
          </cell>
          <cell r="N3891">
            <v>1.9492039999999999</v>
          </cell>
          <cell r="Q3891">
            <v>46.679442000000002</v>
          </cell>
          <cell r="R3891">
            <v>501.0866977</v>
          </cell>
          <cell r="T3891" t="str">
            <v>MESmall GroupYE201703</v>
          </cell>
        </row>
        <row r="3892">
          <cell r="A3892" t="str">
            <v>ME</v>
          </cell>
          <cell r="B3892" t="str">
            <v>Small Group</v>
          </cell>
          <cell r="C3892" t="str">
            <v>YE201703</v>
          </cell>
          <cell r="M3892">
            <v>23751.4931507</v>
          </cell>
          <cell r="N3892">
            <v>4.7183628000000004</v>
          </cell>
          <cell r="Q3892">
            <v>1325.8698443999999</v>
          </cell>
          <cell r="R3892">
            <v>42.704307999999997</v>
          </cell>
          <cell r="T3892" t="str">
            <v>MESmall GroupYE201703</v>
          </cell>
        </row>
        <row r="3893">
          <cell r="A3893" t="str">
            <v>ME</v>
          </cell>
          <cell r="B3893" t="str">
            <v>Small Group</v>
          </cell>
          <cell r="C3893" t="str">
            <v>YE201703</v>
          </cell>
          <cell r="M3893">
            <v>23751.4931507</v>
          </cell>
          <cell r="N3893">
            <v>1.6925197999999999</v>
          </cell>
          <cell r="Q3893">
            <v>443.82379250000002</v>
          </cell>
          <cell r="R3893">
            <v>45.761939099999999</v>
          </cell>
          <cell r="T3893" t="str">
            <v>MESmall GroupYE201703</v>
          </cell>
        </row>
        <row r="3894">
          <cell r="A3894" t="str">
            <v>ME</v>
          </cell>
          <cell r="B3894" t="str">
            <v>Small Group</v>
          </cell>
          <cell r="C3894" t="str">
            <v>YE201703</v>
          </cell>
          <cell r="M3894">
            <v>23751.4931507</v>
          </cell>
          <cell r="N3894">
            <v>1.138341</v>
          </cell>
          <cell r="Q3894">
            <v>121.06259009999999</v>
          </cell>
          <cell r="R3894">
            <v>112.83496049999999</v>
          </cell>
          <cell r="T3894" t="str">
            <v>MESmall GroupYE201703</v>
          </cell>
        </row>
        <row r="3895">
          <cell r="A3895" t="str">
            <v>ME</v>
          </cell>
          <cell r="B3895" t="str">
            <v>Small Group</v>
          </cell>
          <cell r="C3895" t="str">
            <v>YE201703</v>
          </cell>
          <cell r="M3895">
            <v>23751.4931507</v>
          </cell>
          <cell r="N3895">
            <v>15.354176000000001</v>
          </cell>
          <cell r="Q3895">
            <v>532.57986640000001</v>
          </cell>
          <cell r="R3895">
            <v>345.95771139999999</v>
          </cell>
          <cell r="T3895" t="str">
            <v>MESmall GroupYE201703</v>
          </cell>
        </row>
        <row r="3896">
          <cell r="A3896" t="str">
            <v>ME</v>
          </cell>
          <cell r="B3896" t="str">
            <v>CRC</v>
          </cell>
          <cell r="C3896" t="str">
            <v>YE201703</v>
          </cell>
          <cell r="M3896">
            <v>15807.9178082</v>
          </cell>
          <cell r="N3896">
            <v>30.818103600000001</v>
          </cell>
          <cell r="Q3896">
            <v>1129.7465319</v>
          </cell>
          <cell r="R3896">
            <v>327.34532280000002</v>
          </cell>
          <cell r="T3896" t="str">
            <v>MECRCYE201703</v>
          </cell>
        </row>
        <row r="3897">
          <cell r="A3897" t="str">
            <v>ME</v>
          </cell>
          <cell r="B3897" t="str">
            <v>CRC</v>
          </cell>
          <cell r="C3897" t="str">
            <v>YE201703</v>
          </cell>
          <cell r="M3897">
            <v>15807.9178082</v>
          </cell>
          <cell r="N3897">
            <v>6.5406972999999997</v>
          </cell>
          <cell r="Q3897">
            <v>556.78314290000003</v>
          </cell>
          <cell r="R3897">
            <v>140.96757210000001</v>
          </cell>
          <cell r="T3897" t="str">
            <v>MECRCYE201703</v>
          </cell>
        </row>
        <row r="3898">
          <cell r="A3898" t="str">
            <v>ME</v>
          </cell>
          <cell r="B3898" t="str">
            <v>Small Group</v>
          </cell>
          <cell r="C3898" t="str">
            <v>YE201703</v>
          </cell>
          <cell r="M3898">
            <v>23751.4931507</v>
          </cell>
          <cell r="N3898">
            <v>15.7762835</v>
          </cell>
          <cell r="Q3898">
            <v>2105.3079693</v>
          </cell>
          <cell r="R3898">
            <v>89.922901999999993</v>
          </cell>
          <cell r="T3898" t="str">
            <v>MESmall GroupYE201703</v>
          </cell>
        </row>
        <row r="3899">
          <cell r="A3899" t="str">
            <v>ME</v>
          </cell>
          <cell r="B3899" t="str">
            <v>Small Group</v>
          </cell>
          <cell r="C3899" t="str">
            <v>YE201703</v>
          </cell>
          <cell r="M3899">
            <v>23751.4931507</v>
          </cell>
          <cell r="N3899">
            <v>30.906041800000001</v>
          </cell>
          <cell r="Q3899">
            <v>1037.8468313999999</v>
          </cell>
          <cell r="R3899">
            <v>357.34801179999999</v>
          </cell>
          <cell r="T3899" t="str">
            <v>MESmall GroupYE201703</v>
          </cell>
        </row>
        <row r="3900">
          <cell r="A3900" t="str">
            <v>ME</v>
          </cell>
          <cell r="B3900" t="str">
            <v>Small Group</v>
          </cell>
          <cell r="C3900" t="str">
            <v>YE201703</v>
          </cell>
          <cell r="M3900">
            <v>23751.4931507</v>
          </cell>
          <cell r="N3900">
            <v>14.5523954</v>
          </cell>
          <cell r="Q3900">
            <v>183.72159930000001</v>
          </cell>
          <cell r="R3900">
            <v>950.50743090000003</v>
          </cell>
          <cell r="T3900" t="str">
            <v>MESmall GroupYE201703</v>
          </cell>
        </row>
        <row r="3901">
          <cell r="A3901" t="str">
            <v>ME</v>
          </cell>
          <cell r="B3901" t="str">
            <v>Small Group</v>
          </cell>
          <cell r="C3901" t="str">
            <v>YE201703</v>
          </cell>
          <cell r="M3901">
            <v>23751.4931507</v>
          </cell>
          <cell r="N3901">
            <v>16.588169199999999</v>
          </cell>
          <cell r="Q3901">
            <v>291.97448200000002</v>
          </cell>
          <cell r="R3901">
            <v>681.7651621</v>
          </cell>
          <cell r="T3901" t="str">
            <v>MESmall GroupYE201703</v>
          </cell>
        </row>
        <row r="3902">
          <cell r="A3902" t="str">
            <v>ME</v>
          </cell>
          <cell r="B3902" t="str">
            <v>Small Group</v>
          </cell>
          <cell r="C3902" t="str">
            <v>YE201703</v>
          </cell>
          <cell r="M3902">
            <v>23751.4931507</v>
          </cell>
          <cell r="N3902">
            <v>31.807891699999999</v>
          </cell>
          <cell r="Q3902">
            <v>188.0204502</v>
          </cell>
          <cell r="R3902">
            <v>2030.0701316</v>
          </cell>
          <cell r="T3902" t="str">
            <v>MESmall GroupYE201703</v>
          </cell>
        </row>
        <row r="3903">
          <cell r="A3903" t="str">
            <v>ME</v>
          </cell>
          <cell r="B3903" t="str">
            <v>Small Group</v>
          </cell>
          <cell r="C3903" t="str">
            <v>YE201703</v>
          </cell>
          <cell r="M3903">
            <v>23751.4931507</v>
          </cell>
          <cell r="N3903">
            <v>10.873818999999999</v>
          </cell>
          <cell r="Q3903">
            <v>348.94511260000002</v>
          </cell>
          <cell r="R3903">
            <v>373.94370459999999</v>
          </cell>
          <cell r="T3903" t="str">
            <v>MESmall GroupYE201703</v>
          </cell>
        </row>
        <row r="3904">
          <cell r="A3904" t="str">
            <v>ME</v>
          </cell>
          <cell r="B3904" t="str">
            <v>CRC</v>
          </cell>
          <cell r="C3904" t="str">
            <v>YE201703</v>
          </cell>
          <cell r="M3904">
            <v>15807.9178082</v>
          </cell>
          <cell r="N3904">
            <v>7.6025895999999999</v>
          </cell>
          <cell r="Q3904">
            <v>653.92986189999999</v>
          </cell>
          <cell r="R3904">
            <v>139.51201940000001</v>
          </cell>
          <cell r="T3904" t="str">
            <v>MECRCYE201703</v>
          </cell>
        </row>
        <row r="3905">
          <cell r="A3905" t="str">
            <v>ME</v>
          </cell>
          <cell r="B3905" t="str">
            <v>Small Group</v>
          </cell>
          <cell r="C3905" t="str">
            <v>YE201703</v>
          </cell>
          <cell r="M3905">
            <v>23751.4931507</v>
          </cell>
          <cell r="N3905">
            <v>5.5595391000000003</v>
          </cell>
          <cell r="Q3905">
            <v>68.327393299999997</v>
          </cell>
          <cell r="R3905">
            <v>976.39417890000004</v>
          </cell>
          <cell r="T3905" t="str">
            <v>MESmall GroupYE201703</v>
          </cell>
        </row>
        <row r="3906">
          <cell r="A3906" t="str">
            <v>ME</v>
          </cell>
          <cell r="B3906" t="str">
            <v>Small Group</v>
          </cell>
          <cell r="C3906" t="str">
            <v>YE201703</v>
          </cell>
          <cell r="M3906">
            <v>23751.4931507</v>
          </cell>
          <cell r="N3906">
            <v>2.8450069</v>
          </cell>
          <cell r="Q3906">
            <v>227.69716120000001</v>
          </cell>
          <cell r="R3906">
            <v>149.93635420000001</v>
          </cell>
          <cell r="T3906" t="str">
            <v>MESmall GroupYE201703</v>
          </cell>
        </row>
        <row r="3907">
          <cell r="A3907" t="str">
            <v>ME</v>
          </cell>
          <cell r="B3907" t="str">
            <v>Small Group</v>
          </cell>
          <cell r="C3907" t="str">
            <v>YE201703</v>
          </cell>
          <cell r="M3907">
            <v>23751.4931507</v>
          </cell>
          <cell r="N3907">
            <v>0.3725888</v>
          </cell>
          <cell r="Q3907">
            <v>1.0034730999999999</v>
          </cell>
          <cell r="R3907">
            <v>4455.5909091000003</v>
          </cell>
          <cell r="T3907" t="str">
            <v>MESmall GroupYE201703</v>
          </cell>
        </row>
        <row r="3908">
          <cell r="A3908" t="str">
            <v>ME</v>
          </cell>
          <cell r="B3908" t="str">
            <v>Small Group</v>
          </cell>
          <cell r="C3908" t="str">
            <v>YE201703</v>
          </cell>
          <cell r="M3908">
            <v>23751.4931507</v>
          </cell>
          <cell r="N3908">
            <v>47.096814000000002</v>
          </cell>
          <cell r="Q3908">
            <v>13.5468864</v>
          </cell>
          <cell r="R3908">
            <v>41718.942053899998</v>
          </cell>
          <cell r="T3908" t="str">
            <v>MESmall GroupYE201703</v>
          </cell>
        </row>
        <row r="3909">
          <cell r="A3909" t="str">
            <v>ME</v>
          </cell>
          <cell r="B3909" t="str">
            <v>Small Group</v>
          </cell>
          <cell r="C3909" t="str">
            <v>YE201703</v>
          </cell>
          <cell r="M3909">
            <v>23751.4931507</v>
          </cell>
          <cell r="N3909">
            <v>22.103938500000002</v>
          </cell>
          <cell r="Q3909">
            <v>15.2801581</v>
          </cell>
          <cell r="R3909">
            <v>17358.934447799998</v>
          </cell>
          <cell r="T3909" t="str">
            <v>MESmall GroupYE201703</v>
          </cell>
        </row>
        <row r="3910">
          <cell r="A3910" t="str">
            <v>ME</v>
          </cell>
          <cell r="B3910" t="str">
            <v>CRC</v>
          </cell>
          <cell r="C3910" t="str">
            <v>YE201703</v>
          </cell>
          <cell r="M3910">
            <v>15807.9178082</v>
          </cell>
          <cell r="N3910">
            <v>5.9626723999999998</v>
          </cell>
          <cell r="Q3910">
            <v>392.89290920000002</v>
          </cell>
          <cell r="R3910">
            <v>182.11595980000001</v>
          </cell>
          <cell r="T3910" t="str">
            <v>MECRCYE201703</v>
          </cell>
        </row>
        <row r="3911">
          <cell r="A3911" t="str">
            <v>ME</v>
          </cell>
          <cell r="B3911" t="str">
            <v>ERF</v>
          </cell>
          <cell r="C3911" t="str">
            <v>YE201703</v>
          </cell>
          <cell r="M3911">
            <v>15546.687671199999</v>
          </cell>
          <cell r="N3911">
            <v>87.352555699999996</v>
          </cell>
          <cell r="Q3911">
            <v>13111.345922099999</v>
          </cell>
          <cell r="R3911">
            <v>79.948364900000001</v>
          </cell>
          <cell r="T3911" t="str">
            <v>MEERFYE201703</v>
          </cell>
        </row>
        <row r="3912">
          <cell r="A3912" t="str">
            <v>ME</v>
          </cell>
          <cell r="B3912" t="str">
            <v>Small Group</v>
          </cell>
          <cell r="C3912" t="str">
            <v>YE201703</v>
          </cell>
          <cell r="M3912">
            <v>23751.4931507</v>
          </cell>
          <cell r="N3912">
            <v>11.5922631</v>
          </cell>
          <cell r="Q3912">
            <v>16.739755200000001</v>
          </cell>
          <cell r="R3912">
            <v>8309.9874932000002</v>
          </cell>
          <cell r="T3912" t="str">
            <v>MESmall GroupYE201703</v>
          </cell>
        </row>
        <row r="3913">
          <cell r="A3913" t="str">
            <v>ME</v>
          </cell>
          <cell r="B3913" t="str">
            <v>ERF</v>
          </cell>
          <cell r="C3913" t="str">
            <v>YE201703</v>
          </cell>
          <cell r="M3913">
            <v>15546.687671199999</v>
          </cell>
          <cell r="N3913">
            <v>7.8287811999999999</v>
          </cell>
          <cell r="Q3913">
            <v>1057.7785564000001</v>
          </cell>
          <cell r="R3913">
            <v>88.813838799999999</v>
          </cell>
          <cell r="T3913" t="str">
            <v>MEERFYE201703</v>
          </cell>
        </row>
        <row r="3914">
          <cell r="A3914" t="str">
            <v>ME</v>
          </cell>
          <cell r="B3914" t="str">
            <v>ERF</v>
          </cell>
          <cell r="C3914" t="str">
            <v>YE201703</v>
          </cell>
          <cell r="M3914">
            <v>15546.687671199999</v>
          </cell>
          <cell r="N3914">
            <v>2.4018738000000002</v>
          </cell>
          <cell r="Q3914">
            <v>4.7764224999999998</v>
          </cell>
          <cell r="R3914">
            <v>6034.3249999999998</v>
          </cell>
          <cell r="T3914" t="str">
            <v>MEERFYE201703</v>
          </cell>
        </row>
        <row r="3915">
          <cell r="A3915" t="str">
            <v>ME</v>
          </cell>
          <cell r="B3915" t="str">
            <v>ERF</v>
          </cell>
          <cell r="C3915" t="str">
            <v>YE201703</v>
          </cell>
          <cell r="M3915">
            <v>15546.687671199999</v>
          </cell>
          <cell r="N3915">
            <v>12.4392201</v>
          </cell>
          <cell r="Q3915">
            <v>19.3710466</v>
          </cell>
          <cell r="R3915">
            <v>7705.8635273999998</v>
          </cell>
          <cell r="T3915" t="str">
            <v>MEERFYE201703</v>
          </cell>
        </row>
        <row r="3916">
          <cell r="A3916" t="str">
            <v>ME</v>
          </cell>
          <cell r="B3916" t="str">
            <v>CRC</v>
          </cell>
          <cell r="C3916" t="str">
            <v>YE201703</v>
          </cell>
          <cell r="M3916">
            <v>15807.9178082</v>
          </cell>
          <cell r="N3916">
            <v>16.221986900000001</v>
          </cell>
          <cell r="Q3916">
            <v>2296.5510466000001</v>
          </cell>
          <cell r="R3916">
            <v>84.763560200000001</v>
          </cell>
          <cell r="T3916" t="str">
            <v>MECRCYE201703</v>
          </cell>
        </row>
        <row r="3917">
          <cell r="A3917" t="str">
            <v>ME</v>
          </cell>
          <cell r="B3917" t="str">
            <v>ERF</v>
          </cell>
          <cell r="C3917" t="str">
            <v>YE201703</v>
          </cell>
          <cell r="M3917">
            <v>15546.687671199999</v>
          </cell>
          <cell r="N3917">
            <v>9.1886442000000006</v>
          </cell>
          <cell r="Q3917">
            <v>695.89821619999998</v>
          </cell>
          <cell r="R3917">
            <v>158.4480715</v>
          </cell>
          <cell r="T3917" t="str">
            <v>MEERFYE201703</v>
          </cell>
        </row>
        <row r="3918">
          <cell r="A3918" t="str">
            <v>ME</v>
          </cell>
          <cell r="B3918" t="str">
            <v>ERF</v>
          </cell>
          <cell r="C3918" t="str">
            <v>YE201703</v>
          </cell>
          <cell r="M3918">
            <v>15546.687671199999</v>
          </cell>
          <cell r="N3918">
            <v>4.2778782</v>
          </cell>
          <cell r="Q3918">
            <v>314.04977650000001</v>
          </cell>
          <cell r="R3918">
            <v>163.4598775</v>
          </cell>
          <cell r="T3918" t="str">
            <v>MEERFYE201703</v>
          </cell>
        </row>
        <row r="3919">
          <cell r="A3919" t="str">
            <v>ME</v>
          </cell>
          <cell r="B3919" t="str">
            <v>ERF</v>
          </cell>
          <cell r="C3919" t="str">
            <v>YE201703</v>
          </cell>
          <cell r="M3919">
            <v>15546.687671199999</v>
          </cell>
          <cell r="N3919">
            <v>5.3879011999999999</v>
          </cell>
          <cell r="Q3919">
            <v>908.5816939</v>
          </cell>
          <cell r="R3919">
            <v>71.160155500000002</v>
          </cell>
          <cell r="T3919" t="str">
            <v>MEERFYE201703</v>
          </cell>
        </row>
        <row r="3920">
          <cell r="A3920" t="str">
            <v>ME</v>
          </cell>
          <cell r="B3920" t="str">
            <v>ERF</v>
          </cell>
          <cell r="C3920" t="str">
            <v>YE201703</v>
          </cell>
          <cell r="M3920">
            <v>15546.687671199999</v>
          </cell>
          <cell r="N3920">
            <v>6.3019375999999996</v>
          </cell>
          <cell r="Q3920">
            <v>573.03801629999998</v>
          </cell>
          <cell r="R3920">
            <v>131.9689951</v>
          </cell>
          <cell r="T3920" t="str">
            <v>MEERFYE201703</v>
          </cell>
        </row>
        <row r="3921">
          <cell r="A3921" t="str">
            <v>ME</v>
          </cell>
          <cell r="B3921" t="str">
            <v>CRC</v>
          </cell>
          <cell r="C3921" t="str">
            <v>YE201703</v>
          </cell>
          <cell r="M3921">
            <v>15807.9178082</v>
          </cell>
          <cell r="N3921">
            <v>3.5663675000000001</v>
          </cell>
          <cell r="Q3921">
            <v>274.95410729999998</v>
          </cell>
          <cell r="R3921">
            <v>155.64928219999999</v>
          </cell>
          <cell r="T3921" t="str">
            <v>MECRCYE201703</v>
          </cell>
        </row>
        <row r="3922">
          <cell r="A3922" t="str">
            <v>ME</v>
          </cell>
          <cell r="B3922" t="str">
            <v>CRC</v>
          </cell>
          <cell r="C3922" t="str">
            <v>YE201703</v>
          </cell>
          <cell r="M3922">
            <v>15807.9178082</v>
          </cell>
          <cell r="N3922">
            <v>15.466060300000001</v>
          </cell>
          <cell r="Q3922">
            <v>193.64100869999999</v>
          </cell>
          <cell r="R3922">
            <v>958.43708219999996</v>
          </cell>
          <cell r="T3922" t="str">
            <v>MECRCYE201703</v>
          </cell>
        </row>
        <row r="3923">
          <cell r="A3923" t="str">
            <v>ME</v>
          </cell>
          <cell r="B3923" t="str">
            <v>CRC</v>
          </cell>
          <cell r="C3923" t="str">
            <v>YE201703</v>
          </cell>
          <cell r="M3923">
            <v>15807.9178082</v>
          </cell>
          <cell r="N3923">
            <v>5.3333687999999997</v>
          </cell>
          <cell r="Q3923">
            <v>1746.3574392999999</v>
          </cell>
          <cell r="R3923">
            <v>36.647953100000002</v>
          </cell>
          <cell r="T3923" t="str">
            <v>MECRCYE201703</v>
          </cell>
        </row>
        <row r="3924">
          <cell r="A3924" t="str">
            <v>ME</v>
          </cell>
          <cell r="B3924" t="str">
            <v>ERF</v>
          </cell>
          <cell r="C3924" t="str">
            <v>YE201703</v>
          </cell>
          <cell r="M3924">
            <v>15546.687671199999</v>
          </cell>
          <cell r="N3924">
            <v>8.6288169000000003</v>
          </cell>
          <cell r="Q3924">
            <v>700.01124660000005</v>
          </cell>
          <cell r="R3924">
            <v>147.920199</v>
          </cell>
          <cell r="T3924" t="str">
            <v>MEERFYE201703</v>
          </cell>
        </row>
        <row r="3925">
          <cell r="A3925" t="str">
            <v>ME</v>
          </cell>
          <cell r="B3925" t="str">
            <v>ERF</v>
          </cell>
          <cell r="C3925" t="str">
            <v>YE201703</v>
          </cell>
          <cell r="M3925">
            <v>15546.687671199999</v>
          </cell>
          <cell r="N3925">
            <v>4.1491655999999999</v>
          </cell>
          <cell r="Q3925">
            <v>346.35696730000001</v>
          </cell>
          <cell r="R3925">
            <v>143.75338629999999</v>
          </cell>
          <cell r="T3925" t="str">
            <v>MEERFYE201703</v>
          </cell>
        </row>
        <row r="3926">
          <cell r="A3926" t="str">
            <v>ME</v>
          </cell>
          <cell r="B3926" t="str">
            <v>ERF</v>
          </cell>
          <cell r="C3926" t="str">
            <v>YE201703</v>
          </cell>
          <cell r="M3926">
            <v>15546.687671199999</v>
          </cell>
          <cell r="N3926">
            <v>16.708048900000001</v>
          </cell>
          <cell r="Q3926">
            <v>2366.1866134000002</v>
          </cell>
          <cell r="R3926">
            <v>84.7340552</v>
          </cell>
          <cell r="T3926" t="str">
            <v>MEERFYE201703</v>
          </cell>
        </row>
        <row r="3927">
          <cell r="A3927" t="str">
            <v>ME</v>
          </cell>
          <cell r="B3927" t="str">
            <v>ERF</v>
          </cell>
          <cell r="C3927" t="str">
            <v>YE201703</v>
          </cell>
          <cell r="M3927">
            <v>15546.687671199999</v>
          </cell>
          <cell r="N3927">
            <v>5.9082831000000002</v>
          </cell>
          <cell r="Q3927">
            <v>1704.6521032000001</v>
          </cell>
          <cell r="R3927">
            <v>41.591710800000001</v>
          </cell>
          <cell r="T3927" t="str">
            <v>MEERFYE201703</v>
          </cell>
        </row>
        <row r="3928">
          <cell r="A3928" t="str">
            <v>ME</v>
          </cell>
          <cell r="B3928" t="str">
            <v>CRC</v>
          </cell>
          <cell r="C3928" t="str">
            <v>YE201703</v>
          </cell>
          <cell r="M3928">
            <v>15807.9178082</v>
          </cell>
          <cell r="N3928">
            <v>6.8481567999999999</v>
          </cell>
          <cell r="Q3928">
            <v>211.9742713</v>
          </cell>
          <cell r="R3928">
            <v>387.67856879999999</v>
          </cell>
          <cell r="T3928" t="str">
            <v>MECRCYE201703</v>
          </cell>
        </row>
        <row r="3929">
          <cell r="A3929" t="str">
            <v>ME</v>
          </cell>
          <cell r="B3929" t="str">
            <v>ERF</v>
          </cell>
          <cell r="C3929" t="str">
            <v>YE201703</v>
          </cell>
          <cell r="M3929">
            <v>15546.687671199999</v>
          </cell>
          <cell r="N3929">
            <v>4.8660237999999998</v>
          </cell>
          <cell r="Q3929">
            <v>185.61708379999999</v>
          </cell>
          <cell r="R3929">
            <v>314.58465330000001</v>
          </cell>
          <cell r="T3929" t="str">
            <v>MEERFYE201703</v>
          </cell>
        </row>
        <row r="3930">
          <cell r="A3930" t="str">
            <v>ME</v>
          </cell>
          <cell r="B3930" t="str">
            <v>ERF</v>
          </cell>
          <cell r="C3930" t="str">
            <v>YE201703</v>
          </cell>
          <cell r="M3930">
            <v>15546.687671199999</v>
          </cell>
          <cell r="N3930">
            <v>1.876225</v>
          </cell>
          <cell r="Q3930">
            <v>42.788784499999998</v>
          </cell>
          <cell r="R3930">
            <v>526.18226360000006</v>
          </cell>
          <cell r="T3930" t="str">
            <v>MEERFYE201703</v>
          </cell>
        </row>
        <row r="3931">
          <cell r="A3931" t="str">
            <v>ME</v>
          </cell>
          <cell r="B3931" t="str">
            <v>ERF</v>
          </cell>
          <cell r="C3931" t="str">
            <v>YE201703</v>
          </cell>
          <cell r="M3931">
            <v>15546.687671199999</v>
          </cell>
          <cell r="N3931">
            <v>19.828835900000001</v>
          </cell>
          <cell r="Q3931">
            <v>1927.6844962</v>
          </cell>
          <cell r="R3931">
            <v>123.4361907</v>
          </cell>
          <cell r="T3931" t="str">
            <v>MEERFYE201703</v>
          </cell>
        </row>
        <row r="3932">
          <cell r="A3932" t="str">
            <v>ME</v>
          </cell>
          <cell r="B3932" t="str">
            <v>ERF</v>
          </cell>
          <cell r="C3932" t="str">
            <v>YE201703</v>
          </cell>
          <cell r="M3932">
            <v>15546.687671199999</v>
          </cell>
          <cell r="N3932">
            <v>5.0350251999999998</v>
          </cell>
          <cell r="Q3932">
            <v>1448.3174314</v>
          </cell>
          <cell r="R3932">
            <v>41.717582899999996</v>
          </cell>
          <cell r="T3932" t="str">
            <v>MEERFYE201703</v>
          </cell>
        </row>
        <row r="3933">
          <cell r="A3933" t="str">
            <v>ME</v>
          </cell>
          <cell r="B3933" t="str">
            <v>CRC</v>
          </cell>
          <cell r="C3933" t="str">
            <v>YE201703</v>
          </cell>
          <cell r="M3933">
            <v>15807.9178082</v>
          </cell>
          <cell r="N3933">
            <v>15.357170200000001</v>
          </cell>
          <cell r="Q3933">
            <v>284.26343489999999</v>
          </cell>
          <cell r="R3933">
            <v>648.29316500000004</v>
          </cell>
          <cell r="T3933" t="str">
            <v>MECRCYE201703</v>
          </cell>
        </row>
        <row r="3934">
          <cell r="A3934" t="str">
            <v>ME</v>
          </cell>
          <cell r="B3934" t="str">
            <v>CRC</v>
          </cell>
          <cell r="C3934" t="str">
            <v>YE201703</v>
          </cell>
          <cell r="M3934">
            <v>15807.9178082</v>
          </cell>
          <cell r="N3934">
            <v>1.9508174</v>
          </cell>
          <cell r="Q3934">
            <v>42.146931100000003</v>
          </cell>
          <cell r="R3934">
            <v>555.43329719999997</v>
          </cell>
          <cell r="T3934" t="str">
            <v>MECRCYE201703</v>
          </cell>
        </row>
        <row r="3935">
          <cell r="A3935" t="str">
            <v>ME</v>
          </cell>
          <cell r="B3935" t="str">
            <v>ERF</v>
          </cell>
          <cell r="C3935" t="str">
            <v>YE201703</v>
          </cell>
          <cell r="M3935">
            <v>15546.687671199999</v>
          </cell>
          <cell r="N3935">
            <v>1.8659794999999999</v>
          </cell>
          <cell r="Q3935">
            <v>506.76515469999998</v>
          </cell>
          <cell r="R3935">
            <v>44.185661699999997</v>
          </cell>
          <cell r="T3935" t="str">
            <v>MEERFYE201703</v>
          </cell>
        </row>
        <row r="3936">
          <cell r="A3936" t="str">
            <v>ME</v>
          </cell>
          <cell r="B3936" t="str">
            <v>ERF</v>
          </cell>
          <cell r="C3936" t="str">
            <v>YE201703</v>
          </cell>
          <cell r="M3936">
            <v>15546.687671199999</v>
          </cell>
          <cell r="N3936">
            <v>1.2870687000000001</v>
          </cell>
          <cell r="Q3936">
            <v>147.53838250000001</v>
          </cell>
          <cell r="R3936">
            <v>104.6834353</v>
          </cell>
          <cell r="T3936" t="str">
            <v>MEERFYE201703</v>
          </cell>
        </row>
        <row r="3937">
          <cell r="A3937" t="str">
            <v>ME</v>
          </cell>
          <cell r="B3937" t="str">
            <v>Exchange</v>
          </cell>
          <cell r="C3937" t="str">
            <v>YE201703</v>
          </cell>
          <cell r="M3937">
            <v>13074.7917808</v>
          </cell>
          <cell r="N3937">
            <v>79.6147749</v>
          </cell>
          <cell r="Q3937">
            <v>11519.9540096</v>
          </cell>
          <cell r="R3937">
            <v>82.932388200000005</v>
          </cell>
          <cell r="T3937" t="str">
            <v>MEExchangeYE201703</v>
          </cell>
        </row>
        <row r="3938">
          <cell r="A3938" t="str">
            <v>ME</v>
          </cell>
          <cell r="B3938" t="str">
            <v>ERF</v>
          </cell>
          <cell r="C3938" t="str">
            <v>YE201703</v>
          </cell>
          <cell r="M3938">
            <v>15546.687671199999</v>
          </cell>
          <cell r="N3938">
            <v>3.1848410999999999</v>
          </cell>
          <cell r="Q3938">
            <v>180.11093009999999</v>
          </cell>
          <cell r="R3938">
            <v>212.1919705</v>
          </cell>
          <cell r="T3938" t="str">
            <v>MEERFYE201703</v>
          </cell>
        </row>
        <row r="3939">
          <cell r="A3939" t="str">
            <v>ME</v>
          </cell>
          <cell r="B3939" t="str">
            <v>Exchange</v>
          </cell>
          <cell r="C3939" t="str">
            <v>YE201703</v>
          </cell>
          <cell r="M3939">
            <v>13074.7917808</v>
          </cell>
          <cell r="N3939">
            <v>8.8448720000000005</v>
          </cell>
          <cell r="Q3939">
            <v>1236.2256503000001</v>
          </cell>
          <cell r="R3939">
            <v>85.856868899999995</v>
          </cell>
          <cell r="T3939" t="str">
            <v>MEExchangeYE201703</v>
          </cell>
        </row>
        <row r="3940">
          <cell r="A3940" t="str">
            <v>ME</v>
          </cell>
          <cell r="B3940" t="str">
            <v>Exchange</v>
          </cell>
          <cell r="C3940" t="str">
            <v>YE201703</v>
          </cell>
          <cell r="M3940">
            <v>13074.7917808</v>
          </cell>
          <cell r="N3940">
            <v>4.2136459999999998</v>
          </cell>
          <cell r="Q3940">
            <v>9.5446211999999999</v>
          </cell>
          <cell r="R3940">
            <v>5297.6175206999997</v>
          </cell>
          <cell r="T3940" t="str">
            <v>MEExchangeYE201703</v>
          </cell>
        </row>
        <row r="3941">
          <cell r="A3941" t="str">
            <v>ME</v>
          </cell>
          <cell r="B3941" t="str">
            <v>ERF</v>
          </cell>
          <cell r="C3941" t="str">
            <v>YE201703</v>
          </cell>
          <cell r="M3941">
            <v>15546.687671199999</v>
          </cell>
          <cell r="N3941">
            <v>17.836983</v>
          </cell>
          <cell r="Q3941">
            <v>634.66713379999999</v>
          </cell>
          <cell r="R3941">
            <v>337.25363229999999</v>
          </cell>
          <cell r="T3941" t="str">
            <v>MEERFYE201703</v>
          </cell>
        </row>
        <row r="3942">
          <cell r="A3942" t="str">
            <v>ME</v>
          </cell>
          <cell r="B3942" t="str">
            <v>Exchange</v>
          </cell>
          <cell r="C3942" t="str">
            <v>YE201703</v>
          </cell>
          <cell r="M3942">
            <v>13074.7917808</v>
          </cell>
          <cell r="N3942">
            <v>7.0116132000000002</v>
          </cell>
          <cell r="Q3942">
            <v>19.720291799999998</v>
          </cell>
          <cell r="R3942">
            <v>4266.6386000000002</v>
          </cell>
          <cell r="T3942" t="str">
            <v>MEExchangeYE201703</v>
          </cell>
        </row>
        <row r="3943">
          <cell r="A3943" t="str">
            <v>ME</v>
          </cell>
          <cell r="B3943" t="str">
            <v>Exchange</v>
          </cell>
          <cell r="C3943" t="str">
            <v>YE201703</v>
          </cell>
          <cell r="M3943">
            <v>13074.7917808</v>
          </cell>
          <cell r="N3943">
            <v>11.123175399999999</v>
          </cell>
          <cell r="Q3943">
            <v>757.33808499999998</v>
          </cell>
          <cell r="R3943">
            <v>176.24639099999999</v>
          </cell>
          <cell r="T3943" t="str">
            <v>MEExchangeYE201703</v>
          </cell>
        </row>
        <row r="3944">
          <cell r="A3944" t="str">
            <v>ME</v>
          </cell>
          <cell r="B3944" t="str">
            <v>ERF</v>
          </cell>
          <cell r="C3944" t="str">
            <v>YE201703</v>
          </cell>
          <cell r="M3944">
            <v>15546.687671199999</v>
          </cell>
          <cell r="N3944">
            <v>19.855877899999999</v>
          </cell>
          <cell r="Q3944">
            <v>2690.5189660000001</v>
          </cell>
          <cell r="R3944">
            <v>88.559321699999998</v>
          </cell>
          <cell r="T3944" t="str">
            <v>MEERFYE201703</v>
          </cell>
        </row>
        <row r="3945">
          <cell r="A3945" t="str">
            <v>ME</v>
          </cell>
          <cell r="B3945" t="str">
            <v>Exchange</v>
          </cell>
          <cell r="C3945" t="str">
            <v>YE201703</v>
          </cell>
          <cell r="M3945">
            <v>13074.7917808</v>
          </cell>
          <cell r="N3945">
            <v>3.4012661</v>
          </cell>
          <cell r="Q3945">
            <v>263.85750380000002</v>
          </cell>
          <cell r="R3945">
            <v>154.68649629999999</v>
          </cell>
          <cell r="T3945" t="str">
            <v>MEExchangeYE201703</v>
          </cell>
        </row>
        <row r="3946">
          <cell r="A3946" t="str">
            <v>ME</v>
          </cell>
          <cell r="B3946" t="str">
            <v>CRC</v>
          </cell>
          <cell r="C3946" t="str">
            <v>YE201703</v>
          </cell>
          <cell r="M3946">
            <v>15807.9178082</v>
          </cell>
          <cell r="N3946">
            <v>18.8856289</v>
          </cell>
          <cell r="Q3946">
            <v>1802.9883004000001</v>
          </cell>
          <cell r="R3946">
            <v>125.69551730000001</v>
          </cell>
          <cell r="T3946" t="str">
            <v>MECRCYE201703</v>
          </cell>
        </row>
        <row r="3947">
          <cell r="A3947" t="str">
            <v>ME</v>
          </cell>
          <cell r="B3947" t="str">
            <v>Exchange</v>
          </cell>
          <cell r="C3947" t="str">
            <v>YE201703</v>
          </cell>
          <cell r="M3947">
            <v>13074.7917808</v>
          </cell>
          <cell r="N3947">
            <v>5.7604078999999997</v>
          </cell>
          <cell r="Q3947">
            <v>985.62018250000006</v>
          </cell>
          <cell r="R3947">
            <v>70.133400600000002</v>
          </cell>
          <cell r="T3947" t="str">
            <v>MEExchangeYE201703</v>
          </cell>
        </row>
        <row r="3948">
          <cell r="A3948" t="str">
            <v>ME</v>
          </cell>
          <cell r="B3948" t="str">
            <v>ERF</v>
          </cell>
          <cell r="C3948" t="str">
            <v>YE201703</v>
          </cell>
          <cell r="M3948">
            <v>15546.687671199999</v>
          </cell>
          <cell r="N3948">
            <v>35.253661000000001</v>
          </cell>
          <cell r="Q3948">
            <v>1268.6708756999999</v>
          </cell>
          <cell r="R3948">
            <v>333.4544368</v>
          </cell>
          <cell r="T3948" t="str">
            <v>MEERFYE201703</v>
          </cell>
        </row>
        <row r="3949">
          <cell r="A3949" t="str">
            <v>ME</v>
          </cell>
          <cell r="B3949" t="str">
            <v>Exchange</v>
          </cell>
          <cell r="C3949" t="str">
            <v>YE201703</v>
          </cell>
          <cell r="M3949">
            <v>13074.7917808</v>
          </cell>
          <cell r="N3949">
            <v>6.1820886000000002</v>
          </cell>
          <cell r="Q3949">
            <v>578.75112279999996</v>
          </cell>
          <cell r="R3949">
            <v>128.18128659999999</v>
          </cell>
          <cell r="T3949" t="str">
            <v>MEExchangeYE201703</v>
          </cell>
        </row>
        <row r="3950">
          <cell r="A3950" t="str">
            <v>ME</v>
          </cell>
          <cell r="B3950" t="str">
            <v>Exchange</v>
          </cell>
          <cell r="C3950" t="str">
            <v>YE201703</v>
          </cell>
          <cell r="M3950">
            <v>13074.7917808</v>
          </cell>
          <cell r="N3950">
            <v>7.4518301999999998</v>
          </cell>
          <cell r="Q3950">
            <v>602.49435410000001</v>
          </cell>
          <cell r="R3950">
            <v>148.41958629999999</v>
          </cell>
          <cell r="T3950" t="str">
            <v>MEExchangeYE201703</v>
          </cell>
        </row>
        <row r="3951">
          <cell r="A3951" t="str">
            <v>ME</v>
          </cell>
          <cell r="B3951" t="str">
            <v>ERF</v>
          </cell>
          <cell r="C3951" t="str">
            <v>YE201703</v>
          </cell>
          <cell r="M3951">
            <v>15546.687671199999</v>
          </cell>
          <cell r="N3951">
            <v>17.539392800000002</v>
          </cell>
          <cell r="Q3951">
            <v>667.30602060000001</v>
          </cell>
          <cell r="R3951">
            <v>315.40658610000003</v>
          </cell>
          <cell r="T3951" t="str">
            <v>MEERFYE201703</v>
          </cell>
        </row>
        <row r="3952">
          <cell r="A3952" t="str">
            <v>ME</v>
          </cell>
          <cell r="B3952" t="str">
            <v>Exchange</v>
          </cell>
          <cell r="C3952" t="str">
            <v>YE201703</v>
          </cell>
          <cell r="M3952">
            <v>13074.7917808</v>
          </cell>
          <cell r="N3952">
            <v>4.3649100000000001</v>
          </cell>
          <cell r="Q3952">
            <v>358.90931019999999</v>
          </cell>
          <cell r="R3952">
            <v>145.9391516</v>
          </cell>
          <cell r="T3952" t="str">
            <v>MEExchangeYE201703</v>
          </cell>
        </row>
        <row r="3953">
          <cell r="A3953" t="str">
            <v>ME</v>
          </cell>
          <cell r="B3953" t="str">
            <v>Exchange</v>
          </cell>
          <cell r="C3953" t="str">
            <v>YE201703</v>
          </cell>
          <cell r="M3953">
            <v>13074.7917808</v>
          </cell>
          <cell r="N3953">
            <v>14.3457639</v>
          </cell>
          <cell r="Q3953">
            <v>2070.7095167000002</v>
          </cell>
          <cell r="R3953">
            <v>83.135352900000001</v>
          </cell>
          <cell r="T3953" t="str">
            <v>MEExchangeYE201703</v>
          </cell>
        </row>
        <row r="3954">
          <cell r="A3954" t="str">
            <v>ME</v>
          </cell>
          <cell r="B3954" t="str">
            <v>ERF</v>
          </cell>
          <cell r="C3954" t="str">
            <v>YE201703</v>
          </cell>
          <cell r="M3954">
            <v>15546.687671199999</v>
          </cell>
          <cell r="N3954">
            <v>16.288605199999999</v>
          </cell>
          <cell r="Q3954">
            <v>199.21661990000001</v>
          </cell>
          <cell r="R3954">
            <v>981.1594139</v>
          </cell>
          <cell r="T3954" t="str">
            <v>MEERFYE201703</v>
          </cell>
        </row>
        <row r="3955">
          <cell r="A3955" t="str">
            <v>ME</v>
          </cell>
          <cell r="B3955" t="str">
            <v>Exchange</v>
          </cell>
          <cell r="C3955" t="str">
            <v>YE201703</v>
          </cell>
          <cell r="M3955">
            <v>13074.7917808</v>
          </cell>
          <cell r="N3955">
            <v>6.5472447000000003</v>
          </cell>
          <cell r="Q3955">
            <v>1793.0478086999999</v>
          </cell>
          <cell r="R3955">
            <v>43.817535499999998</v>
          </cell>
          <cell r="T3955" t="str">
            <v>MEExchangeYE201703</v>
          </cell>
        </row>
        <row r="3956">
          <cell r="A3956" t="str">
            <v>ME</v>
          </cell>
          <cell r="B3956" t="str">
            <v>Exchange</v>
          </cell>
          <cell r="C3956" t="str">
            <v>YE201703</v>
          </cell>
          <cell r="M3956">
            <v>13074.7917808</v>
          </cell>
          <cell r="N3956">
            <v>6.026211</v>
          </cell>
          <cell r="Q3956">
            <v>185.29186139999999</v>
          </cell>
          <cell r="R3956">
            <v>390.27365689999999</v>
          </cell>
          <cell r="T3956" t="str">
            <v>MEExchangeYE201703</v>
          </cell>
        </row>
        <row r="3957">
          <cell r="A3957" t="str">
            <v>ME</v>
          </cell>
          <cell r="B3957" t="str">
            <v>ERF</v>
          </cell>
          <cell r="C3957" t="str">
            <v>YE201703</v>
          </cell>
          <cell r="M3957">
            <v>15546.687671199999</v>
          </cell>
          <cell r="N3957">
            <v>18.965389299999998</v>
          </cell>
          <cell r="Q3957">
            <v>328.44538310000002</v>
          </cell>
          <cell r="R3957">
            <v>692.91481520000002</v>
          </cell>
          <cell r="T3957" t="str">
            <v>MEERFYE201703</v>
          </cell>
        </row>
        <row r="3958">
          <cell r="A3958" t="str">
            <v>ME</v>
          </cell>
          <cell r="B3958" t="str">
            <v>Exchange</v>
          </cell>
          <cell r="C3958" t="str">
            <v>YE201703</v>
          </cell>
          <cell r="M3958">
            <v>13074.7917808</v>
          </cell>
          <cell r="N3958">
            <v>1.9882932</v>
          </cell>
          <cell r="Q3958">
            <v>40.387157500000001</v>
          </cell>
          <cell r="R3958">
            <v>590.76992189999999</v>
          </cell>
          <cell r="T3958" t="str">
            <v>MEExchangeYE201703</v>
          </cell>
        </row>
        <row r="3959">
          <cell r="A3959" t="str">
            <v>ME</v>
          </cell>
          <cell r="B3959" t="str">
            <v>CRC</v>
          </cell>
          <cell r="C3959" t="str">
            <v>YE201703</v>
          </cell>
          <cell r="M3959">
            <v>15807.9178082</v>
          </cell>
          <cell r="N3959">
            <v>2.9227026999999999</v>
          </cell>
          <cell r="Q3959">
            <v>18.572423499999999</v>
          </cell>
          <cell r="R3959">
            <v>1888.414428</v>
          </cell>
          <cell r="T3959" t="str">
            <v>MECRCYE201703</v>
          </cell>
        </row>
        <row r="3960">
          <cell r="A3960" t="str">
            <v>ME</v>
          </cell>
          <cell r="B3960" t="str">
            <v>CRC</v>
          </cell>
          <cell r="C3960" t="str">
            <v>YE201703</v>
          </cell>
          <cell r="M3960">
            <v>15807.9178082</v>
          </cell>
          <cell r="N3960">
            <v>32.013914100000001</v>
          </cell>
          <cell r="Q3960">
            <v>182.09301049999999</v>
          </cell>
          <cell r="R3960">
            <v>2109.7293515000001</v>
          </cell>
          <cell r="T3960" t="str">
            <v>MECRCYE201703</v>
          </cell>
        </row>
        <row r="3961">
          <cell r="A3961" t="str">
            <v>ME</v>
          </cell>
          <cell r="B3961" t="str">
            <v>CRC</v>
          </cell>
          <cell r="C3961" t="str">
            <v>YE201703</v>
          </cell>
          <cell r="M3961">
            <v>15807.9178082</v>
          </cell>
          <cell r="N3961">
            <v>4.0245515000000003</v>
          </cell>
          <cell r="Q3961">
            <v>1130.2684753000001</v>
          </cell>
          <cell r="R3961">
            <v>42.728447799999998</v>
          </cell>
          <cell r="T3961" t="str">
            <v>MECRCYE201703</v>
          </cell>
        </row>
        <row r="3962">
          <cell r="A3962" t="str">
            <v>ME</v>
          </cell>
          <cell r="B3962" t="str">
            <v>Exchange</v>
          </cell>
          <cell r="C3962" t="str">
            <v>YE201703</v>
          </cell>
          <cell r="M3962">
            <v>13074.7917808</v>
          </cell>
          <cell r="N3962">
            <v>18.083057499999999</v>
          </cell>
          <cell r="Q3962">
            <v>1704.937545</v>
          </cell>
          <cell r="R3962">
            <v>127.2754479</v>
          </cell>
          <cell r="T3962" t="str">
            <v>MEExchangeYE201703</v>
          </cell>
        </row>
        <row r="3963">
          <cell r="A3963" t="str">
            <v>ME</v>
          </cell>
          <cell r="B3963" t="str">
            <v>ERF</v>
          </cell>
          <cell r="C3963" t="str">
            <v>YE201703</v>
          </cell>
          <cell r="M3963">
            <v>15546.687671199999</v>
          </cell>
          <cell r="N3963">
            <v>37.090645199999997</v>
          </cell>
          <cell r="Q3963">
            <v>218.12329220000001</v>
          </cell>
          <cell r="R3963">
            <v>2040.5328497999999</v>
          </cell>
          <cell r="T3963" t="str">
            <v>MEERFYE201703</v>
          </cell>
        </row>
        <row r="3964">
          <cell r="A3964" t="str">
            <v>ME</v>
          </cell>
          <cell r="B3964" t="str">
            <v>Exchange</v>
          </cell>
          <cell r="C3964" t="str">
            <v>YE201703</v>
          </cell>
          <cell r="M3964">
            <v>13074.7917808</v>
          </cell>
          <cell r="N3964">
            <v>6.3708923999999998</v>
          </cell>
          <cell r="Q3964">
            <v>1809.6128537</v>
          </cell>
          <cell r="R3964">
            <v>42.246997100000002</v>
          </cell>
          <cell r="T3964" t="str">
            <v>MEExchangeYE201703</v>
          </cell>
        </row>
        <row r="3965">
          <cell r="A3965" t="str">
            <v>ME</v>
          </cell>
          <cell r="B3965" t="str">
            <v>Exchange</v>
          </cell>
          <cell r="C3965" t="str">
            <v>YE201703</v>
          </cell>
          <cell r="M3965">
            <v>13074.7917808</v>
          </cell>
          <cell r="N3965">
            <v>1.8842234</v>
          </cell>
          <cell r="Q3965">
            <v>475.0223881</v>
          </cell>
          <cell r="R3965">
            <v>47.599189600000003</v>
          </cell>
          <cell r="T3965" t="str">
            <v>MEExchangeYE201703</v>
          </cell>
        </row>
        <row r="3966">
          <cell r="A3966" t="str">
            <v>ME</v>
          </cell>
          <cell r="B3966" t="str">
            <v>ERF</v>
          </cell>
          <cell r="C3966" t="str">
            <v>YE201703</v>
          </cell>
          <cell r="M3966">
            <v>15546.687671199999</v>
          </cell>
          <cell r="N3966">
            <v>2.2898451999999998</v>
          </cell>
          <cell r="Q3966">
            <v>144.2877617</v>
          </cell>
          <cell r="R3966">
            <v>190.43986670000001</v>
          </cell>
          <cell r="T3966" t="str">
            <v>MEERFYE201703</v>
          </cell>
        </row>
        <row r="3967">
          <cell r="A3967" t="str">
            <v>ME</v>
          </cell>
          <cell r="B3967" t="str">
            <v>Exchange</v>
          </cell>
          <cell r="C3967" t="str">
            <v>YE201703</v>
          </cell>
          <cell r="M3967">
            <v>13074.7917808</v>
          </cell>
          <cell r="N3967">
            <v>1.5846716000000001</v>
          </cell>
          <cell r="Q3967">
            <v>157.52569059999999</v>
          </cell>
          <cell r="R3967">
            <v>120.7171958</v>
          </cell>
          <cell r="T3967" t="str">
            <v>MEExchangeYE201703</v>
          </cell>
        </row>
        <row r="3968">
          <cell r="A3968" t="str">
            <v>ME</v>
          </cell>
          <cell r="B3968" t="str">
            <v>Exchange</v>
          </cell>
          <cell r="C3968" t="str">
            <v>YE201703</v>
          </cell>
          <cell r="M3968">
            <v>13074.7917808</v>
          </cell>
          <cell r="N3968">
            <v>3.4593750000000001</v>
          </cell>
          <cell r="Q3968">
            <v>205.56432140000001</v>
          </cell>
          <cell r="R3968">
            <v>201.94409060000001</v>
          </cell>
          <cell r="T3968" t="str">
            <v>MEExchangeYE201703</v>
          </cell>
        </row>
        <row r="3969">
          <cell r="A3969" t="str">
            <v>ME</v>
          </cell>
          <cell r="B3969" t="str">
            <v>ERF</v>
          </cell>
          <cell r="C3969" t="str">
            <v>YE201703</v>
          </cell>
          <cell r="M3969">
            <v>15546.687671199999</v>
          </cell>
          <cell r="N3969">
            <v>13.8334872</v>
          </cell>
          <cell r="Q3969">
            <v>441.8854164</v>
          </cell>
          <cell r="R3969">
            <v>375.66717460000001</v>
          </cell>
          <cell r="T3969" t="str">
            <v>MEERFYE201703</v>
          </cell>
        </row>
        <row r="3970">
          <cell r="A3970" t="str">
            <v>ME</v>
          </cell>
          <cell r="B3970" t="str">
            <v>Exchange</v>
          </cell>
          <cell r="C3970" t="str">
            <v>YE201703</v>
          </cell>
          <cell r="M3970">
            <v>13074.7917808</v>
          </cell>
          <cell r="N3970">
            <v>17.291508400000001</v>
          </cell>
          <cell r="Q3970">
            <v>597.28819710000005</v>
          </cell>
          <cell r="R3970">
            <v>347.40030380000002</v>
          </cell>
          <cell r="T3970" t="str">
            <v>MEExchangeYE201703</v>
          </cell>
        </row>
        <row r="3971">
          <cell r="A3971" t="str">
            <v>ME</v>
          </cell>
          <cell r="B3971" t="str">
            <v>Exchange</v>
          </cell>
          <cell r="C3971" t="str">
            <v>YE201703</v>
          </cell>
          <cell r="M3971">
            <v>13074.7917808</v>
          </cell>
          <cell r="N3971">
            <v>18.931526699999999</v>
          </cell>
          <cell r="Q3971">
            <v>2647.0942045000002</v>
          </cell>
          <cell r="R3971">
            <v>85.821773899999997</v>
          </cell>
          <cell r="T3971" t="str">
            <v>MEExchangeYE201703</v>
          </cell>
        </row>
        <row r="3972">
          <cell r="A3972" t="str">
            <v>ME</v>
          </cell>
          <cell r="B3972" t="str">
            <v>CRC</v>
          </cell>
          <cell r="C3972" t="str">
            <v>YE201703</v>
          </cell>
          <cell r="M3972">
            <v>15807.9178082</v>
          </cell>
          <cell r="N3972">
            <v>22.7245952</v>
          </cell>
          <cell r="Q3972">
            <v>635.4008705</v>
          </cell>
          <cell r="R3972">
            <v>429.17023819999997</v>
          </cell>
          <cell r="T3972" t="str">
            <v>MECRCYE201703</v>
          </cell>
        </row>
        <row r="3973">
          <cell r="A3973" t="str">
            <v>ME</v>
          </cell>
          <cell r="B3973" t="str">
            <v>ERF</v>
          </cell>
          <cell r="C3973" t="str">
            <v>YE201703</v>
          </cell>
          <cell r="M3973">
            <v>15546.687671199999</v>
          </cell>
          <cell r="N3973">
            <v>4.7062341999999999</v>
          </cell>
          <cell r="Q3973">
            <v>64.179408899999999</v>
          </cell>
          <cell r="R3973">
            <v>879.95217160000004</v>
          </cell>
          <cell r="T3973" t="str">
            <v>MEERFYE201703</v>
          </cell>
        </row>
        <row r="3974">
          <cell r="A3974" t="str">
            <v>ME</v>
          </cell>
          <cell r="B3974" t="str">
            <v>Exchange</v>
          </cell>
          <cell r="C3974" t="str">
            <v>YE201703</v>
          </cell>
          <cell r="M3974">
            <v>13074.7917808</v>
          </cell>
          <cell r="N3974">
            <v>40.108560599999997</v>
          </cell>
          <cell r="Q3974">
            <v>1423.0951351000001</v>
          </cell>
          <cell r="R3974">
            <v>338.20839919999997</v>
          </cell>
          <cell r="T3974" t="str">
            <v>MEExchangeYE201703</v>
          </cell>
        </row>
        <row r="3975">
          <cell r="A3975" t="str">
            <v>ME</v>
          </cell>
          <cell r="B3975" t="str">
            <v>CRC</v>
          </cell>
          <cell r="C3975" t="str">
            <v>YE201703</v>
          </cell>
          <cell r="M3975">
            <v>15807.9178082</v>
          </cell>
          <cell r="N3975">
            <v>1.5948831000000001</v>
          </cell>
          <cell r="Q3975">
            <v>434.8441115</v>
          </cell>
          <cell r="R3975">
            <v>44.012547599999998</v>
          </cell>
          <cell r="T3975" t="str">
            <v>MECRCYE201703</v>
          </cell>
        </row>
        <row r="3976">
          <cell r="A3976" t="str">
            <v>ME</v>
          </cell>
          <cell r="B3976" t="str">
            <v>Exchange</v>
          </cell>
          <cell r="C3976" t="str">
            <v>YE201703</v>
          </cell>
          <cell r="M3976">
            <v>13074.7917808</v>
          </cell>
          <cell r="N3976">
            <v>26.090955099999999</v>
          </cell>
          <cell r="Q3976">
            <v>730.36072590000003</v>
          </cell>
          <cell r="R3976">
            <v>428.68058209999998</v>
          </cell>
          <cell r="T3976" t="str">
            <v>MEExchangeYE201703</v>
          </cell>
        </row>
        <row r="3977">
          <cell r="A3977" t="str">
            <v>ME</v>
          </cell>
          <cell r="B3977" t="str">
            <v>ERF</v>
          </cell>
          <cell r="C3977" t="str">
            <v>YE201703</v>
          </cell>
          <cell r="M3977">
            <v>15546.687671199999</v>
          </cell>
          <cell r="N3977">
            <v>3.1083848999999999</v>
          </cell>
          <cell r="Q3977">
            <v>249.12202690000001</v>
          </cell>
          <cell r="R3977">
            <v>149.72830490000001</v>
          </cell>
          <cell r="T3977" t="str">
            <v>MEERFYE201703</v>
          </cell>
        </row>
        <row r="3978">
          <cell r="A3978" t="str">
            <v>ME</v>
          </cell>
          <cell r="B3978" t="str">
            <v>Exchange</v>
          </cell>
          <cell r="C3978" t="str">
            <v>YE201703</v>
          </cell>
          <cell r="M3978">
            <v>13074.7917808</v>
          </cell>
          <cell r="N3978">
            <v>17.505743200000001</v>
          </cell>
          <cell r="Q3978">
            <v>245.47819190000001</v>
          </cell>
          <cell r="R3978">
            <v>855.75389140000004</v>
          </cell>
          <cell r="T3978" t="str">
            <v>MEExchangeYE201703</v>
          </cell>
        </row>
        <row r="3979">
          <cell r="A3979" t="str">
            <v>ME</v>
          </cell>
          <cell r="B3979" t="str">
            <v>Small Group</v>
          </cell>
          <cell r="C3979" t="str">
            <v>YE201703</v>
          </cell>
          <cell r="M3979">
            <v>23751.4931507</v>
          </cell>
          <cell r="N3979">
            <v>2.5520885999999998</v>
          </cell>
          <cell r="Q3979">
            <v>13.911785699999999</v>
          </cell>
          <cell r="R3979">
            <v>2201.3754097999999</v>
          </cell>
          <cell r="T3979" t="str">
            <v>MESmall GroupYE201703</v>
          </cell>
        </row>
        <row r="3980">
          <cell r="A3980" t="str">
            <v>ME</v>
          </cell>
          <cell r="B3980" t="str">
            <v>Small Group</v>
          </cell>
          <cell r="C3980" t="str">
            <v>YE201703</v>
          </cell>
          <cell r="M3980">
            <v>23751.4931507</v>
          </cell>
          <cell r="N3980">
            <v>1.6528402</v>
          </cell>
          <cell r="Q3980">
            <v>108.42657370000001</v>
          </cell>
          <cell r="R3980">
            <v>182.92639969999999</v>
          </cell>
          <cell r="T3980" t="str">
            <v>MESmall GroupYE201703</v>
          </cell>
        </row>
        <row r="3981">
          <cell r="A3981" t="str">
            <v>ME</v>
          </cell>
          <cell r="B3981" t="str">
            <v>Exchange</v>
          </cell>
          <cell r="C3981" t="str">
            <v>YE201703</v>
          </cell>
          <cell r="M3981">
            <v>13074.7917808</v>
          </cell>
          <cell r="N3981">
            <v>17.103783499999999</v>
          </cell>
          <cell r="Q3981">
            <v>328.69782320000002</v>
          </cell>
          <cell r="R3981">
            <v>624.41971679999995</v>
          </cell>
          <cell r="T3981" t="str">
            <v>MEExchangeYE201703</v>
          </cell>
        </row>
        <row r="3982">
          <cell r="A3982" t="str">
            <v>ME</v>
          </cell>
          <cell r="B3982" t="str">
            <v>ERF</v>
          </cell>
          <cell r="C3982" t="str">
            <v>YE201703</v>
          </cell>
          <cell r="M3982">
            <v>15546.687671199999</v>
          </cell>
          <cell r="N3982">
            <v>3.2317407</v>
          </cell>
          <cell r="Q3982">
            <v>19.4419708</v>
          </cell>
          <cell r="R3982">
            <v>1994.6994623999999</v>
          </cell>
          <cell r="T3982" t="str">
            <v>MEERFYE201703</v>
          </cell>
        </row>
        <row r="3983">
          <cell r="A3983" t="str">
            <v>ME</v>
          </cell>
          <cell r="B3983" t="str">
            <v>Exchange</v>
          </cell>
          <cell r="C3983" t="str">
            <v>YE201703</v>
          </cell>
          <cell r="M3983">
            <v>13074.7917808</v>
          </cell>
          <cell r="N3983">
            <v>36.241140199999997</v>
          </cell>
          <cell r="Q3983">
            <v>213.84684390000001</v>
          </cell>
          <cell r="R3983">
            <v>2033.6689303000001</v>
          </cell>
          <cell r="T3983" t="str">
            <v>MEExchangeYE201703</v>
          </cell>
        </row>
        <row r="3984">
          <cell r="A3984" t="str">
            <v>ME</v>
          </cell>
          <cell r="B3984" t="str">
            <v>Small Group</v>
          </cell>
          <cell r="C3984" t="str">
            <v>YE201703</v>
          </cell>
          <cell r="M3984">
            <v>23751.4931507</v>
          </cell>
          <cell r="N3984">
            <v>16.6811902</v>
          </cell>
          <cell r="Q3984">
            <v>569.70630640000002</v>
          </cell>
          <cell r="R3984">
            <v>351.36399160000002</v>
          </cell>
          <cell r="T3984" t="str">
            <v>MESmall GroupYE201703</v>
          </cell>
        </row>
        <row r="3985">
          <cell r="A3985" t="str">
            <v>ME</v>
          </cell>
          <cell r="B3985" t="str">
            <v>Exchange</v>
          </cell>
          <cell r="C3985" t="str">
            <v>YE201703</v>
          </cell>
          <cell r="M3985">
            <v>13074.7917808</v>
          </cell>
          <cell r="N3985">
            <v>2.2071641</v>
          </cell>
          <cell r="Q3985">
            <v>147.58666360000001</v>
          </cell>
          <cell r="R3985">
            <v>179.46045430000001</v>
          </cell>
          <cell r="T3985" t="str">
            <v>MEExchangeYE201703</v>
          </cell>
        </row>
        <row r="3986">
          <cell r="A3986" t="str">
            <v>ME</v>
          </cell>
          <cell r="B3986" t="str">
            <v>ERF</v>
          </cell>
          <cell r="C3986" t="str">
            <v>YE201703</v>
          </cell>
          <cell r="M3986">
            <v>15546.687671199999</v>
          </cell>
          <cell r="N3986">
            <v>0.30974239999999997</v>
          </cell>
          <cell r="Q3986">
            <v>0.90589830000000005</v>
          </cell>
          <cell r="R3986">
            <v>4103.0092308000003</v>
          </cell>
          <cell r="T3986" t="str">
            <v>MEERFYE201703</v>
          </cell>
        </row>
        <row r="3987">
          <cell r="A3987" t="str">
            <v>ME</v>
          </cell>
          <cell r="B3987" t="str">
            <v>Exchange</v>
          </cell>
          <cell r="C3987" t="str">
            <v>YE201703</v>
          </cell>
          <cell r="M3987">
            <v>13074.7917808</v>
          </cell>
          <cell r="N3987">
            <v>13.0306526</v>
          </cell>
          <cell r="Q3987">
            <v>439.05257590000002</v>
          </cell>
          <cell r="R3987">
            <v>356.1483058</v>
          </cell>
          <cell r="T3987" t="str">
            <v>MEExchangeYE201703</v>
          </cell>
        </row>
        <row r="3988">
          <cell r="A3988" t="str">
            <v>ME</v>
          </cell>
          <cell r="B3988" t="str">
            <v>Small Group</v>
          </cell>
          <cell r="C3988" t="str">
            <v>YE201703</v>
          </cell>
          <cell r="M3988">
            <v>23751.4931507</v>
          </cell>
          <cell r="N3988">
            <v>2.7270156999999999</v>
          </cell>
          <cell r="Q3988">
            <v>148.1149551</v>
          </cell>
          <cell r="R3988">
            <v>220.9377748</v>
          </cell>
          <cell r="T3988" t="str">
            <v>MESmall GroupYE201703</v>
          </cell>
        </row>
        <row r="3989">
          <cell r="A3989" t="str">
            <v>ME</v>
          </cell>
          <cell r="B3989" t="str">
            <v>Exchange</v>
          </cell>
          <cell r="C3989" t="str">
            <v>YE201703</v>
          </cell>
          <cell r="M3989">
            <v>13074.7917808</v>
          </cell>
          <cell r="N3989">
            <v>6.5563998000000003</v>
          </cell>
          <cell r="Q3989">
            <v>83.604632300000006</v>
          </cell>
          <cell r="R3989">
            <v>941.05787910000004</v>
          </cell>
          <cell r="T3989" t="str">
            <v>MEExchangeYE201703</v>
          </cell>
        </row>
        <row r="3990">
          <cell r="A3990" t="str">
            <v>ME</v>
          </cell>
          <cell r="B3990" t="str">
            <v>ERF</v>
          </cell>
          <cell r="C3990" t="str">
            <v>YE201703</v>
          </cell>
          <cell r="M3990">
            <v>15546.687671199999</v>
          </cell>
          <cell r="N3990">
            <v>51.061242100000001</v>
          </cell>
          <cell r="Q3990">
            <v>14.494372500000001</v>
          </cell>
          <cell r="R3990">
            <v>42273.986442300004</v>
          </cell>
          <cell r="T3990" t="str">
            <v>MEERFYE201703</v>
          </cell>
        </row>
        <row r="3991">
          <cell r="A3991" t="str">
            <v>ME</v>
          </cell>
          <cell r="B3991" t="str">
            <v>Exchange</v>
          </cell>
          <cell r="C3991" t="str">
            <v>YE201703</v>
          </cell>
          <cell r="M3991">
            <v>13074.7917808</v>
          </cell>
          <cell r="N3991">
            <v>4.3792561000000001</v>
          </cell>
          <cell r="Q3991">
            <v>365.65633550000001</v>
          </cell>
          <cell r="R3991">
            <v>143.71711310000001</v>
          </cell>
          <cell r="T3991" t="str">
            <v>MEExchangeYE201703</v>
          </cell>
        </row>
        <row r="3992">
          <cell r="A3992" t="str">
            <v>ME</v>
          </cell>
          <cell r="B3992" t="str">
            <v>Small Group</v>
          </cell>
          <cell r="C3992" t="str">
            <v>YE201703</v>
          </cell>
          <cell r="M3992">
            <v>23751.4931507</v>
          </cell>
          <cell r="N3992">
            <v>17.479131500000001</v>
          </cell>
          <cell r="Q3992">
            <v>1686.2785595</v>
          </cell>
          <cell r="R3992">
            <v>124.3860792</v>
          </cell>
          <cell r="T3992" t="str">
            <v>MESmall GroupYE201703</v>
          </cell>
        </row>
        <row r="3993">
          <cell r="A3993" t="str">
            <v>ME</v>
          </cell>
          <cell r="B3993" t="str">
            <v>CRC</v>
          </cell>
          <cell r="C3993" t="str">
            <v>YE201703</v>
          </cell>
          <cell r="M3993">
            <v>15807.9178082</v>
          </cell>
          <cell r="N3993">
            <v>2.1249039999999999</v>
          </cell>
          <cell r="Q3993">
            <v>131.5949847</v>
          </cell>
          <cell r="R3993">
            <v>193.7676252</v>
          </cell>
          <cell r="T3993" t="str">
            <v>MECRCYE201703</v>
          </cell>
        </row>
        <row r="3994">
          <cell r="A3994" t="str">
            <v>ME</v>
          </cell>
          <cell r="B3994" t="str">
            <v>CRC</v>
          </cell>
          <cell r="C3994" t="str">
            <v>YE201703</v>
          </cell>
          <cell r="M3994">
            <v>15807.9178082</v>
          </cell>
          <cell r="N3994">
            <v>1.0570109000000001</v>
          </cell>
          <cell r="Q3994">
            <v>122.8524324</v>
          </cell>
          <cell r="R3994">
            <v>103.24688260000001</v>
          </cell>
          <cell r="T3994" t="str">
            <v>MECRCYE201703</v>
          </cell>
        </row>
        <row r="3995">
          <cell r="A3995" t="str">
            <v>ME</v>
          </cell>
          <cell r="B3995" t="str">
            <v>Exchange</v>
          </cell>
          <cell r="C3995" t="str">
            <v>YE201703</v>
          </cell>
          <cell r="M3995">
            <v>13074.7917808</v>
          </cell>
          <cell r="N3995">
            <v>2.5830001</v>
          </cell>
          <cell r="Q3995">
            <v>16.4889215</v>
          </cell>
          <cell r="R3995">
            <v>1879.8076381999999</v>
          </cell>
          <cell r="T3995" t="str">
            <v>MEExchangeYE201703</v>
          </cell>
        </row>
        <row r="3996">
          <cell r="A3996" t="str">
            <v>ME</v>
          </cell>
          <cell r="B3996" t="str">
            <v>ERF</v>
          </cell>
          <cell r="C3996" t="str">
            <v>YE201703</v>
          </cell>
          <cell r="M3996">
            <v>15546.687671199999</v>
          </cell>
          <cell r="N3996">
            <v>20.294375500000001</v>
          </cell>
          <cell r="Q3996">
            <v>15.1912173</v>
          </cell>
          <cell r="R3996">
            <v>16031.1383486</v>
          </cell>
          <cell r="T3996" t="str">
            <v>MEERFYE201703</v>
          </cell>
        </row>
        <row r="3997">
          <cell r="A3997" t="str">
            <v>ME</v>
          </cell>
          <cell r="B3997" t="str">
            <v>Exchange</v>
          </cell>
          <cell r="C3997" t="str">
            <v>YE201703</v>
          </cell>
          <cell r="M3997">
            <v>13074.7917808</v>
          </cell>
          <cell r="N3997">
            <v>0.87162139999999999</v>
          </cell>
          <cell r="Q3997">
            <v>1.4086012999999999</v>
          </cell>
          <cell r="R3997">
            <v>7425.42</v>
          </cell>
          <cell r="T3997" t="str">
            <v>MEExchangeYE201703</v>
          </cell>
        </row>
        <row r="3998">
          <cell r="A3998" t="str">
            <v>ME</v>
          </cell>
          <cell r="B3998" t="str">
            <v>Small Group</v>
          </cell>
          <cell r="C3998" t="str">
            <v>YE201703</v>
          </cell>
          <cell r="M3998">
            <v>23751.4931507</v>
          </cell>
          <cell r="N3998">
            <v>16.767643199999998</v>
          </cell>
          <cell r="Q3998">
            <v>2310.3067096</v>
          </cell>
          <cell r="R3998">
            <v>87.093076400000001</v>
          </cell>
          <cell r="T3998" t="str">
            <v>MESmall GroupYE201703</v>
          </cell>
        </row>
        <row r="3999">
          <cell r="A3999" t="str">
            <v>ME</v>
          </cell>
          <cell r="B3999" t="str">
            <v>Exchange</v>
          </cell>
          <cell r="C3999" t="str">
            <v>YE201703</v>
          </cell>
          <cell r="M3999">
            <v>13074.7917808</v>
          </cell>
          <cell r="N3999">
            <v>66.525176999999999</v>
          </cell>
          <cell r="Q3999">
            <v>17.4003695</v>
          </cell>
          <cell r="R3999">
            <v>45878.4582381</v>
          </cell>
          <cell r="T3999" t="str">
            <v>MEExchangeYE201703</v>
          </cell>
        </row>
        <row r="4000">
          <cell r="A4000" t="str">
            <v>ME</v>
          </cell>
          <cell r="B4000" t="str">
            <v>Small Group</v>
          </cell>
          <cell r="C4000" t="str">
            <v>YE201703</v>
          </cell>
          <cell r="M4000">
            <v>23751.4931507</v>
          </cell>
          <cell r="N4000">
            <v>6.6031427000000003</v>
          </cell>
          <cell r="Q4000">
            <v>1114.9221892</v>
          </cell>
          <cell r="R4000">
            <v>71.070172499999998</v>
          </cell>
          <cell r="T4000" t="str">
            <v>MESmall GroupYE201703</v>
          </cell>
        </row>
        <row r="4001">
          <cell r="A4001" t="str">
            <v>ME</v>
          </cell>
          <cell r="B4001" t="str">
            <v>ERF</v>
          </cell>
          <cell r="C4001" t="str">
            <v>YE201703</v>
          </cell>
          <cell r="M4001">
            <v>15546.687671199999</v>
          </cell>
          <cell r="N4001">
            <v>19.1455457</v>
          </cell>
          <cell r="Q4001">
            <v>23.692724200000001</v>
          </cell>
          <cell r="R4001">
            <v>9696.9240881999995</v>
          </cell>
          <cell r="T4001" t="str">
            <v>MEERFYE201703</v>
          </cell>
        </row>
        <row r="4002">
          <cell r="A4002" t="str">
            <v>ME</v>
          </cell>
          <cell r="B4002" t="str">
            <v>Exchange</v>
          </cell>
          <cell r="C4002" t="str">
            <v>YE201703</v>
          </cell>
          <cell r="M4002">
            <v>13074.7917808</v>
          </cell>
          <cell r="N4002">
            <v>34.057706699999997</v>
          </cell>
          <cell r="Q4002">
            <v>22.454762500000001</v>
          </cell>
          <cell r="R4002">
            <v>18200.7037638</v>
          </cell>
          <cell r="T4002" t="str">
            <v>MEExchangeYE201703</v>
          </cell>
        </row>
        <row r="4003">
          <cell r="A4003" t="str">
            <v>ME</v>
          </cell>
          <cell r="B4003" t="str">
            <v>CRC</v>
          </cell>
          <cell r="C4003" t="str">
            <v>YE201703</v>
          </cell>
          <cell r="M4003">
            <v>15807.9178082</v>
          </cell>
          <cell r="N4003">
            <v>75.608671400000006</v>
          </cell>
          <cell r="Q4003">
            <v>11964.5105886</v>
          </cell>
          <cell r="R4003">
            <v>75.832943599999993</v>
          </cell>
          <cell r="T4003" t="str">
            <v>MECRCYE201703</v>
          </cell>
        </row>
        <row r="4004">
          <cell r="A4004" t="str">
            <v>ME</v>
          </cell>
          <cell r="B4004" t="str">
            <v>Exchange</v>
          </cell>
          <cell r="C4004" t="str">
            <v>YE201703</v>
          </cell>
          <cell r="M4004">
            <v>13074.7917808</v>
          </cell>
          <cell r="N4004">
            <v>15.2523146</v>
          </cell>
          <cell r="Q4004">
            <v>19.388983100000001</v>
          </cell>
          <cell r="R4004">
            <v>9439.7820513000006</v>
          </cell>
          <cell r="T4004" t="str">
            <v>MEExchangeYE201703</v>
          </cell>
        </row>
        <row r="4005">
          <cell r="A4005" t="str">
            <v>ME</v>
          </cell>
          <cell r="B4005" t="str">
            <v>CRC</v>
          </cell>
          <cell r="C4005" t="str">
            <v>YE201703</v>
          </cell>
          <cell r="M4005">
            <v>15807.9178082</v>
          </cell>
          <cell r="N4005">
            <v>2.5795837000000001</v>
          </cell>
          <cell r="Q4005">
            <v>137.07539059999999</v>
          </cell>
          <cell r="R4005">
            <v>225.82466919999999</v>
          </cell>
          <cell r="T4005" t="str">
            <v>MECRCYE201703</v>
          </cell>
        </row>
        <row r="4006">
          <cell r="A4006" t="str">
            <v>ME</v>
          </cell>
          <cell r="B4006" t="str">
            <v>CRC</v>
          </cell>
          <cell r="C4006" t="str">
            <v>YE201703</v>
          </cell>
          <cell r="M4006">
            <v>15807.9178082</v>
          </cell>
          <cell r="N4006">
            <v>8.1422050000000006</v>
          </cell>
          <cell r="Q4006">
            <v>979.94877050000002</v>
          </cell>
          <cell r="R4006">
            <v>99.705681100000007</v>
          </cell>
          <cell r="T4006" t="str">
            <v>MECRCYE201703</v>
          </cell>
        </row>
        <row r="4007">
          <cell r="A4007" t="str">
            <v>ME</v>
          </cell>
          <cell r="B4007" t="str">
            <v>Small Group</v>
          </cell>
          <cell r="C4007" t="str">
            <v>YE201703</v>
          </cell>
          <cell r="M4007">
            <v>23751.4931507</v>
          </cell>
          <cell r="N4007">
            <v>2.8767073000000001</v>
          </cell>
          <cell r="Q4007">
            <v>8.2503200000000003</v>
          </cell>
          <cell r="R4007">
            <v>4184.1392105000004</v>
          </cell>
          <cell r="T4007" t="str">
            <v>MESmall GroupYE201703</v>
          </cell>
        </row>
        <row r="4008">
          <cell r="A4008" t="str">
            <v>ME</v>
          </cell>
          <cell r="B4008" t="str">
            <v>CRC</v>
          </cell>
          <cell r="C4008" t="str">
            <v>YE201703</v>
          </cell>
          <cell r="M4008">
            <v>15807.9178082</v>
          </cell>
          <cell r="N4008">
            <v>16.221665300000002</v>
          </cell>
          <cell r="Q4008">
            <v>2201.1006437000001</v>
          </cell>
          <cell r="R4008">
            <v>88.437566200000006</v>
          </cell>
          <cell r="T4008" t="str">
            <v>MECRCYE201703</v>
          </cell>
        </row>
        <row r="4009">
          <cell r="A4009" t="str">
            <v>ME</v>
          </cell>
          <cell r="B4009" t="str">
            <v>CRC</v>
          </cell>
          <cell r="C4009" t="str">
            <v>YE201703</v>
          </cell>
          <cell r="M4009">
            <v>15807.9178082</v>
          </cell>
          <cell r="N4009">
            <v>3.8437087999999999</v>
          </cell>
          <cell r="Q4009">
            <v>15.7887884</v>
          </cell>
          <cell r="R4009">
            <v>2921.3454959000001</v>
          </cell>
          <cell r="T4009" t="str">
            <v>MECRCYE201703</v>
          </cell>
        </row>
        <row r="4010">
          <cell r="A4010" t="str">
            <v>ME</v>
          </cell>
          <cell r="B4010" t="str">
            <v>CRC</v>
          </cell>
          <cell r="C4010" t="str">
            <v>YE201703</v>
          </cell>
          <cell r="M4010">
            <v>15807.9178082</v>
          </cell>
          <cell r="N4010">
            <v>21.082348</v>
          </cell>
          <cell r="Q4010">
            <v>15.6940405</v>
          </cell>
          <cell r="R4010">
            <v>16120.0155022</v>
          </cell>
          <cell r="T4010" t="str">
            <v>MECRCYE201703</v>
          </cell>
        </row>
        <row r="4011">
          <cell r="A4011" t="str">
            <v>ME</v>
          </cell>
          <cell r="B4011" t="str">
            <v>CRC</v>
          </cell>
          <cell r="C4011" t="str">
            <v>YE201703</v>
          </cell>
          <cell r="M4011">
            <v>15807.9178082</v>
          </cell>
          <cell r="N4011">
            <v>0.53766860000000005</v>
          </cell>
          <cell r="Q4011">
            <v>1.0279939</v>
          </cell>
          <cell r="R4011">
            <v>6276.3239999999996</v>
          </cell>
          <cell r="T4011" t="str">
            <v>MECRCYE201703</v>
          </cell>
        </row>
        <row r="4012">
          <cell r="A4012" t="str">
            <v>ME</v>
          </cell>
          <cell r="B4012" t="str">
            <v>CRC</v>
          </cell>
          <cell r="C4012" t="str">
            <v>YE201703</v>
          </cell>
          <cell r="M4012">
            <v>15807.9178082</v>
          </cell>
          <cell r="N4012">
            <v>12.624660499999999</v>
          </cell>
          <cell r="Q4012">
            <v>402.02691900000002</v>
          </cell>
          <cell r="R4012">
            <v>376.83030509999998</v>
          </cell>
          <cell r="T4012" t="str">
            <v>MECRCYE201703</v>
          </cell>
        </row>
        <row r="4013">
          <cell r="A4013" t="str">
            <v>ME</v>
          </cell>
          <cell r="B4013" t="str">
            <v>CRC</v>
          </cell>
          <cell r="C4013" t="str">
            <v>YE201703</v>
          </cell>
          <cell r="M4013">
            <v>15807.9178082</v>
          </cell>
          <cell r="N4013">
            <v>15.1869479</v>
          </cell>
          <cell r="Q4013">
            <v>528.2719836</v>
          </cell>
          <cell r="R4013">
            <v>344.98020009999999</v>
          </cell>
          <cell r="T4013" t="str">
            <v>MECRCYE201703</v>
          </cell>
        </row>
        <row r="4014">
          <cell r="A4014" t="str">
            <v>ME</v>
          </cell>
          <cell r="B4014" t="str">
            <v>CRC</v>
          </cell>
          <cell r="C4014" t="str">
            <v>YE201703</v>
          </cell>
          <cell r="M4014">
            <v>15807.9178082</v>
          </cell>
          <cell r="N4014">
            <v>2.3758577000000001</v>
          </cell>
          <cell r="Q4014">
            <v>13.635771800000001</v>
          </cell>
          <cell r="R4014">
            <v>2090.8455502000002</v>
          </cell>
          <cell r="T4014" t="str">
            <v>MECRCYE201703</v>
          </cell>
        </row>
        <row r="4015">
          <cell r="A4015" t="str">
            <v>ME</v>
          </cell>
          <cell r="B4015" t="str">
            <v>Benevera</v>
          </cell>
          <cell r="C4015" t="str">
            <v>YE201703</v>
          </cell>
          <cell r="M4015">
            <v>475.71506849999997</v>
          </cell>
          <cell r="N4015">
            <v>1.2535269</v>
          </cell>
          <cell r="Q4015">
            <v>173.4407679</v>
          </cell>
          <cell r="R4015">
            <v>86.728875000000002</v>
          </cell>
          <cell r="T4015" t="str">
            <v>MEBeneveraYE201703</v>
          </cell>
        </row>
        <row r="4016">
          <cell r="A4016" t="str">
            <v>ME</v>
          </cell>
          <cell r="B4016" t="str">
            <v>Benevera</v>
          </cell>
          <cell r="C4016" t="str">
            <v>YE201703</v>
          </cell>
          <cell r="M4016">
            <v>475.71506849999997</v>
          </cell>
          <cell r="N4016">
            <v>3.3256706999999999</v>
          </cell>
          <cell r="Q4016">
            <v>166.93673910000001</v>
          </cell>
          <cell r="R4016">
            <v>239.0609091</v>
          </cell>
          <cell r="T4016" t="str">
            <v>MEBeneveraYE201703</v>
          </cell>
        </row>
        <row r="4017">
          <cell r="A4017" t="str">
            <v>ME</v>
          </cell>
          <cell r="B4017" t="str">
            <v>Benevera</v>
          </cell>
          <cell r="C4017" t="str">
            <v>YE201703</v>
          </cell>
          <cell r="M4017">
            <v>475.71506849999997</v>
          </cell>
          <cell r="N4017">
            <v>21.563484200000001</v>
          </cell>
          <cell r="Q4017">
            <v>524.65832290000003</v>
          </cell>
          <cell r="R4017">
            <v>493.20061980000003</v>
          </cell>
          <cell r="T4017" t="str">
            <v>MEBeneveraYE201703</v>
          </cell>
        </row>
        <row r="4018">
          <cell r="A4018" t="str">
            <v>ME</v>
          </cell>
          <cell r="B4018" t="str">
            <v>Benevera</v>
          </cell>
          <cell r="C4018" t="str">
            <v>YE201703</v>
          </cell>
          <cell r="M4018">
            <v>475.71506849999997</v>
          </cell>
          <cell r="N4018">
            <v>22.7690059</v>
          </cell>
          <cell r="Q4018">
            <v>3466.6473486999998</v>
          </cell>
          <cell r="R4018">
            <v>78.816228899999999</v>
          </cell>
          <cell r="T4018" t="str">
            <v>MEBeneveraYE201703</v>
          </cell>
        </row>
        <row r="4019">
          <cell r="A4019" t="str">
            <v>ME</v>
          </cell>
          <cell r="B4019" t="str">
            <v>Benevera</v>
          </cell>
          <cell r="C4019" t="str">
            <v>YE201703</v>
          </cell>
          <cell r="M4019">
            <v>475.71506849999997</v>
          </cell>
          <cell r="N4019">
            <v>60.481720799999998</v>
          </cell>
          <cell r="Q4019">
            <v>1734.4076792000001</v>
          </cell>
          <cell r="R4019">
            <v>418.46023750000001</v>
          </cell>
          <cell r="T4019" t="str">
            <v>MEBeneveraYE201703</v>
          </cell>
        </row>
        <row r="4020">
          <cell r="A4020" t="str">
            <v>ME</v>
          </cell>
          <cell r="B4020" t="str">
            <v>Benevera</v>
          </cell>
          <cell r="C4020" t="str">
            <v>YE201703</v>
          </cell>
          <cell r="M4020">
            <v>475.71506849999997</v>
          </cell>
          <cell r="N4020">
            <v>42.158538299999996</v>
          </cell>
          <cell r="Q4020">
            <v>789.15549399999998</v>
          </cell>
          <cell r="R4020">
            <v>641.06815930000005</v>
          </cell>
          <cell r="T4020" t="str">
            <v>MEBeneveraYE201703</v>
          </cell>
        </row>
        <row r="4021">
          <cell r="A4021" t="str">
            <v>ME</v>
          </cell>
          <cell r="B4021" t="str">
            <v>Benevera</v>
          </cell>
          <cell r="C4021" t="str">
            <v>YE201703</v>
          </cell>
          <cell r="M4021">
            <v>475.71506849999997</v>
          </cell>
          <cell r="N4021">
            <v>30.033290600000001</v>
          </cell>
          <cell r="Q4021">
            <v>271.00119990000002</v>
          </cell>
          <cell r="R4021">
            <v>1329.8815199999999</v>
          </cell>
          <cell r="T4021" t="str">
            <v>MEBeneveraYE201703</v>
          </cell>
        </row>
        <row r="4022">
          <cell r="A4022" t="str">
            <v>ME</v>
          </cell>
          <cell r="B4022" t="str">
            <v>Benevera</v>
          </cell>
          <cell r="C4022" t="str">
            <v>YE201703</v>
          </cell>
          <cell r="M4022">
            <v>475.71506849999997</v>
          </cell>
          <cell r="N4022">
            <v>26.077986599999999</v>
          </cell>
          <cell r="Q4022">
            <v>424.9298814</v>
          </cell>
          <cell r="R4022">
            <v>736.44112240000004</v>
          </cell>
          <cell r="T4022" t="str">
            <v>MEBeneveraYE201703</v>
          </cell>
        </row>
        <row r="4023">
          <cell r="A4023" t="str">
            <v>ME</v>
          </cell>
          <cell r="B4023" t="str">
            <v>Benevera</v>
          </cell>
          <cell r="C4023" t="str">
            <v>YE201703</v>
          </cell>
          <cell r="M4023">
            <v>475.71506849999997</v>
          </cell>
          <cell r="N4023">
            <v>59.393150499999997</v>
          </cell>
          <cell r="Q4023">
            <v>247.15309429999999</v>
          </cell>
          <cell r="R4023">
            <v>2883.7098246</v>
          </cell>
          <cell r="T4023" t="str">
            <v>MEBeneveraYE201703</v>
          </cell>
        </row>
        <row r="4024">
          <cell r="A4024" t="str">
            <v>ME</v>
          </cell>
          <cell r="B4024" t="str">
            <v>Benevera</v>
          </cell>
          <cell r="C4024" t="str">
            <v>YE201703</v>
          </cell>
          <cell r="M4024">
            <v>475.71506849999997</v>
          </cell>
          <cell r="N4024">
            <v>4.6553056000000002</v>
          </cell>
          <cell r="Q4024">
            <v>260.16115189999999</v>
          </cell>
          <cell r="R4024">
            <v>214.7271667</v>
          </cell>
          <cell r="T4024" t="str">
            <v>MEBeneveraYE201703</v>
          </cell>
        </row>
        <row r="4025">
          <cell r="A4025" t="str">
            <v>ME</v>
          </cell>
          <cell r="B4025" t="str">
            <v>Benevera</v>
          </cell>
          <cell r="C4025" t="str">
            <v>YE201703</v>
          </cell>
          <cell r="M4025">
            <v>475.71506849999997</v>
          </cell>
          <cell r="N4025">
            <v>17.7855612</v>
          </cell>
          <cell r="Q4025">
            <v>502.978227</v>
          </cell>
          <cell r="R4025">
            <v>424.32599140000002</v>
          </cell>
          <cell r="T4025" t="str">
            <v>MEBeneveraYE201703</v>
          </cell>
        </row>
        <row r="4026">
          <cell r="A4026" t="str">
            <v>ME</v>
          </cell>
          <cell r="B4026" t="str">
            <v>Benevera</v>
          </cell>
          <cell r="C4026" t="str">
            <v>YE201703</v>
          </cell>
          <cell r="M4026">
            <v>475.71506849999997</v>
          </cell>
          <cell r="N4026">
            <v>7.0006931000000003</v>
          </cell>
          <cell r="Q4026">
            <v>52.378720399999999</v>
          </cell>
          <cell r="R4026">
            <v>1603.8634783</v>
          </cell>
          <cell r="T4026" t="str">
            <v>MEBeneveraYE201703</v>
          </cell>
        </row>
        <row r="4027">
          <cell r="A4027" t="str">
            <v>ME</v>
          </cell>
          <cell r="B4027" t="str">
            <v>Benevera</v>
          </cell>
          <cell r="C4027" t="str">
            <v>YE201703</v>
          </cell>
          <cell r="M4027">
            <v>475.71506849999997</v>
          </cell>
          <cell r="N4027">
            <v>4.2641420999999999</v>
          </cell>
          <cell r="Q4027">
            <v>245.9522522</v>
          </cell>
          <cell r="R4027">
            <v>208.04731480000001</v>
          </cell>
          <cell r="T4027" t="str">
            <v>MEBeneveraYE201703</v>
          </cell>
        </row>
        <row r="4028">
          <cell r="A4028" t="str">
            <v>ME</v>
          </cell>
          <cell r="B4028" t="str">
            <v>Benevera</v>
          </cell>
          <cell r="C4028" t="str">
            <v>YE201703</v>
          </cell>
          <cell r="M4028">
            <v>475.71506849999997</v>
          </cell>
          <cell r="N4028">
            <v>6.2414142000000004</v>
          </cell>
          <cell r="Q4028">
            <v>40.992041999999998</v>
          </cell>
          <cell r="R4028">
            <v>1827.11</v>
          </cell>
          <cell r="T4028" t="str">
            <v>MEBeneveraYE201703</v>
          </cell>
        </row>
        <row r="4029">
          <cell r="A4029" t="str">
            <v>ME</v>
          </cell>
          <cell r="B4029" t="str">
            <v>Benevera</v>
          </cell>
          <cell r="C4029" t="str">
            <v>YE201703</v>
          </cell>
          <cell r="M4029">
            <v>475.71506849999997</v>
          </cell>
          <cell r="N4029">
            <v>0.90182490000000004</v>
          </cell>
          <cell r="Q4029">
            <v>2.2773357000000001</v>
          </cell>
          <cell r="R4029">
            <v>4752</v>
          </cell>
          <cell r="T4029" t="str">
            <v>MEBeneveraYE201703</v>
          </cell>
        </row>
        <row r="4030">
          <cell r="A4030" t="str">
            <v>ME</v>
          </cell>
          <cell r="B4030" t="str">
            <v>Benevera</v>
          </cell>
          <cell r="C4030" t="str">
            <v>YE201703</v>
          </cell>
          <cell r="M4030">
            <v>475.71506849999997</v>
          </cell>
          <cell r="N4030">
            <v>42.578684600000003</v>
          </cell>
          <cell r="Q4030">
            <v>11.3866783</v>
          </cell>
          <cell r="R4030">
            <v>44872.103999999999</v>
          </cell>
          <cell r="T4030" t="str">
            <v>MEBeneveraYE201703</v>
          </cell>
        </row>
        <row r="4031">
          <cell r="A4031" t="str">
            <v>ME</v>
          </cell>
          <cell r="B4031" t="str">
            <v>Benevera</v>
          </cell>
          <cell r="C4031" t="str">
            <v>YE201703</v>
          </cell>
          <cell r="M4031">
            <v>475.71506849999997</v>
          </cell>
          <cell r="N4031">
            <v>20.191865799999999</v>
          </cell>
          <cell r="Q4031">
            <v>13.664014</v>
          </cell>
          <cell r="R4031">
            <v>17732.884999999998</v>
          </cell>
          <cell r="T4031" t="str">
            <v>MEBeneveraYE201703</v>
          </cell>
        </row>
        <row r="4032">
          <cell r="A4032" t="str">
            <v>ME</v>
          </cell>
          <cell r="B4032" t="str">
            <v>Benevera</v>
          </cell>
          <cell r="C4032" t="str">
            <v>YE201703</v>
          </cell>
          <cell r="M4032">
            <v>475.71506849999997</v>
          </cell>
          <cell r="N4032">
            <v>30.400848400000001</v>
          </cell>
          <cell r="Q4032">
            <v>31.8826994</v>
          </cell>
          <cell r="R4032">
            <v>11442.261428600001</v>
          </cell>
          <cell r="T4032" t="str">
            <v>MEBeneveraYE201703</v>
          </cell>
        </row>
        <row r="4033">
          <cell r="A4033" t="str">
            <v>ME</v>
          </cell>
          <cell r="B4033" t="str">
            <v>Buy Direct/Non Group</v>
          </cell>
          <cell r="C4033" t="str">
            <v>YE201703</v>
          </cell>
          <cell r="M4033">
            <v>1583.9232876999999</v>
          </cell>
          <cell r="N4033">
            <v>83.780451600000006</v>
          </cell>
          <cell r="Q4033">
            <v>12404.009810899999</v>
          </cell>
          <cell r="R4033">
            <v>81.051646599999998</v>
          </cell>
          <cell r="T4033" t="str">
            <v>MEBuy Direct/Non GroupYE201703</v>
          </cell>
        </row>
        <row r="4034">
          <cell r="A4034" t="str">
            <v>ME</v>
          </cell>
          <cell r="B4034" t="str">
            <v>Buy Direct/Non Group</v>
          </cell>
          <cell r="C4034" t="str">
            <v>YE201703</v>
          </cell>
          <cell r="M4034">
            <v>1583.9232876999999</v>
          </cell>
          <cell r="N4034">
            <v>9.4947272999999992</v>
          </cell>
          <cell r="Q4034">
            <v>1312.6969994999999</v>
          </cell>
          <cell r="R4034">
            <v>86.795907700000001</v>
          </cell>
          <cell r="T4034" t="str">
            <v>MEBuy Direct/Non GroupYE201703</v>
          </cell>
        </row>
        <row r="4035">
          <cell r="A4035" t="str">
            <v>ME</v>
          </cell>
          <cell r="B4035" t="str">
            <v>Buy Direct/Non Group</v>
          </cell>
          <cell r="C4035" t="str">
            <v>YE201703</v>
          </cell>
          <cell r="M4035">
            <v>1583.9232876999999</v>
          </cell>
          <cell r="N4035">
            <v>2.8366208999999998</v>
          </cell>
          <cell r="Q4035">
            <v>3.2556968999999998</v>
          </cell>
          <cell r="R4035">
            <v>10455.35</v>
          </cell>
          <cell r="T4035" t="str">
            <v>MEBuy Direct/Non GroupYE201703</v>
          </cell>
        </row>
        <row r="4036">
          <cell r="A4036" t="str">
            <v>ME</v>
          </cell>
          <cell r="B4036" t="str">
            <v>Buy Direct/Non Group</v>
          </cell>
          <cell r="C4036" t="str">
            <v>YE201703</v>
          </cell>
          <cell r="M4036">
            <v>1583.9232876999999</v>
          </cell>
          <cell r="N4036">
            <v>2.4011279999999999</v>
          </cell>
          <cell r="Q4036">
            <v>16.278484599999999</v>
          </cell>
          <cell r="R4036">
            <v>1770.038</v>
          </cell>
          <cell r="T4036" t="str">
            <v>MEBuy Direct/Non GroupYE201703</v>
          </cell>
        </row>
        <row r="4037">
          <cell r="A4037" t="str">
            <v>ME</v>
          </cell>
          <cell r="B4037" t="str">
            <v>Buy Direct/Non Group</v>
          </cell>
          <cell r="C4037" t="str">
            <v>YE201703</v>
          </cell>
          <cell r="M4037">
            <v>1583.9232876999999</v>
          </cell>
          <cell r="N4037">
            <v>7.7855125000000003</v>
          </cell>
          <cell r="Q4037">
            <v>677.83609939999997</v>
          </cell>
          <cell r="R4037">
            <v>137.83000000000001</v>
          </cell>
          <cell r="T4037" t="str">
            <v>MEBuy Direct/Non GroupYE201703</v>
          </cell>
        </row>
        <row r="4038">
          <cell r="A4038" t="str">
            <v>ME</v>
          </cell>
          <cell r="B4038" t="str">
            <v>Buy Direct/Non Group</v>
          </cell>
          <cell r="C4038" t="str">
            <v>YE201703</v>
          </cell>
          <cell r="M4038">
            <v>1583.9232876999999</v>
          </cell>
          <cell r="N4038">
            <v>3.2399442000000001</v>
          </cell>
          <cell r="Q4038">
            <v>354.87096459999998</v>
          </cell>
          <cell r="R4038">
            <v>109.55906419999999</v>
          </cell>
          <cell r="T4038" t="str">
            <v>MEBuy Direct/Non GroupYE201703</v>
          </cell>
        </row>
        <row r="4039">
          <cell r="A4039" t="str">
            <v>ME</v>
          </cell>
          <cell r="B4039" t="str">
            <v>Buy Direct/Non Group</v>
          </cell>
          <cell r="C4039" t="str">
            <v>YE201703</v>
          </cell>
          <cell r="M4039">
            <v>1583.9232876999999</v>
          </cell>
          <cell r="N4039">
            <v>10.962948900000001</v>
          </cell>
          <cell r="Q4039">
            <v>1752.2160841</v>
          </cell>
          <cell r="R4039">
            <v>75.079431400000004</v>
          </cell>
          <cell r="T4039" t="str">
            <v>MEBuy Direct/Non GroupYE201703</v>
          </cell>
        </row>
        <row r="4040">
          <cell r="A4040" t="str">
            <v>ME</v>
          </cell>
          <cell r="B4040" t="str">
            <v>Buy Direct/Non Group</v>
          </cell>
          <cell r="C4040" t="str">
            <v>YE201703</v>
          </cell>
          <cell r="M4040">
            <v>1583.9232876999999</v>
          </cell>
          <cell r="N4040">
            <v>8.9585846</v>
          </cell>
          <cell r="Q4040">
            <v>751.41484990000004</v>
          </cell>
          <cell r="R4040">
            <v>143.06746100000001</v>
          </cell>
          <cell r="T4040" t="str">
            <v>MEBuy Direct/Non GroupYE201703</v>
          </cell>
        </row>
        <row r="4041">
          <cell r="A4041" t="str">
            <v>ME</v>
          </cell>
          <cell r="B4041" t="str">
            <v>Buy Direct/Non Group</v>
          </cell>
          <cell r="C4041" t="str">
            <v>YE201703</v>
          </cell>
          <cell r="M4041">
            <v>1583.9232876999999</v>
          </cell>
          <cell r="N4041">
            <v>11.477525999999999</v>
          </cell>
          <cell r="Q4041">
            <v>927.87362310000003</v>
          </cell>
          <cell r="R4041">
            <v>148.43649819999999</v>
          </cell>
          <cell r="T4041" t="str">
            <v>MEBuy Direct/Non GroupYE201703</v>
          </cell>
        </row>
        <row r="4042">
          <cell r="A4042" t="str">
            <v>ME</v>
          </cell>
          <cell r="B4042" t="str">
            <v>Buy Direct/Non Group</v>
          </cell>
          <cell r="C4042" t="str">
            <v>YE201703</v>
          </cell>
          <cell r="M4042">
            <v>1583.9232876999999</v>
          </cell>
          <cell r="N4042">
            <v>3.8586318999999998</v>
          </cell>
          <cell r="Q4042">
            <v>434.30996959999999</v>
          </cell>
          <cell r="R4042">
            <v>106.6141379</v>
          </cell>
          <cell r="T4042" t="str">
            <v>MEBuy Direct/Non GroupYE201703</v>
          </cell>
        </row>
        <row r="4043">
          <cell r="A4043" t="str">
            <v>ME</v>
          </cell>
          <cell r="B4043" t="str">
            <v>Buy Direct/Non Group</v>
          </cell>
          <cell r="C4043" t="str">
            <v>YE201703</v>
          </cell>
          <cell r="M4043">
            <v>1583.9232876999999</v>
          </cell>
          <cell r="N4043">
            <v>19.736230599999999</v>
          </cell>
          <cell r="Q4043">
            <v>2635.1610897</v>
          </cell>
          <cell r="R4043">
            <v>89.874872699999997</v>
          </cell>
          <cell r="T4043" t="str">
            <v>MEBuy Direct/Non GroupYE201703</v>
          </cell>
        </row>
        <row r="4044">
          <cell r="A4044" t="str">
            <v>ME</v>
          </cell>
          <cell r="B4044" t="str">
            <v>Buy Direct/Non Group</v>
          </cell>
          <cell r="C4044" t="str">
            <v>YE201703</v>
          </cell>
          <cell r="M4044">
            <v>1583.9232876999999</v>
          </cell>
          <cell r="N4044">
            <v>9.1193367999999992</v>
          </cell>
          <cell r="Q4044">
            <v>2201.5022595</v>
          </cell>
          <cell r="R4044">
            <v>49.707894099999997</v>
          </cell>
          <cell r="T4044" t="str">
            <v>MEBuy Direct/Non GroupYE201703</v>
          </cell>
        </row>
        <row r="4045">
          <cell r="A4045" t="str">
            <v>ME</v>
          </cell>
          <cell r="B4045" t="str">
            <v>Buy Direct/Non Group</v>
          </cell>
          <cell r="C4045" t="str">
            <v>YE201703</v>
          </cell>
          <cell r="M4045">
            <v>1583.9232876999999</v>
          </cell>
          <cell r="N4045">
            <v>3.4114168999999999</v>
          </cell>
          <cell r="Q4045">
            <v>160.83142799999999</v>
          </cell>
          <cell r="R4045">
            <v>254.53360319999999</v>
          </cell>
          <cell r="T4045" t="str">
            <v>MEBuy Direct/Non GroupYE201703</v>
          </cell>
        </row>
        <row r="4046">
          <cell r="A4046" t="str">
            <v>ME</v>
          </cell>
          <cell r="B4046" t="str">
            <v>Buy Direct/Non Group</v>
          </cell>
          <cell r="C4046" t="str">
            <v>YE201703</v>
          </cell>
          <cell r="M4046">
            <v>1583.9232876999999</v>
          </cell>
          <cell r="N4046">
            <v>2.6387407000000001</v>
          </cell>
          <cell r="Q4046">
            <v>55.997987100000003</v>
          </cell>
          <cell r="R4046">
            <v>565.46476740000003</v>
          </cell>
          <cell r="T4046" t="str">
            <v>MEBuy Direct/Non GroupYE201703</v>
          </cell>
        </row>
        <row r="4047">
          <cell r="A4047" t="str">
            <v>ME</v>
          </cell>
          <cell r="B4047" t="str">
            <v>Buy Direct/Non Group</v>
          </cell>
          <cell r="C4047" t="str">
            <v>YE201703</v>
          </cell>
          <cell r="M4047">
            <v>1583.9232876999999</v>
          </cell>
          <cell r="N4047">
            <v>20.220281700000001</v>
          </cell>
          <cell r="Q4047">
            <v>1871.3745915</v>
          </cell>
          <cell r="R4047">
            <v>129.66050799999999</v>
          </cell>
          <cell r="T4047" t="str">
            <v>MEBuy Direct/Non GroupYE201703</v>
          </cell>
        </row>
        <row r="4048">
          <cell r="A4048" t="str">
            <v>ME</v>
          </cell>
          <cell r="B4048" t="str">
            <v>Buy Direct/Non Group</v>
          </cell>
          <cell r="C4048" t="str">
            <v>YE201703</v>
          </cell>
          <cell r="M4048">
            <v>1583.9232876999999</v>
          </cell>
          <cell r="N4048">
            <v>5.9955379000000004</v>
          </cell>
          <cell r="Q4048">
            <v>1780.2150776000001</v>
          </cell>
          <cell r="R4048">
            <v>40.414473299999997</v>
          </cell>
          <cell r="T4048" t="str">
            <v>MEBuy Direct/Non GroupYE201703</v>
          </cell>
        </row>
        <row r="4049">
          <cell r="A4049" t="str">
            <v>ME</v>
          </cell>
          <cell r="B4049" t="str">
            <v>Buy Direct/Non Group</v>
          </cell>
          <cell r="C4049" t="str">
            <v>YE201703</v>
          </cell>
          <cell r="M4049">
            <v>1583.9232876999999</v>
          </cell>
          <cell r="N4049">
            <v>1.9412613999999999</v>
          </cell>
          <cell r="Q4049">
            <v>507.88871999999998</v>
          </cell>
          <cell r="R4049">
            <v>45.866615400000001</v>
          </cell>
          <cell r="T4049" t="str">
            <v>MEBuy Direct/Non GroupYE201703</v>
          </cell>
        </row>
        <row r="4050">
          <cell r="A4050" t="str">
            <v>ME</v>
          </cell>
          <cell r="B4050" t="str">
            <v>Buy Direct/Non Group</v>
          </cell>
          <cell r="C4050" t="str">
            <v>YE201703</v>
          </cell>
          <cell r="M4050">
            <v>1583.9232876999999</v>
          </cell>
          <cell r="N4050">
            <v>1.8171271</v>
          </cell>
          <cell r="Q4050">
            <v>178.41219140000001</v>
          </cell>
          <cell r="R4050">
            <v>122.219927</v>
          </cell>
          <cell r="T4050" t="str">
            <v>MEBuy Direct/Non GroupYE201703</v>
          </cell>
        </row>
        <row r="4051">
          <cell r="A4051" t="str">
            <v>ME</v>
          </cell>
          <cell r="B4051" t="str">
            <v>Buy Direct/Non Group</v>
          </cell>
          <cell r="C4051" t="str">
            <v>YE201703</v>
          </cell>
          <cell r="M4051">
            <v>1583.9232876999999</v>
          </cell>
          <cell r="N4051">
            <v>4.5662874999999996</v>
          </cell>
          <cell r="Q4051">
            <v>249.3863843</v>
          </cell>
          <cell r="R4051">
            <v>219.72109660000001</v>
          </cell>
          <cell r="T4051" t="str">
            <v>MEBuy Direct/Non GroupYE201703</v>
          </cell>
        </row>
        <row r="4052">
          <cell r="A4052" t="str">
            <v>ME</v>
          </cell>
          <cell r="B4052" t="str">
            <v>Buy Direct/Non Group</v>
          </cell>
          <cell r="C4052" t="str">
            <v>YE201703</v>
          </cell>
          <cell r="M4052">
            <v>1583.9232876999999</v>
          </cell>
          <cell r="N4052">
            <v>15.790692200000001</v>
          </cell>
          <cell r="Q4052">
            <v>601.00165200000004</v>
          </cell>
          <cell r="R4052">
            <v>315.28749729999998</v>
          </cell>
          <cell r="T4052" t="str">
            <v>MEBuy Direct/Non GroupYE201703</v>
          </cell>
        </row>
        <row r="4053">
          <cell r="A4053" t="str">
            <v>ME</v>
          </cell>
          <cell r="B4053" t="str">
            <v>Buy Direct/Non Group</v>
          </cell>
          <cell r="C4053" t="str">
            <v>YE201703</v>
          </cell>
          <cell r="M4053">
            <v>1583.9232876999999</v>
          </cell>
          <cell r="N4053">
            <v>20.117856400000001</v>
          </cell>
          <cell r="Q4053">
            <v>2641.0213441000001</v>
          </cell>
          <cell r="R4053">
            <v>91.4094379</v>
          </cell>
          <cell r="T4053" t="str">
            <v>MEBuy Direct/Non GroupYE201703</v>
          </cell>
        </row>
        <row r="4054">
          <cell r="A4054" t="str">
            <v>ME</v>
          </cell>
          <cell r="B4054" t="str">
            <v>Buy Direct/Non Group</v>
          </cell>
          <cell r="C4054" t="str">
            <v>YE201703</v>
          </cell>
          <cell r="M4054">
            <v>1583.9232876999999</v>
          </cell>
          <cell r="N4054">
            <v>42.327595100000003</v>
          </cell>
          <cell r="Q4054">
            <v>1457.9010822</v>
          </cell>
          <cell r="R4054">
            <v>348.39890580000002</v>
          </cell>
          <cell r="T4054" t="str">
            <v>MEBuy Direct/Non GroupYE201703</v>
          </cell>
        </row>
        <row r="4055">
          <cell r="A4055" t="str">
            <v>ME</v>
          </cell>
          <cell r="B4055" t="str">
            <v>Buy Direct/Non Group</v>
          </cell>
          <cell r="C4055" t="str">
            <v>YE201703</v>
          </cell>
          <cell r="M4055">
            <v>1583.9232876999999</v>
          </cell>
          <cell r="N4055">
            <v>30.385425900000001</v>
          </cell>
          <cell r="Q4055">
            <v>758.57738310000002</v>
          </cell>
          <cell r="R4055">
            <v>480.66963090000002</v>
          </cell>
          <cell r="T4055" t="str">
            <v>MEBuy Direct/Non GroupYE201703</v>
          </cell>
        </row>
        <row r="4056">
          <cell r="A4056" t="str">
            <v>ME</v>
          </cell>
          <cell r="B4056" t="str">
            <v>Buy Direct/Non Group</v>
          </cell>
          <cell r="C4056" t="str">
            <v>YE201703</v>
          </cell>
          <cell r="M4056">
            <v>1583.9232876999999</v>
          </cell>
          <cell r="N4056">
            <v>20.942987800000001</v>
          </cell>
          <cell r="Q4056">
            <v>267.61828709999997</v>
          </cell>
          <cell r="R4056">
            <v>939.08326030000001</v>
          </cell>
          <cell r="T4056" t="str">
            <v>MEBuy Direct/Non GroupYE201703</v>
          </cell>
        </row>
        <row r="4057">
          <cell r="A4057" t="str">
            <v>ME</v>
          </cell>
          <cell r="B4057" t="str">
            <v>Buy Direct/Non Group</v>
          </cell>
          <cell r="C4057" t="str">
            <v>YE201703</v>
          </cell>
          <cell r="M4057">
            <v>1583.9232876999999</v>
          </cell>
          <cell r="N4057">
            <v>20.872944199999999</v>
          </cell>
          <cell r="Q4057">
            <v>369.8471705</v>
          </cell>
          <cell r="R4057">
            <v>677.24008800000001</v>
          </cell>
          <cell r="T4057" t="str">
            <v>MEBuy Direct/Non GroupYE201703</v>
          </cell>
        </row>
        <row r="4058">
          <cell r="A4058" t="str">
            <v>ME</v>
          </cell>
          <cell r="B4058" t="str">
            <v>Buy Direct/Non Group</v>
          </cell>
          <cell r="C4058" t="str">
            <v>YE201703</v>
          </cell>
          <cell r="M4058">
            <v>1583.9232876999999</v>
          </cell>
          <cell r="N4058">
            <v>41.019471899999999</v>
          </cell>
          <cell r="Q4058">
            <v>273.47854160000003</v>
          </cell>
          <cell r="R4058">
            <v>1799.8986666999999</v>
          </cell>
          <cell r="T4058" t="str">
            <v>MEBuy Direct/Non GroupYE201703</v>
          </cell>
        </row>
        <row r="4059">
          <cell r="A4059" t="str">
            <v>ME</v>
          </cell>
          <cell r="B4059" t="str">
            <v>Buy Direct/Non Group</v>
          </cell>
          <cell r="C4059" t="str">
            <v>YE201703</v>
          </cell>
          <cell r="M4059">
            <v>1583.9232876999999</v>
          </cell>
          <cell r="N4059">
            <v>1.8639212000000001</v>
          </cell>
          <cell r="Q4059">
            <v>111.3448348</v>
          </cell>
          <cell r="R4059">
            <v>200.88093570000001</v>
          </cell>
          <cell r="T4059" t="str">
            <v>MEBuy Direct/Non GroupYE201703</v>
          </cell>
        </row>
        <row r="4060">
          <cell r="A4060" t="str">
            <v>ME</v>
          </cell>
          <cell r="B4060" t="str">
            <v>Buy Direct/Non Group</v>
          </cell>
          <cell r="C4060" t="str">
            <v>YE201703</v>
          </cell>
          <cell r="M4060">
            <v>1583.9232876999999</v>
          </cell>
          <cell r="N4060">
            <v>9.2053077999999999</v>
          </cell>
          <cell r="Q4060">
            <v>315.8026016</v>
          </cell>
          <cell r="R4060">
            <v>349.78715460000001</v>
          </cell>
          <cell r="T4060" t="str">
            <v>MEBuy Direct/Non GroupYE201703</v>
          </cell>
        </row>
        <row r="4061">
          <cell r="A4061" t="str">
            <v>ME</v>
          </cell>
          <cell r="B4061" t="str">
            <v>Buy Direct/Non Group</v>
          </cell>
          <cell r="C4061" t="str">
            <v>YE201703</v>
          </cell>
          <cell r="M4061">
            <v>1583.9232876999999</v>
          </cell>
          <cell r="N4061">
            <v>6.7445313999999996</v>
          </cell>
          <cell r="Q4061">
            <v>84.1288445</v>
          </cell>
          <cell r="R4061">
            <v>962.02886179999996</v>
          </cell>
          <cell r="T4061" t="str">
            <v>MEBuy Direct/Non GroupYE201703</v>
          </cell>
        </row>
        <row r="4062">
          <cell r="A4062" t="str">
            <v>ME</v>
          </cell>
          <cell r="B4062" t="str">
            <v>Buy Direct/Non Group</v>
          </cell>
          <cell r="C4062" t="str">
            <v>YE201703</v>
          </cell>
          <cell r="M4062">
            <v>1583.9232876999999</v>
          </cell>
          <cell r="N4062">
            <v>4.0223504999999999</v>
          </cell>
          <cell r="Q4062">
            <v>331.04358309999998</v>
          </cell>
          <cell r="R4062">
            <v>145.80619830000001</v>
          </cell>
          <cell r="T4062" t="str">
            <v>MEBuy Direct/Non GroupYE201703</v>
          </cell>
        </row>
        <row r="4063">
          <cell r="A4063" t="str">
            <v>ME</v>
          </cell>
          <cell r="B4063" t="str">
            <v>Buy Direct/Non Group</v>
          </cell>
          <cell r="C4063" t="str">
            <v>YE201703</v>
          </cell>
          <cell r="M4063">
            <v>1583.9232876999999</v>
          </cell>
          <cell r="N4063">
            <v>3.204393</v>
          </cell>
          <cell r="Q4063">
            <v>22.5711534</v>
          </cell>
          <cell r="R4063">
            <v>1703.6221212</v>
          </cell>
          <cell r="T4063" t="str">
            <v>MEBuy Direct/Non GroupYE201703</v>
          </cell>
        </row>
        <row r="4064">
          <cell r="A4064" t="str">
            <v>ME</v>
          </cell>
          <cell r="B4064" t="str">
            <v>Buy Direct/Non Group</v>
          </cell>
          <cell r="C4064" t="str">
            <v>YE201703</v>
          </cell>
          <cell r="M4064">
            <v>1583.9232876999999</v>
          </cell>
          <cell r="N4064">
            <v>7.5579199999999999E-2</v>
          </cell>
          <cell r="Q4064">
            <v>0.68397430000000004</v>
          </cell>
          <cell r="R4064">
            <v>1326</v>
          </cell>
          <cell r="T4064" t="str">
            <v>MEBuy Direct/Non GroupYE201703</v>
          </cell>
        </row>
        <row r="4065">
          <cell r="A4065" t="str">
            <v>ME</v>
          </cell>
          <cell r="B4065" t="str">
            <v>Buy Direct/Non Group</v>
          </cell>
          <cell r="C4065" t="str">
            <v>YE201703</v>
          </cell>
          <cell r="M4065">
            <v>1583.9232876999999</v>
          </cell>
          <cell r="N4065">
            <v>55.650237099999998</v>
          </cell>
          <cell r="Q4065">
            <v>13.679486900000001</v>
          </cell>
          <cell r="R4065">
            <v>48817.828500000003</v>
          </cell>
          <cell r="T4065" t="str">
            <v>MEBuy Direct/Non GroupYE201703</v>
          </cell>
        </row>
        <row r="4066">
          <cell r="A4066" t="str">
            <v>ME</v>
          </cell>
          <cell r="B4066" t="str">
            <v>Buy Direct/Non Group</v>
          </cell>
          <cell r="C4066" t="str">
            <v>YE201703</v>
          </cell>
          <cell r="M4066">
            <v>1583.9232876999999</v>
          </cell>
          <cell r="N4066">
            <v>21.3921481</v>
          </cell>
          <cell r="Q4066">
            <v>16.415384299999999</v>
          </cell>
          <cell r="R4066">
            <v>15638.121666700001</v>
          </cell>
          <cell r="T4066" t="str">
            <v>MEBuy Direct/Non GroupYE201703</v>
          </cell>
        </row>
        <row r="4067">
          <cell r="A4067" t="str">
            <v>ME</v>
          </cell>
          <cell r="B4067" t="str">
            <v>Buy Direct/Non Group</v>
          </cell>
          <cell r="C4067" t="str">
            <v>YE201703</v>
          </cell>
          <cell r="M4067">
            <v>1583.9232876999999</v>
          </cell>
          <cell r="N4067">
            <v>14.3150592</v>
          </cell>
          <cell r="Q4067">
            <v>22.5711534</v>
          </cell>
          <cell r="R4067">
            <v>7610.6306060999996</v>
          </cell>
          <cell r="T4067" t="str">
            <v>MEBuy Direct/Non GroupYE201703</v>
          </cell>
        </row>
        <row r="4068">
          <cell r="A4068" t="str">
            <v>ME</v>
          </cell>
          <cell r="B4068" t="str">
            <v>Benevera</v>
          </cell>
          <cell r="C4068" t="str">
            <v>YE201703</v>
          </cell>
          <cell r="M4068">
            <v>475.71506849999997</v>
          </cell>
          <cell r="N4068">
            <v>87.303546299999994</v>
          </cell>
          <cell r="Q4068">
            <v>14231.207813999999</v>
          </cell>
          <cell r="R4068">
            <v>73.615856699999995</v>
          </cell>
          <cell r="T4068" t="str">
            <v>MEBeneveraYE201703</v>
          </cell>
        </row>
        <row r="4069">
          <cell r="A4069" t="str">
            <v>ME</v>
          </cell>
          <cell r="B4069" t="str">
            <v>Benevera</v>
          </cell>
          <cell r="C4069" t="str">
            <v>YE201703</v>
          </cell>
          <cell r="M4069">
            <v>475.71506849999997</v>
          </cell>
          <cell r="N4069">
            <v>4.4194008</v>
          </cell>
          <cell r="Q4069">
            <v>719.77918690000001</v>
          </cell>
          <cell r="R4069">
            <v>73.679277099999993</v>
          </cell>
          <cell r="T4069" t="str">
            <v>MEBeneveraYE201703</v>
          </cell>
        </row>
        <row r="4070">
          <cell r="A4070" t="str">
            <v>ME</v>
          </cell>
          <cell r="B4070" t="str">
            <v>Benevera</v>
          </cell>
          <cell r="C4070" t="str">
            <v>YE201703</v>
          </cell>
          <cell r="M4070">
            <v>475.71506849999997</v>
          </cell>
          <cell r="N4070">
            <v>0.62727739999999998</v>
          </cell>
          <cell r="Q4070">
            <v>2.1680096</v>
          </cell>
          <cell r="R4070">
            <v>3472</v>
          </cell>
          <cell r="T4070" t="str">
            <v>MEBeneveraYE201703</v>
          </cell>
        </row>
        <row r="4071">
          <cell r="A4071" t="str">
            <v>ME</v>
          </cell>
          <cell r="B4071" t="str">
            <v>Benevera</v>
          </cell>
          <cell r="C4071" t="str">
            <v>YE201703</v>
          </cell>
          <cell r="M4071">
            <v>475.71506849999997</v>
          </cell>
          <cell r="N4071">
            <v>6.8708</v>
          </cell>
          <cell r="Q4071">
            <v>15.1760672</v>
          </cell>
          <cell r="R4071">
            <v>5432.87</v>
          </cell>
          <cell r="T4071" t="str">
            <v>MEBeneveraYE201703</v>
          </cell>
        </row>
        <row r="4072">
          <cell r="A4072" t="str">
            <v>ME</v>
          </cell>
          <cell r="B4072" t="str">
            <v>Benevera</v>
          </cell>
          <cell r="C4072" t="str">
            <v>YE201703</v>
          </cell>
          <cell r="M4072">
            <v>475.71506849999997</v>
          </cell>
          <cell r="N4072">
            <v>13.197559699999999</v>
          </cell>
          <cell r="Q4072">
            <v>854.19578200000001</v>
          </cell>
          <cell r="R4072">
            <v>185.4032995</v>
          </cell>
          <cell r="T4072" t="str">
            <v>MEBeneveraYE201703</v>
          </cell>
        </row>
        <row r="4073">
          <cell r="A4073" t="str">
            <v>ME</v>
          </cell>
          <cell r="B4073" t="str">
            <v>Benevera</v>
          </cell>
          <cell r="C4073" t="str">
            <v>YE201703</v>
          </cell>
          <cell r="M4073">
            <v>475.71506849999997</v>
          </cell>
          <cell r="N4073">
            <v>4.0018440000000002</v>
          </cell>
          <cell r="Q4073">
            <v>375.0656606</v>
          </cell>
          <cell r="R4073">
            <v>128.03658960000001</v>
          </cell>
          <cell r="T4073" t="str">
            <v>MEBeneveraYE201703</v>
          </cell>
        </row>
        <row r="4074">
          <cell r="A4074" t="str">
            <v>ME</v>
          </cell>
          <cell r="B4074" t="str">
            <v>Benevera</v>
          </cell>
          <cell r="C4074" t="str">
            <v>YE201703</v>
          </cell>
          <cell r="M4074">
            <v>475.71506849999997</v>
          </cell>
          <cell r="N4074">
            <v>3.8633787000000002</v>
          </cell>
          <cell r="Q4074">
            <v>799.995542</v>
          </cell>
          <cell r="R4074">
            <v>57.951002699999997</v>
          </cell>
          <cell r="T4074" t="str">
            <v>MEBeneveraYE201703</v>
          </cell>
        </row>
        <row r="4075">
          <cell r="A4075" t="str">
            <v>ME</v>
          </cell>
          <cell r="B4075" t="str">
            <v>Benevera</v>
          </cell>
          <cell r="C4075" t="str">
            <v>YE201703</v>
          </cell>
          <cell r="M4075">
            <v>475.71506849999997</v>
          </cell>
          <cell r="N4075">
            <v>6.2659469999999997</v>
          </cell>
          <cell r="Q4075">
            <v>385.90570860000003</v>
          </cell>
          <cell r="R4075">
            <v>194.8438764</v>
          </cell>
          <cell r="T4075" t="str">
            <v>MEBeneveraYE201703</v>
          </cell>
        </row>
        <row r="4076">
          <cell r="A4076" t="str">
            <v>ME</v>
          </cell>
          <cell r="B4076" t="str">
            <v>Benevera</v>
          </cell>
          <cell r="C4076" t="str">
            <v>YE201703</v>
          </cell>
          <cell r="M4076">
            <v>475.71506849999997</v>
          </cell>
          <cell r="N4076">
            <v>13.5840038</v>
          </cell>
          <cell r="Q4076">
            <v>897.55597399999999</v>
          </cell>
          <cell r="R4076">
            <v>181.61323669999999</v>
          </cell>
          <cell r="T4076" t="str">
            <v>MEBeneveraYE201703</v>
          </cell>
        </row>
        <row r="4077">
          <cell r="A4077" t="str">
            <v>ME</v>
          </cell>
          <cell r="B4077" t="str">
            <v>Benevera</v>
          </cell>
          <cell r="C4077" t="str">
            <v>YE201703</v>
          </cell>
          <cell r="M4077">
            <v>475.71506849999997</v>
          </cell>
          <cell r="N4077">
            <v>4.8027122000000002</v>
          </cell>
          <cell r="Q4077">
            <v>362.05760299999997</v>
          </cell>
          <cell r="R4077">
            <v>159.18059880000001</v>
          </cell>
          <cell r="T4077" t="str">
            <v>MEBeneveraYE201703</v>
          </cell>
        </row>
        <row r="4078">
          <cell r="A4078" t="str">
            <v>ME</v>
          </cell>
          <cell r="B4078" t="str">
            <v>Benevera</v>
          </cell>
          <cell r="C4078" t="str">
            <v>YE201703</v>
          </cell>
          <cell r="M4078">
            <v>475.71506849999997</v>
          </cell>
          <cell r="N4078">
            <v>16.1055019</v>
          </cell>
          <cell r="Q4078">
            <v>1886.1683511000001</v>
          </cell>
          <cell r="R4078">
            <v>102.4648851</v>
          </cell>
          <cell r="T4078" t="str">
            <v>MEBeneveraYE201703</v>
          </cell>
        </row>
        <row r="4079">
          <cell r="A4079" t="str">
            <v>ME</v>
          </cell>
          <cell r="B4079" t="str">
            <v>Benevera</v>
          </cell>
          <cell r="C4079" t="str">
            <v>YE201703</v>
          </cell>
          <cell r="M4079">
            <v>475.71506849999997</v>
          </cell>
          <cell r="N4079">
            <v>4.0424598999999999</v>
          </cell>
          <cell r="Q4079">
            <v>1081.8367899</v>
          </cell>
          <cell r="R4079">
            <v>44.839959899999997</v>
          </cell>
          <cell r="T4079" t="str">
            <v>MEBeneveraYE201703</v>
          </cell>
        </row>
        <row r="4080">
          <cell r="A4080" t="str">
            <v>ME</v>
          </cell>
          <cell r="B4080" t="str">
            <v>Benevera</v>
          </cell>
          <cell r="C4080" t="str">
            <v>YE201703</v>
          </cell>
          <cell r="M4080">
            <v>475.71506849999997</v>
          </cell>
          <cell r="N4080">
            <v>9.9227957</v>
          </cell>
          <cell r="Q4080">
            <v>156.09669109999999</v>
          </cell>
          <cell r="R4080">
            <v>762.81916669999998</v>
          </cell>
          <cell r="T4080" t="str">
            <v>MEBeneveraYE201703</v>
          </cell>
        </row>
        <row r="4081">
          <cell r="A4081" t="str">
            <v>ME</v>
          </cell>
          <cell r="B4081" t="str">
            <v>Benevera</v>
          </cell>
          <cell r="C4081" t="str">
            <v>YE201703</v>
          </cell>
          <cell r="M4081">
            <v>475.71506849999997</v>
          </cell>
          <cell r="N4081">
            <v>2.4197155000000001</v>
          </cell>
          <cell r="Q4081">
            <v>45.528201600000003</v>
          </cell>
          <cell r="R4081">
            <v>637.77142860000004</v>
          </cell>
          <cell r="T4081" t="str">
            <v>MEBeneveraYE201703</v>
          </cell>
        </row>
        <row r="4082">
          <cell r="A4082" t="str">
            <v>ME</v>
          </cell>
          <cell r="B4082" t="str">
            <v>Benevera</v>
          </cell>
          <cell r="C4082" t="str">
            <v>YE201703</v>
          </cell>
          <cell r="M4082">
            <v>475.71506849999997</v>
          </cell>
          <cell r="N4082">
            <v>20.9318472</v>
          </cell>
          <cell r="Q4082">
            <v>1519.7747288999999</v>
          </cell>
          <cell r="R4082">
            <v>165.27592010000001</v>
          </cell>
          <cell r="T4082" t="str">
            <v>MEBeneveraYE201703</v>
          </cell>
        </row>
        <row r="4083">
          <cell r="A4083" t="str">
            <v>ME</v>
          </cell>
          <cell r="B4083" t="str">
            <v>Benevera</v>
          </cell>
          <cell r="C4083" t="str">
            <v>YE201703</v>
          </cell>
          <cell r="M4083">
            <v>475.71506849999997</v>
          </cell>
          <cell r="N4083">
            <v>2.8997128000000001</v>
          </cell>
          <cell r="Q4083">
            <v>1003.7884443</v>
          </cell>
          <cell r="R4083">
            <v>34.665226799999999</v>
          </cell>
          <cell r="T4083" t="str">
            <v>MEBeneveraYE201703</v>
          </cell>
        </row>
        <row r="4084">
          <cell r="A4084" t="str">
            <v>ME</v>
          </cell>
          <cell r="B4084" t="str">
            <v>Benevera</v>
          </cell>
          <cell r="C4084" t="str">
            <v>YE201703</v>
          </cell>
          <cell r="M4084">
            <v>475.71506849999997</v>
          </cell>
          <cell r="N4084">
            <v>2.6428904000000002</v>
          </cell>
          <cell r="Q4084">
            <v>411.92182380000003</v>
          </cell>
          <cell r="R4084">
            <v>76.992000000000004</v>
          </cell>
          <cell r="T4084" t="str">
            <v>MEBeneveraYE201703</v>
          </cell>
        </row>
        <row r="4085">
          <cell r="A4085" t="str">
            <v>NH</v>
          </cell>
          <cell r="B4085" t="str">
            <v>Small Group</v>
          </cell>
          <cell r="C4085" t="str">
            <v>YE201603</v>
          </cell>
          <cell r="M4085">
            <v>30148.491803299999</v>
          </cell>
          <cell r="N4085">
            <v>5.8526648999999997</v>
          </cell>
          <cell r="Q4085">
            <v>131.747884</v>
          </cell>
          <cell r="R4085">
            <v>533.07861279999997</v>
          </cell>
          <cell r="T4085" t="str">
            <v>NHSmall GroupYE201603</v>
          </cell>
        </row>
        <row r="4086">
          <cell r="A4086" t="str">
            <v>NH</v>
          </cell>
          <cell r="B4086" t="str">
            <v>Exchange</v>
          </cell>
          <cell r="C4086" t="str">
            <v>YE201603</v>
          </cell>
          <cell r="M4086">
            <v>7211.4918033000004</v>
          </cell>
          <cell r="N4086">
            <v>16.892441600000002</v>
          </cell>
          <cell r="Q4086">
            <v>400.47192439999998</v>
          </cell>
          <cell r="R4086">
            <v>506.17605609999998</v>
          </cell>
          <cell r="T4086" t="str">
            <v>NHExchangeYE201603</v>
          </cell>
        </row>
        <row r="4087">
          <cell r="A4087" t="str">
            <v>NH</v>
          </cell>
          <cell r="B4087" t="str">
            <v>Exchange</v>
          </cell>
          <cell r="C4087" t="str">
            <v>YE201603</v>
          </cell>
          <cell r="M4087">
            <v>7211.4918033000004</v>
          </cell>
          <cell r="N4087">
            <v>19.060217000000002</v>
          </cell>
          <cell r="Q4087">
            <v>1715.5950998000001</v>
          </cell>
          <cell r="R4087">
            <v>133.31968800000001</v>
          </cell>
          <cell r="T4087" t="str">
            <v>NHExchangeYE201603</v>
          </cell>
        </row>
        <row r="4088">
          <cell r="A4088" t="str">
            <v>NH</v>
          </cell>
          <cell r="B4088" t="str">
            <v>Exchange</v>
          </cell>
          <cell r="C4088" t="str">
            <v>YE201603</v>
          </cell>
          <cell r="M4088">
            <v>7211.4918033000004</v>
          </cell>
          <cell r="N4088">
            <v>23.865750599999998</v>
          </cell>
          <cell r="Q4088">
            <v>23.573485900000001</v>
          </cell>
          <cell r="R4088">
            <v>12148.7763529</v>
          </cell>
          <cell r="T4088" t="str">
            <v>NHExchangeYE201603</v>
          </cell>
        </row>
        <row r="4089">
          <cell r="A4089" t="str">
            <v>NH</v>
          </cell>
          <cell r="B4089" t="str">
            <v>Exchange</v>
          </cell>
          <cell r="C4089" t="str">
            <v>YE201603</v>
          </cell>
          <cell r="M4089">
            <v>7211.4918033000004</v>
          </cell>
          <cell r="N4089">
            <v>7.7375227999999998</v>
          </cell>
          <cell r="Q4089">
            <v>99.147308100000004</v>
          </cell>
          <cell r="R4089">
            <v>936.48809789999996</v>
          </cell>
          <cell r="T4089" t="str">
            <v>NHExchangeYE201603</v>
          </cell>
        </row>
        <row r="4090">
          <cell r="A4090" t="str">
            <v>NH</v>
          </cell>
          <cell r="B4090" t="str">
            <v>Small Group</v>
          </cell>
          <cell r="C4090" t="str">
            <v>YE201603</v>
          </cell>
          <cell r="M4090">
            <v>30148.491803299999</v>
          </cell>
          <cell r="N4090">
            <v>24.777895399999998</v>
          </cell>
          <cell r="Q4090">
            <v>315.33915730000001</v>
          </cell>
          <cell r="R4090">
            <v>942.90460710000002</v>
          </cell>
          <cell r="T4090" t="str">
            <v>NHSmall GroupYE201603</v>
          </cell>
        </row>
        <row r="4091">
          <cell r="A4091" t="str">
            <v>NH</v>
          </cell>
          <cell r="B4091" t="str">
            <v>Small Group</v>
          </cell>
          <cell r="C4091" t="str">
            <v>YE201603</v>
          </cell>
          <cell r="M4091">
            <v>30148.491803299999</v>
          </cell>
          <cell r="N4091">
            <v>6.7657524999999996</v>
          </cell>
          <cell r="Q4091">
            <v>71.645375000000001</v>
          </cell>
          <cell r="R4091">
            <v>1133.2068611</v>
          </cell>
          <cell r="T4091" t="str">
            <v>NHSmall GroupYE201603</v>
          </cell>
        </row>
        <row r="4092">
          <cell r="A4092" t="str">
            <v>NH</v>
          </cell>
          <cell r="B4092" t="str">
            <v>Exchange</v>
          </cell>
          <cell r="C4092" t="str">
            <v>YE201603</v>
          </cell>
          <cell r="M4092">
            <v>7211.4918033000004</v>
          </cell>
          <cell r="N4092">
            <v>6.2866721999999999</v>
          </cell>
          <cell r="Q4092">
            <v>2061.4320039999998</v>
          </cell>
          <cell r="R4092">
            <v>36.595951800000002</v>
          </cell>
          <cell r="T4092" t="str">
            <v>NHExchangeYE201603</v>
          </cell>
        </row>
        <row r="4093">
          <cell r="A4093" t="str">
            <v>NH</v>
          </cell>
          <cell r="B4093" t="str">
            <v>Exchange</v>
          </cell>
          <cell r="C4093" t="str">
            <v>YE201603</v>
          </cell>
          <cell r="M4093">
            <v>7211.4918033000004</v>
          </cell>
          <cell r="N4093">
            <v>17.1845854</v>
          </cell>
          <cell r="Q4093">
            <v>2255.8439284999999</v>
          </cell>
          <cell r="R4093">
            <v>91.413693100000003</v>
          </cell>
          <cell r="T4093" t="str">
            <v>NHExchangeYE201603</v>
          </cell>
        </row>
        <row r="4094">
          <cell r="A4094" t="str">
            <v>NH</v>
          </cell>
          <cell r="B4094" t="str">
            <v>Exchange</v>
          </cell>
          <cell r="C4094" t="str">
            <v>YE201603</v>
          </cell>
          <cell r="M4094">
            <v>7211.4918033000004</v>
          </cell>
          <cell r="N4094">
            <v>2.7290065000000001</v>
          </cell>
          <cell r="Q4094">
            <v>17.472113</v>
          </cell>
          <cell r="R4094">
            <v>1874.3055555999999</v>
          </cell>
          <cell r="T4094" t="str">
            <v>NHExchangeYE201603</v>
          </cell>
        </row>
        <row r="4095">
          <cell r="A4095" t="str">
            <v>NH</v>
          </cell>
          <cell r="B4095" t="str">
            <v>NH_PAP</v>
          </cell>
          <cell r="C4095" t="str">
            <v>YE201603</v>
          </cell>
          <cell r="M4095">
            <v>1887.2295082000001</v>
          </cell>
          <cell r="N4095">
            <v>23.933531800000001</v>
          </cell>
          <cell r="Q4095">
            <v>2121.0986701000002</v>
          </cell>
          <cell r="R4095">
            <v>135.40265049999999</v>
          </cell>
          <cell r="T4095" t="str">
            <v>NHNH_PAPYE201603</v>
          </cell>
        </row>
        <row r="4096">
          <cell r="A4096" t="str">
            <v>NH</v>
          </cell>
          <cell r="B4096" t="str">
            <v>Exchange</v>
          </cell>
          <cell r="C4096" t="str">
            <v>YE201603</v>
          </cell>
          <cell r="M4096">
            <v>7211.4918033000004</v>
          </cell>
          <cell r="N4096">
            <v>2.7375009000000001</v>
          </cell>
          <cell r="Q4096">
            <v>18.7201211</v>
          </cell>
          <cell r="R4096">
            <v>1754.7968889000001</v>
          </cell>
          <cell r="T4096" t="str">
            <v>NHExchangeYE201603</v>
          </cell>
        </row>
        <row r="4097">
          <cell r="A4097" t="str">
            <v>NH</v>
          </cell>
          <cell r="B4097" t="str">
            <v>NH_PAP</v>
          </cell>
          <cell r="C4097" t="str">
            <v>YE201603</v>
          </cell>
          <cell r="M4097">
            <v>1887.2295082000001</v>
          </cell>
          <cell r="N4097">
            <v>9.6321097000000009</v>
          </cell>
          <cell r="Q4097">
            <v>151.54489620000001</v>
          </cell>
          <cell r="R4097">
            <v>762.7133566</v>
          </cell>
          <cell r="T4097" t="str">
            <v>NHNH_PAPYE201603</v>
          </cell>
        </row>
        <row r="4098">
          <cell r="A4098" t="str">
            <v>NH</v>
          </cell>
          <cell r="B4098" t="str">
            <v>Exchange</v>
          </cell>
          <cell r="C4098" t="str">
            <v>YE201603</v>
          </cell>
          <cell r="M4098">
            <v>7211.4918033000004</v>
          </cell>
          <cell r="N4098">
            <v>5.0319677</v>
          </cell>
          <cell r="Q4098">
            <v>220.34275890000001</v>
          </cell>
          <cell r="R4098">
            <v>274.04400879999997</v>
          </cell>
          <cell r="T4098" t="str">
            <v>NHExchangeYE201603</v>
          </cell>
        </row>
        <row r="4099">
          <cell r="A4099" t="str">
            <v>NH</v>
          </cell>
          <cell r="B4099" t="str">
            <v>Small Group</v>
          </cell>
          <cell r="C4099" t="str">
            <v>YE201603</v>
          </cell>
          <cell r="M4099">
            <v>30148.491803299999</v>
          </cell>
          <cell r="N4099">
            <v>4.8498615999999997</v>
          </cell>
          <cell r="Q4099">
            <v>191.3860248</v>
          </cell>
          <cell r="R4099">
            <v>304.08876079999999</v>
          </cell>
          <cell r="T4099" t="str">
            <v>NHSmall GroupYE201603</v>
          </cell>
        </row>
        <row r="4100">
          <cell r="A4100" t="str">
            <v>NH</v>
          </cell>
          <cell r="B4100" t="str">
            <v>Exchange</v>
          </cell>
          <cell r="C4100" t="str">
            <v>YE201603</v>
          </cell>
          <cell r="M4100">
            <v>7211.4918033000004</v>
          </cell>
          <cell r="N4100">
            <v>15.7398492</v>
          </cell>
          <cell r="Q4100">
            <v>385.9118302</v>
          </cell>
          <cell r="R4100">
            <v>489.4335322</v>
          </cell>
          <cell r="T4100" t="str">
            <v>NHExchangeYE201603</v>
          </cell>
        </row>
        <row r="4101">
          <cell r="A4101" t="str">
            <v>NH</v>
          </cell>
          <cell r="B4101" t="str">
            <v>Small Group</v>
          </cell>
          <cell r="C4101" t="str">
            <v>YE201603</v>
          </cell>
          <cell r="M4101">
            <v>30148.491803299999</v>
          </cell>
          <cell r="N4101">
            <v>29.463445799999999</v>
          </cell>
          <cell r="Q4101">
            <v>1156.3099152</v>
          </cell>
          <cell r="R4101">
            <v>305.76694470000001</v>
          </cell>
          <cell r="T4101" t="str">
            <v>NHSmall GroupYE201603</v>
          </cell>
        </row>
        <row r="4102">
          <cell r="A4102" t="str">
            <v>NH</v>
          </cell>
          <cell r="B4102" t="str">
            <v>Small Group</v>
          </cell>
          <cell r="C4102" t="str">
            <v>YE201603</v>
          </cell>
          <cell r="M4102">
            <v>30148.491803299999</v>
          </cell>
          <cell r="N4102">
            <v>12.5644296</v>
          </cell>
          <cell r="Q4102">
            <v>2152.6781645999999</v>
          </cell>
          <cell r="R4102">
            <v>70.039803399999997</v>
          </cell>
          <cell r="T4102" t="str">
            <v>NHSmall GroupYE201603</v>
          </cell>
        </row>
        <row r="4103">
          <cell r="A4103" t="str">
            <v>NH</v>
          </cell>
          <cell r="B4103" t="str">
            <v>NH_PAP</v>
          </cell>
          <cell r="C4103" t="str">
            <v>YE201603</v>
          </cell>
          <cell r="M4103">
            <v>1887.2295082000001</v>
          </cell>
          <cell r="N4103">
            <v>10.439333100000001</v>
          </cell>
          <cell r="Q4103">
            <v>673.47399689999997</v>
          </cell>
          <cell r="R4103">
            <v>186.00866250000001</v>
          </cell>
          <cell r="T4103" t="str">
            <v>NHNH_PAPYE201603</v>
          </cell>
        </row>
        <row r="4104">
          <cell r="A4104" t="str">
            <v>NH</v>
          </cell>
          <cell r="B4104" t="str">
            <v>Small Group</v>
          </cell>
          <cell r="C4104" t="str">
            <v>YE201603</v>
          </cell>
          <cell r="M4104">
            <v>30148.491803299999</v>
          </cell>
          <cell r="N4104">
            <v>7.9750427999999998</v>
          </cell>
          <cell r="Q4104">
            <v>571.40503450000006</v>
          </cell>
          <cell r="R4104">
            <v>167.48279790000001</v>
          </cell>
          <cell r="T4104" t="str">
            <v>NHSmall GroupYE201603</v>
          </cell>
        </row>
        <row r="4105">
          <cell r="A4105" t="str">
            <v>NH</v>
          </cell>
          <cell r="B4105" t="str">
            <v>NH_PAP</v>
          </cell>
          <cell r="C4105" t="str">
            <v>YE201603</v>
          </cell>
          <cell r="M4105">
            <v>1887.2295082000001</v>
          </cell>
          <cell r="N4105">
            <v>35.764839700000003</v>
          </cell>
          <cell r="Q4105">
            <v>2302.8465701</v>
          </cell>
          <cell r="R4105">
            <v>186.36850670000001</v>
          </cell>
          <cell r="T4105" t="str">
            <v>NHNH_PAPYE201603</v>
          </cell>
        </row>
        <row r="4106">
          <cell r="A4106" t="str">
            <v>NH</v>
          </cell>
          <cell r="B4106" t="str">
            <v>NH_PAP</v>
          </cell>
          <cell r="C4106" t="str">
            <v>YE201603</v>
          </cell>
          <cell r="M4106">
            <v>1887.2295082000001</v>
          </cell>
          <cell r="N4106">
            <v>26.211606199999999</v>
          </cell>
          <cell r="Q4106">
            <v>2930.7511227</v>
          </cell>
          <cell r="R4106">
            <v>107.32377510000001</v>
          </cell>
          <cell r="T4106" t="str">
            <v>NHNH_PAPYE201603</v>
          </cell>
        </row>
        <row r="4107">
          <cell r="A4107" t="str">
            <v>NH</v>
          </cell>
          <cell r="B4107" t="str">
            <v>Small Group</v>
          </cell>
          <cell r="C4107" t="str">
            <v>YE201603</v>
          </cell>
          <cell r="M4107">
            <v>30148.491803299999</v>
          </cell>
          <cell r="N4107">
            <v>3.7747347000000002</v>
          </cell>
          <cell r="Q4107">
            <v>15.722179499999999</v>
          </cell>
          <cell r="R4107">
            <v>2881.0774473000001</v>
          </cell>
          <cell r="T4107" t="str">
            <v>NHSmall GroupYE201603</v>
          </cell>
        </row>
        <row r="4108">
          <cell r="A4108" t="str">
            <v>NH</v>
          </cell>
          <cell r="B4108" t="str">
            <v>NH_PAP</v>
          </cell>
          <cell r="C4108" t="str">
            <v>YE201603</v>
          </cell>
          <cell r="M4108">
            <v>1887.2295082000001</v>
          </cell>
          <cell r="N4108">
            <v>4.8747017000000001</v>
          </cell>
          <cell r="Q4108">
            <v>1574.2653382000001</v>
          </cell>
          <cell r="R4108">
            <v>37.157916499999999</v>
          </cell>
          <cell r="T4108" t="str">
            <v>NHNH_PAPYE201603</v>
          </cell>
        </row>
        <row r="4109">
          <cell r="A4109" t="str">
            <v>NH</v>
          </cell>
          <cell r="B4109" t="str">
            <v>Exchange</v>
          </cell>
          <cell r="C4109" t="str">
            <v>YE201603</v>
          </cell>
          <cell r="M4109">
            <v>7211.4918033000004</v>
          </cell>
          <cell r="N4109">
            <v>6.6567847000000002</v>
          </cell>
          <cell r="Q4109">
            <v>603.20390269999996</v>
          </cell>
          <cell r="R4109">
            <v>132.4285471</v>
          </cell>
          <cell r="T4109" t="str">
            <v>NHExchangeYE201603</v>
          </cell>
        </row>
        <row r="4110">
          <cell r="A4110" t="str">
            <v>NH</v>
          </cell>
          <cell r="B4110" t="str">
            <v>NH_PAP</v>
          </cell>
          <cell r="C4110" t="str">
            <v>YE201603</v>
          </cell>
          <cell r="M4110">
            <v>1887.2295082000001</v>
          </cell>
          <cell r="N4110">
            <v>9.5406771999999993</v>
          </cell>
          <cell r="Q4110">
            <v>1333.1711851</v>
          </cell>
          <cell r="R4110">
            <v>85.876538199999999</v>
          </cell>
          <cell r="T4110" t="str">
            <v>NHNH_PAPYE201603</v>
          </cell>
        </row>
        <row r="4111">
          <cell r="A4111" t="str">
            <v>NH</v>
          </cell>
          <cell r="B4111" t="str">
            <v>NH_PAP</v>
          </cell>
          <cell r="C4111" t="str">
            <v>YE201603</v>
          </cell>
          <cell r="M4111">
            <v>1887.2295082000001</v>
          </cell>
          <cell r="N4111">
            <v>15.4813356</v>
          </cell>
          <cell r="Q4111">
            <v>68.884043700000007</v>
          </cell>
          <cell r="R4111">
            <v>2696.9384614999999</v>
          </cell>
          <cell r="T4111" t="str">
            <v>NHNH_PAPYE201603</v>
          </cell>
        </row>
        <row r="4112">
          <cell r="A4112" t="str">
            <v>NH</v>
          </cell>
          <cell r="B4112" t="str">
            <v>NH_PAP</v>
          </cell>
          <cell r="C4112" t="str">
            <v>YE201603</v>
          </cell>
          <cell r="M4112">
            <v>1887.2295082000001</v>
          </cell>
          <cell r="N4112">
            <v>16.450614000000002</v>
          </cell>
          <cell r="Q4112">
            <v>849.39324710000005</v>
          </cell>
          <cell r="R4112">
            <v>232.40986280000001</v>
          </cell>
          <cell r="T4112" t="str">
            <v>NHNH_PAPYE201603</v>
          </cell>
        </row>
        <row r="4113">
          <cell r="A4113" t="str">
            <v>NH</v>
          </cell>
          <cell r="B4113" t="str">
            <v>Exchange</v>
          </cell>
          <cell r="C4113" t="str">
            <v>YE201603</v>
          </cell>
          <cell r="M4113">
            <v>7211.4918033000004</v>
          </cell>
          <cell r="N4113">
            <v>4.7051603000000002</v>
          </cell>
          <cell r="Q4113">
            <v>401.02659460000001</v>
          </cell>
          <cell r="R4113">
            <v>140.79346469999999</v>
          </cell>
          <cell r="T4113" t="str">
            <v>NHExchangeYE201603</v>
          </cell>
        </row>
        <row r="4114">
          <cell r="A4114" t="str">
            <v>NH</v>
          </cell>
          <cell r="B4114" t="str">
            <v>NH_PAP</v>
          </cell>
          <cell r="C4114" t="str">
            <v>YE201603</v>
          </cell>
          <cell r="M4114">
            <v>1887.2295082000001</v>
          </cell>
          <cell r="N4114">
            <v>0.72487210000000002</v>
          </cell>
          <cell r="Q4114">
            <v>1.0597544999999999</v>
          </cell>
          <cell r="R4114">
            <v>8208</v>
          </cell>
          <cell r="T4114" t="str">
            <v>NHNH_PAPYE201603</v>
          </cell>
        </row>
        <row r="4115">
          <cell r="A4115" t="str">
            <v>NH</v>
          </cell>
          <cell r="B4115" t="str">
            <v>Exchange</v>
          </cell>
          <cell r="C4115" t="str">
            <v>YE201603</v>
          </cell>
          <cell r="M4115">
            <v>7211.4918033000004</v>
          </cell>
          <cell r="N4115">
            <v>11.5577039</v>
          </cell>
          <cell r="Q4115">
            <v>405.1866215</v>
          </cell>
          <cell r="R4115">
            <v>342.29275840000003</v>
          </cell>
          <cell r="T4115" t="str">
            <v>NHExchangeYE201603</v>
          </cell>
        </row>
        <row r="4116">
          <cell r="A4116" t="str">
            <v>NH</v>
          </cell>
          <cell r="B4116" t="str">
            <v>Small Group</v>
          </cell>
          <cell r="C4116" t="str">
            <v>YE201603</v>
          </cell>
          <cell r="M4116">
            <v>30148.491803299999</v>
          </cell>
          <cell r="N4116">
            <v>6.4482996000000004</v>
          </cell>
          <cell r="Q4116">
            <v>456.7724346</v>
          </cell>
          <cell r="R4116">
            <v>169.40513250000001</v>
          </cell>
          <cell r="T4116" t="str">
            <v>NHSmall GroupYE201603</v>
          </cell>
        </row>
        <row r="4117">
          <cell r="A4117" t="str">
            <v>NH</v>
          </cell>
          <cell r="B4117" t="str">
            <v>Exchange</v>
          </cell>
          <cell r="C4117" t="str">
            <v>YE201603</v>
          </cell>
          <cell r="M4117">
            <v>7211.4918033000004</v>
          </cell>
          <cell r="N4117">
            <v>34.993988399999999</v>
          </cell>
          <cell r="Q4117">
            <v>208.41734840000001</v>
          </cell>
          <cell r="R4117">
            <v>2014.8412043000001</v>
          </cell>
          <cell r="T4117" t="str">
            <v>NHExchangeYE201603</v>
          </cell>
        </row>
        <row r="4118">
          <cell r="A4118" t="str">
            <v>NH</v>
          </cell>
          <cell r="B4118" t="str">
            <v>Small Group</v>
          </cell>
          <cell r="C4118" t="str">
            <v>YE201603</v>
          </cell>
          <cell r="M4118">
            <v>30148.491803299999</v>
          </cell>
          <cell r="N4118">
            <v>18.104721000000001</v>
          </cell>
          <cell r="Q4118">
            <v>15.3241496</v>
          </cell>
          <cell r="R4118">
            <v>14177.4034199</v>
          </cell>
          <cell r="T4118" t="str">
            <v>NHSmall GroupYE201603</v>
          </cell>
        </row>
        <row r="4119">
          <cell r="A4119" t="str">
            <v>NH</v>
          </cell>
          <cell r="B4119" t="str">
            <v>Exchange</v>
          </cell>
          <cell r="C4119" t="str">
            <v>YE201603</v>
          </cell>
          <cell r="M4119">
            <v>7211.4918033000004</v>
          </cell>
          <cell r="N4119">
            <v>15.5025713</v>
          </cell>
          <cell r="Q4119">
            <v>229.91082080000001</v>
          </cell>
          <cell r="R4119">
            <v>809.14354040000001</v>
          </cell>
          <cell r="T4119" t="str">
            <v>NHExchangeYE201603</v>
          </cell>
        </row>
        <row r="4120">
          <cell r="A4120" t="str">
            <v>NH</v>
          </cell>
          <cell r="B4120" t="str">
            <v>Small Group</v>
          </cell>
          <cell r="C4120" t="str">
            <v>YE201603</v>
          </cell>
          <cell r="M4120">
            <v>30148.491803299999</v>
          </cell>
          <cell r="N4120">
            <v>2.9554866</v>
          </cell>
          <cell r="Q4120">
            <v>16.783592500000001</v>
          </cell>
          <cell r="R4120">
            <v>2113.1255928999999</v>
          </cell>
          <cell r="T4120" t="str">
            <v>NHSmall GroupYE201603</v>
          </cell>
        </row>
        <row r="4121">
          <cell r="A4121" t="str">
            <v>NH</v>
          </cell>
          <cell r="B4121" t="str">
            <v>Small Group</v>
          </cell>
          <cell r="C4121" t="str">
            <v>YE201603</v>
          </cell>
          <cell r="M4121">
            <v>30148.491803299999</v>
          </cell>
          <cell r="N4121">
            <v>33.651407300000002</v>
          </cell>
          <cell r="Q4121">
            <v>11.974065</v>
          </cell>
          <cell r="R4121">
            <v>33724.293933499997</v>
          </cell>
          <cell r="T4121" t="str">
            <v>NHSmall GroupYE201603</v>
          </cell>
        </row>
        <row r="4122">
          <cell r="A4122" t="str">
            <v>NH</v>
          </cell>
          <cell r="B4122" t="str">
            <v>Exchange</v>
          </cell>
          <cell r="C4122" t="str">
            <v>YE201603</v>
          </cell>
          <cell r="M4122">
            <v>7211.4918033000004</v>
          </cell>
          <cell r="N4122">
            <v>1.9759072</v>
          </cell>
          <cell r="Q4122">
            <v>279.13780600000001</v>
          </cell>
          <cell r="R4122">
            <v>84.943298600000006</v>
          </cell>
          <cell r="T4122" t="str">
            <v>NHExchangeYE201603</v>
          </cell>
        </row>
        <row r="4123">
          <cell r="A4123" t="str">
            <v>NH</v>
          </cell>
          <cell r="B4123" t="str">
            <v>Small Group</v>
          </cell>
          <cell r="C4123" t="str">
            <v>YE201603</v>
          </cell>
          <cell r="M4123">
            <v>30148.491803299999</v>
          </cell>
          <cell r="N4123">
            <v>17.757410199999999</v>
          </cell>
          <cell r="Q4123">
            <v>333.21733189999998</v>
          </cell>
          <cell r="R4123">
            <v>639.48931119999997</v>
          </cell>
          <cell r="T4123" t="str">
            <v>NHSmall GroupYE201603</v>
          </cell>
        </row>
        <row r="4124">
          <cell r="A4124" t="str">
            <v>NH</v>
          </cell>
          <cell r="B4124" t="str">
            <v>Small Group</v>
          </cell>
          <cell r="C4124" t="str">
            <v>YE201603</v>
          </cell>
          <cell r="M4124">
            <v>30148.491803299999</v>
          </cell>
          <cell r="N4124">
            <v>1.7750241</v>
          </cell>
          <cell r="Q4124">
            <v>289.63306210000002</v>
          </cell>
          <cell r="R4124">
            <v>73.542325899999994</v>
          </cell>
          <cell r="T4124" t="str">
            <v>NHSmall GroupYE201603</v>
          </cell>
        </row>
        <row r="4125">
          <cell r="A4125" t="str">
            <v>NH</v>
          </cell>
          <cell r="B4125" t="str">
            <v>Small Group</v>
          </cell>
          <cell r="C4125" t="str">
            <v>YE201603</v>
          </cell>
          <cell r="M4125">
            <v>30148.491803299999</v>
          </cell>
          <cell r="N4125">
            <v>1.9396175</v>
          </cell>
          <cell r="Q4125">
            <v>455.08080769999998</v>
          </cell>
          <cell r="R4125">
            <v>51.145663999999996</v>
          </cell>
          <cell r="T4125" t="str">
            <v>NHSmall GroupYE201603</v>
          </cell>
        </row>
        <row r="4126">
          <cell r="A4126" t="str">
            <v>NH</v>
          </cell>
          <cell r="B4126" t="str">
            <v>NH_PAP</v>
          </cell>
          <cell r="C4126" t="str">
            <v>YE201603</v>
          </cell>
          <cell r="M4126">
            <v>1887.2295082000001</v>
          </cell>
          <cell r="N4126">
            <v>8.5919588999999998</v>
          </cell>
          <cell r="Q4126">
            <v>917.21753630000001</v>
          </cell>
          <cell r="R4126">
            <v>112.4090006</v>
          </cell>
          <cell r="T4126" t="str">
            <v>NHNH_PAPYE201603</v>
          </cell>
        </row>
        <row r="4127">
          <cell r="A4127" t="str">
            <v>NH</v>
          </cell>
          <cell r="B4127" t="str">
            <v>Small Group</v>
          </cell>
          <cell r="C4127" t="str">
            <v>YE201603</v>
          </cell>
          <cell r="M4127">
            <v>30148.491803299999</v>
          </cell>
          <cell r="N4127">
            <v>12.818134199999999</v>
          </cell>
          <cell r="Q4127">
            <v>929.53240189999997</v>
          </cell>
          <cell r="R4127">
            <v>165.47848200000001</v>
          </cell>
          <cell r="T4127" t="str">
            <v>NHSmall GroupYE201603</v>
          </cell>
        </row>
        <row r="4128">
          <cell r="A4128" t="str">
            <v>NH</v>
          </cell>
          <cell r="B4128" t="str">
            <v>NH_PAP</v>
          </cell>
          <cell r="C4128" t="str">
            <v>YE201603</v>
          </cell>
          <cell r="M4128">
            <v>1887.2295082000001</v>
          </cell>
          <cell r="N4128">
            <v>11.3634603</v>
          </cell>
          <cell r="Q4128">
            <v>19.605458599999999</v>
          </cell>
          <cell r="R4128">
            <v>6955.2835134999996</v>
          </cell>
          <cell r="T4128" t="str">
            <v>NHNH_PAPYE201603</v>
          </cell>
        </row>
        <row r="4129">
          <cell r="A4129" t="str">
            <v>NH</v>
          </cell>
          <cell r="B4129" t="str">
            <v>Small Group</v>
          </cell>
          <cell r="C4129" t="str">
            <v>YE201603</v>
          </cell>
          <cell r="M4129">
            <v>30148.491803299999</v>
          </cell>
          <cell r="N4129">
            <v>82.389448799999997</v>
          </cell>
          <cell r="Q4129">
            <v>11876.580836499999</v>
          </cell>
          <cell r="R4129">
            <v>83.245624199999995</v>
          </cell>
          <cell r="T4129" t="str">
            <v>NHSmall GroupYE201603</v>
          </cell>
        </row>
        <row r="4130">
          <cell r="A4130" t="str">
            <v>NH</v>
          </cell>
          <cell r="B4130" t="str">
            <v>NH_PAP</v>
          </cell>
          <cell r="C4130" t="str">
            <v>YE201603</v>
          </cell>
          <cell r="M4130">
            <v>1887.2295082000001</v>
          </cell>
          <cell r="N4130">
            <v>2.2317569000000002</v>
          </cell>
          <cell r="Q4130">
            <v>556.90099980000002</v>
          </cell>
          <cell r="R4130">
            <v>48.089486200000003</v>
          </cell>
          <cell r="T4130" t="str">
            <v>NHNH_PAPYE201603</v>
          </cell>
        </row>
        <row r="4131">
          <cell r="A4131" t="str">
            <v>NH</v>
          </cell>
          <cell r="B4131" t="str">
            <v>NH_PAP</v>
          </cell>
          <cell r="C4131" t="str">
            <v>YE201603</v>
          </cell>
          <cell r="M4131">
            <v>1887.2295082000001</v>
          </cell>
          <cell r="N4131">
            <v>6.5533752999999999</v>
          </cell>
          <cell r="Q4131">
            <v>550.01259540000001</v>
          </cell>
          <cell r="R4131">
            <v>142.97946049999999</v>
          </cell>
          <cell r="T4131" t="str">
            <v>NHNH_PAPYE201603</v>
          </cell>
        </row>
        <row r="4132">
          <cell r="A4132" t="str">
            <v>NH</v>
          </cell>
          <cell r="B4132" t="str">
            <v>NH_PAP</v>
          </cell>
          <cell r="C4132" t="str">
            <v>YE201603</v>
          </cell>
          <cell r="M4132">
            <v>1887.2295082000001</v>
          </cell>
          <cell r="N4132">
            <v>2.8622773000000001</v>
          </cell>
          <cell r="Q4132">
            <v>12.7170542</v>
          </cell>
          <cell r="R4132">
            <v>2700.8870833000001</v>
          </cell>
          <cell r="T4132" t="str">
            <v>NHNH_PAPYE201603</v>
          </cell>
        </row>
        <row r="4133">
          <cell r="A4133" t="str">
            <v>NH</v>
          </cell>
          <cell r="B4133" t="str">
            <v>Exchange</v>
          </cell>
          <cell r="C4133" t="str">
            <v>YE201603</v>
          </cell>
          <cell r="M4133">
            <v>7211.4918033000004</v>
          </cell>
          <cell r="N4133">
            <v>39.0295074</v>
          </cell>
          <cell r="Q4133">
            <v>17.472113</v>
          </cell>
          <cell r="R4133">
            <v>26805.8069048</v>
          </cell>
          <cell r="T4133" t="str">
            <v>NHExchangeYE201603</v>
          </cell>
        </row>
        <row r="4134">
          <cell r="A4134" t="str">
            <v>NH</v>
          </cell>
          <cell r="B4134" t="str">
            <v>NH_PAP</v>
          </cell>
          <cell r="C4134" t="str">
            <v>YE201603</v>
          </cell>
          <cell r="M4134">
            <v>1887.2295082000001</v>
          </cell>
          <cell r="N4134">
            <v>5.3036104000000002</v>
          </cell>
          <cell r="Q4134">
            <v>524.04860970000004</v>
          </cell>
          <cell r="R4134">
            <v>121.44546010000001</v>
          </cell>
          <cell r="T4134" t="str">
            <v>NHNH_PAPYE201603</v>
          </cell>
        </row>
        <row r="4135">
          <cell r="A4135" t="str">
            <v>NH</v>
          </cell>
          <cell r="B4135" t="str">
            <v>NH_PAP</v>
          </cell>
          <cell r="C4135" t="str">
            <v>YE201603</v>
          </cell>
          <cell r="M4135">
            <v>1887.2295082000001</v>
          </cell>
          <cell r="N4135">
            <v>2.7359399999999998</v>
          </cell>
          <cell r="Q4135">
            <v>42.920057999999997</v>
          </cell>
          <cell r="R4135">
            <v>764.94024690000003</v>
          </cell>
          <cell r="T4135" t="str">
            <v>NHNH_PAPYE201603</v>
          </cell>
        </row>
        <row r="4136">
          <cell r="A4136" t="str">
            <v>NH</v>
          </cell>
          <cell r="B4136" t="str">
            <v>NH_PAP</v>
          </cell>
          <cell r="C4136" t="str">
            <v>YE201603</v>
          </cell>
          <cell r="M4136">
            <v>1887.2295082000001</v>
          </cell>
          <cell r="N4136">
            <v>4.2413715999999999</v>
          </cell>
          <cell r="Q4136">
            <v>322.69525110000001</v>
          </cell>
          <cell r="R4136">
            <v>157.72298850000001</v>
          </cell>
          <cell r="T4136" t="str">
            <v>NHNH_PAPYE201603</v>
          </cell>
        </row>
        <row r="4137">
          <cell r="A4137" t="str">
            <v>NH</v>
          </cell>
          <cell r="B4137" t="str">
            <v>Exchange</v>
          </cell>
          <cell r="C4137" t="str">
            <v>YE201603</v>
          </cell>
          <cell r="M4137">
            <v>7211.4918033000004</v>
          </cell>
          <cell r="N4137">
            <v>7.8074817999999997</v>
          </cell>
          <cell r="Q4137">
            <v>18.7201211</v>
          </cell>
          <cell r="R4137">
            <v>5004.7636296000001</v>
          </cell>
          <cell r="T4137" t="str">
            <v>NHExchangeYE201603</v>
          </cell>
        </row>
        <row r="4138">
          <cell r="A4138" t="str">
            <v>NH</v>
          </cell>
          <cell r="B4138" t="str">
            <v>NH_PAP</v>
          </cell>
          <cell r="C4138" t="str">
            <v>YE201603</v>
          </cell>
          <cell r="M4138">
            <v>1887.2295082000001</v>
          </cell>
          <cell r="N4138">
            <v>2.7054790999999998</v>
          </cell>
          <cell r="Q4138">
            <v>387.87015400000001</v>
          </cell>
          <cell r="R4138">
            <v>83.702623000000003</v>
          </cell>
          <cell r="T4138" t="str">
            <v>NHNH_PAPYE201603</v>
          </cell>
        </row>
        <row r="4139">
          <cell r="A4139" t="str">
            <v>NH</v>
          </cell>
          <cell r="B4139" t="str">
            <v>NH_PAP</v>
          </cell>
          <cell r="C4139" t="str">
            <v>YE201603</v>
          </cell>
          <cell r="M4139">
            <v>1887.2295082000001</v>
          </cell>
          <cell r="N4139">
            <v>2.4009798</v>
          </cell>
          <cell r="Q4139">
            <v>179.62839099999999</v>
          </cell>
          <cell r="R4139">
            <v>160.39646020000001</v>
          </cell>
          <cell r="T4139" t="str">
            <v>NHNH_PAPYE201603</v>
          </cell>
        </row>
        <row r="4140">
          <cell r="A4140" t="str">
            <v>NH</v>
          </cell>
          <cell r="B4140" t="str">
            <v>Exchange</v>
          </cell>
          <cell r="C4140" t="str">
            <v>YE201603</v>
          </cell>
          <cell r="M4140">
            <v>7211.4918033000004</v>
          </cell>
          <cell r="N4140">
            <v>1.8342830000000001</v>
          </cell>
          <cell r="Q4140">
            <v>5.2693674000000001</v>
          </cell>
          <cell r="R4140">
            <v>4177.2368421000001</v>
          </cell>
          <cell r="T4140" t="str">
            <v>NHExchangeYE201603</v>
          </cell>
        </row>
        <row r="4141">
          <cell r="A4141" t="str">
            <v>NH</v>
          </cell>
          <cell r="B4141" t="str">
            <v>NH_PAP</v>
          </cell>
          <cell r="C4141" t="str">
            <v>YE201603</v>
          </cell>
          <cell r="M4141">
            <v>1887.2295082000001</v>
          </cell>
          <cell r="N4141">
            <v>12.3025935</v>
          </cell>
          <cell r="Q4141">
            <v>875.35723280000002</v>
          </cell>
          <cell r="R4141">
            <v>168.65242739999999</v>
          </cell>
          <cell r="T4141" t="str">
            <v>NHNH_PAPYE201603</v>
          </cell>
        </row>
        <row r="4142">
          <cell r="A4142" t="str">
            <v>NH</v>
          </cell>
          <cell r="B4142" t="str">
            <v>NH_PAP</v>
          </cell>
          <cell r="C4142" t="str">
            <v>YE201603</v>
          </cell>
          <cell r="M4142">
            <v>1887.2295082000001</v>
          </cell>
          <cell r="N4142">
            <v>8.8148578999999998</v>
          </cell>
          <cell r="Q4142">
            <v>967.55587600000001</v>
          </cell>
          <cell r="R4142">
            <v>109.3252574</v>
          </cell>
          <cell r="T4142" t="str">
            <v>NHNH_PAPYE201603</v>
          </cell>
        </row>
        <row r="4143">
          <cell r="A4143" t="str">
            <v>NH</v>
          </cell>
          <cell r="B4143" t="str">
            <v>Exchange</v>
          </cell>
          <cell r="C4143" t="str">
            <v>YE201603</v>
          </cell>
          <cell r="M4143">
            <v>7211.4918033000004</v>
          </cell>
          <cell r="N4143">
            <v>1.4038356999999999</v>
          </cell>
          <cell r="Q4143">
            <v>2.7733512999999999</v>
          </cell>
          <cell r="R4143">
            <v>6074.25</v>
          </cell>
          <cell r="T4143" t="str">
            <v>NHExchangeYE201603</v>
          </cell>
        </row>
        <row r="4144">
          <cell r="A4144" t="str">
            <v>NH</v>
          </cell>
          <cell r="B4144" t="str">
            <v>NH_PAP</v>
          </cell>
          <cell r="C4144" t="str">
            <v>YE201603</v>
          </cell>
          <cell r="M4144">
            <v>1887.2295082000001</v>
          </cell>
          <cell r="N4144">
            <v>105.53532749999999</v>
          </cell>
          <cell r="Q4144">
            <v>15895.7879101</v>
          </cell>
          <cell r="R4144">
            <v>79.670409300000003</v>
          </cell>
          <cell r="T4144" t="str">
            <v>NHNH_PAPYE201603</v>
          </cell>
        </row>
        <row r="4145">
          <cell r="A4145" t="str">
            <v>NH</v>
          </cell>
          <cell r="B4145" t="str">
            <v>Exchange</v>
          </cell>
          <cell r="C4145" t="str">
            <v>YE201603</v>
          </cell>
          <cell r="M4145">
            <v>7211.4918033000004</v>
          </cell>
          <cell r="N4145">
            <v>11.9163257</v>
          </cell>
          <cell r="Q4145">
            <v>934.06470999999999</v>
          </cell>
          <cell r="R4145">
            <v>153.08993760000001</v>
          </cell>
          <cell r="T4145" t="str">
            <v>NHExchangeYE201603</v>
          </cell>
        </row>
        <row r="4146">
          <cell r="A4146" t="str">
            <v>NH</v>
          </cell>
          <cell r="B4146" t="str">
            <v>Exchange</v>
          </cell>
          <cell r="C4146" t="str">
            <v>YE201603</v>
          </cell>
          <cell r="M4146">
            <v>7211.4918033000004</v>
          </cell>
          <cell r="N4146">
            <v>6.0813188</v>
          </cell>
          <cell r="Q4146">
            <v>496.01387579999999</v>
          </cell>
          <cell r="R4146">
            <v>147.1245653</v>
          </cell>
          <cell r="T4146" t="str">
            <v>NHExchangeYE201603</v>
          </cell>
        </row>
        <row r="4147">
          <cell r="A4147" t="str">
            <v>NH</v>
          </cell>
          <cell r="B4147" t="str">
            <v>NH_PAP</v>
          </cell>
          <cell r="C4147" t="str">
            <v>YE201603</v>
          </cell>
          <cell r="M4147">
            <v>1887.2295082000001</v>
          </cell>
          <cell r="N4147">
            <v>26.080278799999999</v>
          </cell>
          <cell r="Q4147">
            <v>367.73481809999998</v>
          </cell>
          <cell r="R4147">
            <v>851.05714699999999</v>
          </cell>
          <cell r="T4147" t="str">
            <v>NHNH_PAPYE201603</v>
          </cell>
        </row>
        <row r="4148">
          <cell r="A4148" t="str">
            <v>NH</v>
          </cell>
          <cell r="B4148" t="str">
            <v>Exchange</v>
          </cell>
          <cell r="C4148" t="str">
            <v>YE201603</v>
          </cell>
          <cell r="M4148">
            <v>7211.4918033000004</v>
          </cell>
          <cell r="N4148">
            <v>5.3810843999999998</v>
          </cell>
          <cell r="Q4148">
            <v>374.26375480000002</v>
          </cell>
          <cell r="R4148">
            <v>172.5334383</v>
          </cell>
          <cell r="T4148" t="str">
            <v>NHExchangeYE201603</v>
          </cell>
        </row>
        <row r="4149">
          <cell r="A4149" t="str">
            <v>NH</v>
          </cell>
          <cell r="B4149" t="str">
            <v>Small Group</v>
          </cell>
          <cell r="C4149" t="str">
            <v>YE201603</v>
          </cell>
          <cell r="M4149">
            <v>30148.491803299999</v>
          </cell>
          <cell r="N4149">
            <v>3.8723090999999998</v>
          </cell>
          <cell r="Q4149">
            <v>312.15491839999999</v>
          </cell>
          <cell r="R4149">
            <v>148.86105090000001</v>
          </cell>
          <cell r="T4149" t="str">
            <v>NHSmall GroupYE201603</v>
          </cell>
        </row>
        <row r="4150">
          <cell r="A4150" t="str">
            <v>NH</v>
          </cell>
          <cell r="B4150" t="str">
            <v>NH_PAP</v>
          </cell>
          <cell r="C4150" t="str">
            <v>YE201603</v>
          </cell>
          <cell r="M4150">
            <v>1887.2295082000001</v>
          </cell>
          <cell r="N4150">
            <v>10.9968059</v>
          </cell>
          <cell r="Q4150">
            <v>901.85109580000005</v>
          </cell>
          <cell r="R4150">
            <v>146.32312569999999</v>
          </cell>
          <cell r="T4150" t="str">
            <v>NHNH_PAPYE201603</v>
          </cell>
        </row>
        <row r="4151">
          <cell r="A4151" t="str">
            <v>NH</v>
          </cell>
          <cell r="B4151" t="str">
            <v>Exchange</v>
          </cell>
          <cell r="C4151" t="str">
            <v>YE201603</v>
          </cell>
          <cell r="M4151">
            <v>7211.4918033000004</v>
          </cell>
          <cell r="N4151">
            <v>3.5061570999999998</v>
          </cell>
          <cell r="Q4151">
            <v>53.8030148</v>
          </cell>
          <cell r="R4151">
            <v>781.99865980000004</v>
          </cell>
          <cell r="T4151" t="str">
            <v>NHExchangeYE201603</v>
          </cell>
        </row>
        <row r="4152">
          <cell r="A4152" t="str">
            <v>NH</v>
          </cell>
          <cell r="B4152" t="str">
            <v>Small Group</v>
          </cell>
          <cell r="C4152" t="str">
            <v>YE201603</v>
          </cell>
          <cell r="M4152">
            <v>30148.491803299999</v>
          </cell>
          <cell r="N4152">
            <v>9.3657296999999993</v>
          </cell>
          <cell r="Q4152">
            <v>1075.0454852</v>
          </cell>
          <cell r="R4152">
            <v>104.54325660000001</v>
          </cell>
          <cell r="T4152" t="str">
            <v>NHSmall GroupYE201603</v>
          </cell>
        </row>
        <row r="4153">
          <cell r="A4153" t="str">
            <v>NH</v>
          </cell>
          <cell r="B4153" t="str">
            <v>Small Group</v>
          </cell>
          <cell r="C4153" t="str">
            <v>YE201603</v>
          </cell>
          <cell r="M4153">
            <v>30148.491803299999</v>
          </cell>
          <cell r="N4153">
            <v>6.2966788999999999</v>
          </cell>
          <cell r="Q4153">
            <v>2248.4375153000001</v>
          </cell>
          <cell r="R4153">
            <v>33.605624200000001</v>
          </cell>
          <cell r="T4153" t="str">
            <v>NHSmall GroupYE201603</v>
          </cell>
        </row>
        <row r="4154">
          <cell r="A4154" t="str">
            <v>NH</v>
          </cell>
          <cell r="B4154" t="str">
            <v>Exchange</v>
          </cell>
          <cell r="C4154" t="str">
            <v>YE201603</v>
          </cell>
          <cell r="M4154">
            <v>7211.4918033000004</v>
          </cell>
          <cell r="N4154">
            <v>2.0224538000000001</v>
          </cell>
          <cell r="Q4154">
            <v>905.77652699999999</v>
          </cell>
          <cell r="R4154">
            <v>26.7940769</v>
          </cell>
          <cell r="T4154" t="str">
            <v>NHExchangeYE201603</v>
          </cell>
        </row>
        <row r="4155">
          <cell r="A4155" t="str">
            <v>NH</v>
          </cell>
          <cell r="B4155" t="str">
            <v>Small Group</v>
          </cell>
          <cell r="C4155" t="str">
            <v>YE201603</v>
          </cell>
          <cell r="M4155">
            <v>30148.491803299999</v>
          </cell>
          <cell r="N4155">
            <v>2.4631558</v>
          </cell>
          <cell r="Q4155">
            <v>53.103817300000003</v>
          </cell>
          <cell r="R4155">
            <v>556.60536539999998</v>
          </cell>
          <cell r="T4155" t="str">
            <v>NHSmall GroupYE201603</v>
          </cell>
        </row>
        <row r="4156">
          <cell r="A4156" t="str">
            <v>NH</v>
          </cell>
          <cell r="B4156" t="str">
            <v>Small Group</v>
          </cell>
          <cell r="C4156" t="str">
            <v>YE201603</v>
          </cell>
          <cell r="M4156">
            <v>30148.491803299999</v>
          </cell>
          <cell r="N4156">
            <v>20.749283800000001</v>
          </cell>
          <cell r="Q4156">
            <v>1709.1402229</v>
          </cell>
          <cell r="R4156">
            <v>145.68225720000001</v>
          </cell>
          <cell r="T4156" t="str">
            <v>NHSmall GroupYE201603</v>
          </cell>
        </row>
        <row r="4157">
          <cell r="A4157" t="str">
            <v>NH</v>
          </cell>
          <cell r="B4157" t="str">
            <v>NH_PAP</v>
          </cell>
          <cell r="C4157" t="str">
            <v>YE201603</v>
          </cell>
          <cell r="M4157">
            <v>1887.2295082000001</v>
          </cell>
          <cell r="N4157">
            <v>51.894918099999998</v>
          </cell>
          <cell r="Q4157">
            <v>55.637112299999998</v>
          </cell>
          <cell r="R4157">
            <v>11192.870952400001</v>
          </cell>
          <cell r="T4157" t="str">
            <v>NHNH_PAPYE201603</v>
          </cell>
        </row>
        <row r="4158">
          <cell r="A4158" t="str">
            <v>NH</v>
          </cell>
          <cell r="B4158" t="str">
            <v>Small Group</v>
          </cell>
          <cell r="C4158" t="str">
            <v>YE201603</v>
          </cell>
          <cell r="M4158">
            <v>30148.491803299999</v>
          </cell>
          <cell r="N4158">
            <v>15.335211599999999</v>
          </cell>
          <cell r="Q4158">
            <v>187.8700944</v>
          </cell>
          <cell r="R4158">
            <v>979.52012709999997</v>
          </cell>
          <cell r="T4158" t="str">
            <v>NHSmall GroupYE201603</v>
          </cell>
        </row>
        <row r="4159">
          <cell r="A4159" t="str">
            <v>NH</v>
          </cell>
          <cell r="B4159" t="str">
            <v>Exchange</v>
          </cell>
          <cell r="C4159" t="str">
            <v>YE201603</v>
          </cell>
          <cell r="M4159">
            <v>7211.4918033000004</v>
          </cell>
          <cell r="N4159">
            <v>13.772576300000001</v>
          </cell>
          <cell r="Q4159">
            <v>3114.4734837999999</v>
          </cell>
          <cell r="R4159">
            <v>53.065443000000002</v>
          </cell>
          <cell r="T4159" t="str">
            <v>NHExchangeYE201603</v>
          </cell>
        </row>
        <row r="4160">
          <cell r="A4160" t="str">
            <v>NH</v>
          </cell>
          <cell r="B4160" t="str">
            <v>Small Group</v>
          </cell>
          <cell r="C4160" t="str">
            <v>YE201603</v>
          </cell>
          <cell r="M4160">
            <v>30148.491803299999</v>
          </cell>
          <cell r="N4160">
            <v>4.1484937999999998</v>
          </cell>
          <cell r="Q4160">
            <v>272.285594</v>
          </cell>
          <cell r="R4160">
            <v>182.8298197</v>
          </cell>
          <cell r="T4160" t="str">
            <v>NHSmall GroupYE201603</v>
          </cell>
        </row>
        <row r="4161">
          <cell r="A4161" t="str">
            <v>NH</v>
          </cell>
          <cell r="B4161" t="str">
            <v>Exchange</v>
          </cell>
          <cell r="C4161" t="str">
            <v>YE201603</v>
          </cell>
          <cell r="M4161">
            <v>7211.4918033000004</v>
          </cell>
          <cell r="N4161">
            <v>26.2958575</v>
          </cell>
          <cell r="Q4161">
            <v>1362.8248174</v>
          </cell>
          <cell r="R4161">
            <v>231.5413441</v>
          </cell>
          <cell r="T4161" t="str">
            <v>NHExchangeYE201603</v>
          </cell>
        </row>
        <row r="4162">
          <cell r="A4162" t="str">
            <v>NH</v>
          </cell>
          <cell r="B4162" t="str">
            <v>Small Group</v>
          </cell>
          <cell r="C4162" t="str">
            <v>YE201603</v>
          </cell>
          <cell r="M4162">
            <v>30148.491803299999</v>
          </cell>
          <cell r="N4162">
            <v>10.574854200000001</v>
          </cell>
          <cell r="Q4162">
            <v>16.451900899999998</v>
          </cell>
          <cell r="R4162">
            <v>7713.2880644999996</v>
          </cell>
          <cell r="T4162" t="str">
            <v>NHSmall GroupYE201603</v>
          </cell>
        </row>
        <row r="4163">
          <cell r="A4163" t="str">
            <v>NH</v>
          </cell>
          <cell r="B4163" t="str">
            <v>Small Group</v>
          </cell>
          <cell r="C4163" t="str">
            <v>YE201603</v>
          </cell>
          <cell r="M4163">
            <v>30148.491803299999</v>
          </cell>
          <cell r="N4163">
            <v>12.9060177</v>
          </cell>
          <cell r="Q4163">
            <v>352.45544189999998</v>
          </cell>
          <cell r="R4163">
            <v>439.40933749999999</v>
          </cell>
          <cell r="T4163" t="str">
            <v>NHSmall GroupYE201603</v>
          </cell>
        </row>
        <row r="4164">
          <cell r="A4164" t="str">
            <v>NH</v>
          </cell>
          <cell r="B4164" t="str">
            <v>Small Group</v>
          </cell>
          <cell r="C4164" t="str">
            <v>YE201603</v>
          </cell>
          <cell r="M4164">
            <v>30148.491803299999</v>
          </cell>
          <cell r="N4164">
            <v>0.67797289999999999</v>
          </cell>
          <cell r="Q4164">
            <v>1.5589503</v>
          </cell>
          <cell r="R4164">
            <v>5218.6874467999996</v>
          </cell>
          <cell r="T4164" t="str">
            <v>NHSmall GroupYE201603</v>
          </cell>
        </row>
        <row r="4165">
          <cell r="A4165" t="str">
            <v>NH</v>
          </cell>
          <cell r="B4165" t="str">
            <v>Small Group</v>
          </cell>
          <cell r="C4165" t="str">
            <v>YE201603</v>
          </cell>
          <cell r="M4165">
            <v>30148.491803299999</v>
          </cell>
          <cell r="N4165">
            <v>3.6599838999999998</v>
          </cell>
          <cell r="Q4165">
            <v>215.76535380000001</v>
          </cell>
          <cell r="R4165">
            <v>203.55356499999999</v>
          </cell>
          <cell r="T4165" t="str">
            <v>NHSmall GroupYE201603</v>
          </cell>
        </row>
        <row r="4166">
          <cell r="A4166" t="str">
            <v>NH</v>
          </cell>
          <cell r="B4166" t="str">
            <v>Small Group</v>
          </cell>
          <cell r="C4166" t="str">
            <v>YE201603</v>
          </cell>
          <cell r="M4166">
            <v>30148.491803299999</v>
          </cell>
          <cell r="N4166">
            <v>40.026075200000001</v>
          </cell>
          <cell r="Q4166">
            <v>188.59981579999999</v>
          </cell>
          <cell r="R4166">
            <v>2546.7304976999999</v>
          </cell>
          <cell r="T4166" t="str">
            <v>NHSmall GroupYE201603</v>
          </cell>
        </row>
        <row r="4167">
          <cell r="A4167" t="str">
            <v>NH</v>
          </cell>
          <cell r="B4167" t="str">
            <v>Small Group</v>
          </cell>
          <cell r="C4167" t="str">
            <v>YE201603</v>
          </cell>
          <cell r="M4167">
            <v>30148.491803299999</v>
          </cell>
          <cell r="N4167">
            <v>1.9566374</v>
          </cell>
          <cell r="Q4167">
            <v>869.23087799999996</v>
          </cell>
          <cell r="R4167">
            <v>27.011982</v>
          </cell>
          <cell r="T4167" t="str">
            <v>NHSmall GroupYE201603</v>
          </cell>
        </row>
        <row r="4168">
          <cell r="A4168" t="str">
            <v>NH</v>
          </cell>
          <cell r="B4168" t="str">
            <v>Exchange</v>
          </cell>
          <cell r="C4168" t="str">
            <v>YE201603</v>
          </cell>
          <cell r="M4168">
            <v>7211.4918033000004</v>
          </cell>
          <cell r="N4168">
            <v>12.8053989</v>
          </cell>
          <cell r="Q4168">
            <v>672.1216819</v>
          </cell>
          <cell r="R4168">
            <v>228.626439</v>
          </cell>
          <cell r="T4168" t="str">
            <v>NHExchangeYE201603</v>
          </cell>
        </row>
        <row r="4169">
          <cell r="A4169" t="str">
            <v>NH</v>
          </cell>
          <cell r="B4169" t="str">
            <v>Small Group</v>
          </cell>
          <cell r="C4169" t="str">
            <v>YE201603</v>
          </cell>
          <cell r="M4169">
            <v>30148.491803299999</v>
          </cell>
          <cell r="N4169">
            <v>3.7261825000000002</v>
          </cell>
          <cell r="Q4169">
            <v>701.0632617</v>
          </cell>
          <cell r="R4169">
            <v>63.780535100000002</v>
          </cell>
          <cell r="T4169" t="str">
            <v>NHSmall GroupYE201603</v>
          </cell>
        </row>
        <row r="4170">
          <cell r="A4170" t="str">
            <v>NH</v>
          </cell>
          <cell r="B4170" t="str">
            <v>Exchange</v>
          </cell>
          <cell r="C4170" t="str">
            <v>YE201603</v>
          </cell>
          <cell r="M4170">
            <v>7211.4918033000004</v>
          </cell>
          <cell r="N4170">
            <v>2.1732610000000001</v>
          </cell>
          <cell r="Q4170">
            <v>584.62244910000004</v>
          </cell>
          <cell r="R4170">
            <v>44.608503300000002</v>
          </cell>
          <cell r="T4170" t="str">
            <v>NHExchangeYE201603</v>
          </cell>
        </row>
        <row r="4171">
          <cell r="A4171" t="str">
            <v>NH</v>
          </cell>
          <cell r="B4171" t="str">
            <v>Small Group</v>
          </cell>
          <cell r="C4171" t="str">
            <v>YE201603</v>
          </cell>
          <cell r="M4171">
            <v>30148.491803299999</v>
          </cell>
          <cell r="N4171">
            <v>18.959509199999999</v>
          </cell>
          <cell r="Q4171">
            <v>2435.312535</v>
          </cell>
          <cell r="R4171">
            <v>93.422962200000001</v>
          </cell>
          <cell r="T4171" t="str">
            <v>NHSmall GroupYE201603</v>
          </cell>
        </row>
        <row r="4172">
          <cell r="A4172" t="str">
            <v>NH</v>
          </cell>
          <cell r="B4172" t="str">
            <v>Small Group</v>
          </cell>
          <cell r="C4172" t="str">
            <v>YE201603</v>
          </cell>
          <cell r="M4172">
            <v>30148.491803299999</v>
          </cell>
          <cell r="N4172">
            <v>4.3146437000000004</v>
          </cell>
          <cell r="Q4172">
            <v>339.61897879999998</v>
          </cell>
          <cell r="R4172">
            <v>152.45238699999999</v>
          </cell>
          <cell r="T4172" t="str">
            <v>NHSmall GroupYE201603</v>
          </cell>
        </row>
        <row r="4173">
          <cell r="A4173" t="str">
            <v>NH</v>
          </cell>
          <cell r="B4173" t="str">
            <v>NH_PAP</v>
          </cell>
          <cell r="C4173" t="str">
            <v>YE201603</v>
          </cell>
          <cell r="M4173">
            <v>1887.2295082000001</v>
          </cell>
          <cell r="N4173">
            <v>15.838708199999999</v>
          </cell>
          <cell r="Q4173">
            <v>803.2939255</v>
          </cell>
          <cell r="R4173">
            <v>236.60641820000001</v>
          </cell>
          <cell r="T4173" t="str">
            <v>NHNH_PAPYE201603</v>
          </cell>
        </row>
        <row r="4174">
          <cell r="A4174" t="str">
            <v>NH</v>
          </cell>
          <cell r="B4174" t="str">
            <v>NH_PAP</v>
          </cell>
          <cell r="C4174" t="str">
            <v>YE201603</v>
          </cell>
          <cell r="M4174">
            <v>1887.2295082000001</v>
          </cell>
          <cell r="N4174">
            <v>61.795218599999998</v>
          </cell>
          <cell r="Q4174">
            <v>22.254844899999998</v>
          </cell>
          <cell r="R4174">
            <v>33320.5028571</v>
          </cell>
          <cell r="T4174" t="str">
            <v>NHNH_PAPYE201603</v>
          </cell>
        </row>
        <row r="4175">
          <cell r="A4175" t="str">
            <v>NH</v>
          </cell>
          <cell r="B4175" t="str">
            <v>NH_PAP</v>
          </cell>
          <cell r="C4175" t="str">
            <v>YE201603</v>
          </cell>
          <cell r="M4175">
            <v>1887.2295082000001</v>
          </cell>
          <cell r="N4175">
            <v>2.6831659999999999</v>
          </cell>
          <cell r="Q4175">
            <v>18.015826799999999</v>
          </cell>
          <cell r="R4175">
            <v>1787.2058824000001</v>
          </cell>
          <cell r="T4175" t="str">
            <v>NHNH_PAPYE201603</v>
          </cell>
        </row>
        <row r="4176">
          <cell r="A4176" t="str">
            <v>NH</v>
          </cell>
          <cell r="B4176" t="str">
            <v>Exchange</v>
          </cell>
          <cell r="C4176" t="str">
            <v>YE201603</v>
          </cell>
          <cell r="M4176">
            <v>7211.4918033000004</v>
          </cell>
          <cell r="N4176">
            <v>8.6514568999999995</v>
          </cell>
          <cell r="Q4176">
            <v>215.76672930000001</v>
          </cell>
          <cell r="R4176">
            <v>481.15612470000002</v>
          </cell>
          <cell r="T4176" t="str">
            <v>NHExchangeYE201603</v>
          </cell>
        </row>
        <row r="4177">
          <cell r="A4177" t="str">
            <v>NH</v>
          </cell>
          <cell r="B4177" t="str">
            <v>NH_PAP</v>
          </cell>
          <cell r="C4177" t="str">
            <v>YE201603</v>
          </cell>
          <cell r="M4177">
            <v>1887.2295082000001</v>
          </cell>
          <cell r="N4177">
            <v>46.471096299999999</v>
          </cell>
          <cell r="Q4177">
            <v>279.77519310000002</v>
          </cell>
          <cell r="R4177">
            <v>1993.2187311</v>
          </cell>
          <cell r="T4177" t="str">
            <v>NHNH_PAPYE201603</v>
          </cell>
        </row>
        <row r="4178">
          <cell r="A4178" t="str">
            <v>NH</v>
          </cell>
          <cell r="B4178" t="str">
            <v>Small Group</v>
          </cell>
          <cell r="C4178" t="str">
            <v>YE201603</v>
          </cell>
          <cell r="M4178">
            <v>30148.491803299999</v>
          </cell>
          <cell r="N4178">
            <v>3.2632428</v>
          </cell>
          <cell r="Q4178">
            <v>13.9310451</v>
          </cell>
          <cell r="R4178">
            <v>2810.91</v>
          </cell>
          <cell r="T4178" t="str">
            <v>NHSmall GroupYE201603</v>
          </cell>
        </row>
        <row r="4179">
          <cell r="A4179" t="str">
            <v>NH</v>
          </cell>
          <cell r="B4179" t="str">
            <v>NH_PAP</v>
          </cell>
          <cell r="C4179" t="str">
            <v>YE201603</v>
          </cell>
          <cell r="M4179">
            <v>1887.2295082000001</v>
          </cell>
          <cell r="N4179">
            <v>21.7856284</v>
          </cell>
          <cell r="Q4179">
            <v>504.97302839999998</v>
          </cell>
          <cell r="R4179">
            <v>517.70594960000005</v>
          </cell>
          <cell r="T4179" t="str">
            <v>NHNH_PAPYE201603</v>
          </cell>
        </row>
        <row r="4180">
          <cell r="A4180" t="str">
            <v>NH</v>
          </cell>
          <cell r="B4180" t="str">
            <v>Small Group</v>
          </cell>
          <cell r="C4180" t="str">
            <v>YE201603</v>
          </cell>
          <cell r="M4180">
            <v>30148.491803299999</v>
          </cell>
          <cell r="N4180">
            <v>13.291516400000001</v>
          </cell>
          <cell r="Q4180">
            <v>531.66838670000004</v>
          </cell>
          <cell r="R4180">
            <v>299.99563849999998</v>
          </cell>
          <cell r="T4180" t="str">
            <v>NHSmall GroupYE201603</v>
          </cell>
        </row>
        <row r="4181">
          <cell r="A4181" t="str">
            <v>NH</v>
          </cell>
          <cell r="B4181" t="str">
            <v>Exchange</v>
          </cell>
          <cell r="C4181" t="str">
            <v>YE201603</v>
          </cell>
          <cell r="M4181">
            <v>7211.4918033000004</v>
          </cell>
          <cell r="N4181">
            <v>10.1640193</v>
          </cell>
          <cell r="Q4181">
            <v>1379.4649251000001</v>
          </cell>
          <cell r="R4181">
            <v>88.417058699999998</v>
          </cell>
          <cell r="T4181" t="str">
            <v>NHExchangeYE201603</v>
          </cell>
        </row>
        <row r="4182">
          <cell r="A4182" t="str">
            <v>NH</v>
          </cell>
          <cell r="B4182" t="str">
            <v>NH_PAP</v>
          </cell>
          <cell r="C4182" t="str">
            <v>YE201603</v>
          </cell>
          <cell r="M4182">
            <v>1887.2295082000001</v>
          </cell>
          <cell r="N4182">
            <v>20.671580500000001</v>
          </cell>
          <cell r="Q4182">
            <v>4629.5376169000001</v>
          </cell>
          <cell r="R4182">
            <v>53.581801499999997</v>
          </cell>
          <cell r="T4182" t="str">
            <v>NHNH_PAPYE201603</v>
          </cell>
        </row>
        <row r="4183">
          <cell r="A4183" t="str">
            <v>NH</v>
          </cell>
          <cell r="B4183" t="str">
            <v>Exchange</v>
          </cell>
          <cell r="C4183" t="str">
            <v>YE201603</v>
          </cell>
          <cell r="M4183">
            <v>7211.4918033000004</v>
          </cell>
          <cell r="N4183">
            <v>3.5376938</v>
          </cell>
          <cell r="Q4183">
            <v>339.18086110000002</v>
          </cell>
          <cell r="R4183">
            <v>125.1613246</v>
          </cell>
          <cell r="T4183" t="str">
            <v>NHExchangeYE201603</v>
          </cell>
        </row>
        <row r="4184">
          <cell r="A4184" t="str">
            <v>NH</v>
          </cell>
          <cell r="B4184" t="str">
            <v>Exchange</v>
          </cell>
          <cell r="C4184" t="str">
            <v>YE201603</v>
          </cell>
          <cell r="M4184">
            <v>7211.4918033000004</v>
          </cell>
          <cell r="N4184">
            <v>3.6401905000000001</v>
          </cell>
          <cell r="Q4184">
            <v>336.96218010000001</v>
          </cell>
          <cell r="R4184">
            <v>129.63557610000001</v>
          </cell>
          <cell r="T4184" t="str">
            <v>NHExchangeYE201603</v>
          </cell>
        </row>
        <row r="4185">
          <cell r="A4185" t="str">
            <v>NH</v>
          </cell>
          <cell r="B4185" t="str">
            <v>NH_PAP</v>
          </cell>
          <cell r="C4185" t="str">
            <v>YE201603</v>
          </cell>
          <cell r="M4185">
            <v>1887.2295082000001</v>
          </cell>
          <cell r="N4185">
            <v>43.522901599999997</v>
          </cell>
          <cell r="Q4185">
            <v>1361.2546798999999</v>
          </cell>
          <cell r="R4185">
            <v>383.67164270000001</v>
          </cell>
          <cell r="T4185" t="str">
            <v>NHNH_PAPYE201603</v>
          </cell>
        </row>
        <row r="4186">
          <cell r="A4186" t="str">
            <v>NH</v>
          </cell>
          <cell r="B4186" t="str">
            <v>Exchange</v>
          </cell>
          <cell r="C4186" t="str">
            <v>YE201603</v>
          </cell>
          <cell r="M4186">
            <v>7211.4918033000004</v>
          </cell>
          <cell r="N4186">
            <v>2.7122959</v>
          </cell>
          <cell r="Q4186">
            <v>553.56091479999998</v>
          </cell>
          <cell r="R4186">
            <v>58.796693400000002</v>
          </cell>
          <cell r="T4186" t="str">
            <v>NHExchangeYE201603</v>
          </cell>
        </row>
        <row r="4187">
          <cell r="A4187" t="str">
            <v>NH</v>
          </cell>
          <cell r="B4187" t="str">
            <v>NH_PAP</v>
          </cell>
          <cell r="C4187" t="str">
            <v>YE201603</v>
          </cell>
          <cell r="M4187">
            <v>1887.2295082000001</v>
          </cell>
          <cell r="N4187">
            <v>1.1544373999999999</v>
          </cell>
          <cell r="Q4187">
            <v>533.05652310000005</v>
          </cell>
          <cell r="R4187">
            <v>25.988330000000001</v>
          </cell>
          <cell r="T4187" t="str">
            <v>NHNH_PAPYE201603</v>
          </cell>
        </row>
        <row r="4188">
          <cell r="A4188" t="str">
            <v>NH</v>
          </cell>
          <cell r="B4188" t="str">
            <v>Exchange</v>
          </cell>
          <cell r="C4188" t="str">
            <v>YE201603</v>
          </cell>
          <cell r="M4188">
            <v>7211.4918033000004</v>
          </cell>
          <cell r="N4188">
            <v>91.366537199999996</v>
          </cell>
          <cell r="Q4188">
            <v>13233.8776225</v>
          </cell>
          <cell r="R4188">
            <v>82.847860499999996</v>
          </cell>
          <cell r="T4188" t="str">
            <v>NHExchangeYE201603</v>
          </cell>
        </row>
        <row r="4189">
          <cell r="A4189" t="str">
            <v>NH</v>
          </cell>
          <cell r="B4189" t="str">
            <v>NH_PAP</v>
          </cell>
          <cell r="C4189" t="str">
            <v>YE201603</v>
          </cell>
          <cell r="M4189">
            <v>1887.2295082000001</v>
          </cell>
          <cell r="N4189">
            <v>3.2644709000000001</v>
          </cell>
          <cell r="Q4189">
            <v>658.63743369999997</v>
          </cell>
          <cell r="R4189">
            <v>59.476806099999997</v>
          </cell>
          <cell r="T4189" t="str">
            <v>NHNH_PAPYE201603</v>
          </cell>
        </row>
        <row r="4190">
          <cell r="A4190" t="str">
            <v>NH</v>
          </cell>
          <cell r="B4190" t="str">
            <v>Benevera</v>
          </cell>
          <cell r="C4190" t="str">
            <v>YE201603</v>
          </cell>
          <cell r="M4190">
            <v>26988.989071</v>
          </cell>
          <cell r="N4190">
            <v>36.871999199999998</v>
          </cell>
          <cell r="Q4190">
            <v>14.079815999999999</v>
          </cell>
          <cell r="R4190">
            <v>31425.4099737</v>
          </cell>
          <cell r="T4190" t="str">
            <v>NHBeneveraYE201603</v>
          </cell>
        </row>
        <row r="4191">
          <cell r="A4191" t="str">
            <v>NH</v>
          </cell>
          <cell r="B4191" t="str">
            <v>Benevera</v>
          </cell>
          <cell r="C4191" t="str">
            <v>YE201603</v>
          </cell>
          <cell r="M4191">
            <v>26988.989071</v>
          </cell>
          <cell r="N4191">
            <v>20.0282296</v>
          </cell>
          <cell r="Q4191">
            <v>17.8961872</v>
          </cell>
          <cell r="R4191">
            <v>13429.6067081</v>
          </cell>
          <cell r="T4191" t="str">
            <v>NHBeneveraYE201603</v>
          </cell>
        </row>
        <row r="4192">
          <cell r="A4192" t="str">
            <v>NH</v>
          </cell>
          <cell r="B4192" t="str">
            <v>Benevera</v>
          </cell>
          <cell r="C4192" t="str">
            <v>YE201603</v>
          </cell>
          <cell r="M4192">
            <v>26988.989071</v>
          </cell>
          <cell r="N4192">
            <v>13.842279</v>
          </cell>
          <cell r="Q4192">
            <v>22.1942363</v>
          </cell>
          <cell r="R4192">
            <v>7484.2560935000001</v>
          </cell>
          <cell r="T4192" t="str">
            <v>NHBeneveraYE201603</v>
          </cell>
        </row>
        <row r="4193">
          <cell r="A4193" t="str">
            <v>NH</v>
          </cell>
          <cell r="B4193" t="str">
            <v>Buy Direct/Non Group</v>
          </cell>
          <cell r="C4193" t="str">
            <v>YE201603</v>
          </cell>
          <cell r="M4193">
            <v>2234.7540984000002</v>
          </cell>
          <cell r="N4193">
            <v>2.9762995000000001</v>
          </cell>
          <cell r="Q4193">
            <v>568.7426643</v>
          </cell>
          <cell r="R4193">
            <v>62.7974587</v>
          </cell>
          <cell r="T4193" t="str">
            <v>NHBuy Direct/Non GroupYE201603</v>
          </cell>
        </row>
        <row r="4194">
          <cell r="A4194" t="str">
            <v>NH</v>
          </cell>
          <cell r="B4194" t="str">
            <v>CRC</v>
          </cell>
          <cell r="C4194" t="str">
            <v>YE201603</v>
          </cell>
          <cell r="M4194">
            <v>18414.270491800002</v>
          </cell>
          <cell r="N4194">
            <v>4.9110966999999999</v>
          </cell>
          <cell r="Q4194">
            <v>137.12191319999999</v>
          </cell>
          <cell r="R4194">
            <v>429.7865941</v>
          </cell>
          <cell r="T4194" t="str">
            <v>NHCRCYE201603</v>
          </cell>
        </row>
        <row r="4195">
          <cell r="A4195" t="str">
            <v>NH</v>
          </cell>
          <cell r="B4195" t="str">
            <v>Buy Direct/Non Group</v>
          </cell>
          <cell r="C4195" t="str">
            <v>YE201603</v>
          </cell>
          <cell r="M4195">
            <v>2234.7540984000002</v>
          </cell>
          <cell r="N4195">
            <v>3.5926771999999998</v>
          </cell>
          <cell r="Q4195">
            <v>14.7667254</v>
          </cell>
          <cell r="R4195">
            <v>2919.5454544999998</v>
          </cell>
          <cell r="T4195" t="str">
            <v>NHBuy Direct/Non GroupYE201603</v>
          </cell>
        </row>
        <row r="4196">
          <cell r="A4196" t="str">
            <v>NH</v>
          </cell>
          <cell r="B4196" t="str">
            <v>ERF</v>
          </cell>
          <cell r="C4196" t="str">
            <v>YE201603</v>
          </cell>
          <cell r="M4196">
            <v>27752.986338800001</v>
          </cell>
          <cell r="N4196">
            <v>4.8995563000000004</v>
          </cell>
          <cell r="Q4196">
            <v>305.73286409999997</v>
          </cell>
          <cell r="R4196">
            <v>192.30734709999999</v>
          </cell>
          <cell r="T4196" t="str">
            <v>NHERFYE201603</v>
          </cell>
        </row>
        <row r="4197">
          <cell r="A4197" t="str">
            <v>NH</v>
          </cell>
          <cell r="B4197" t="str">
            <v>CRC</v>
          </cell>
          <cell r="C4197" t="str">
            <v>YE201603</v>
          </cell>
          <cell r="M4197">
            <v>18414.270491800002</v>
          </cell>
          <cell r="N4197">
            <v>7.5810379000000001</v>
          </cell>
          <cell r="Q4197">
            <v>87.703718699999996</v>
          </cell>
          <cell r="R4197">
            <v>1037.2702105000001</v>
          </cell>
          <cell r="T4197" t="str">
            <v>NHCRCYE201603</v>
          </cell>
        </row>
        <row r="4198">
          <cell r="A4198" t="str">
            <v>NH</v>
          </cell>
          <cell r="B4198" t="str">
            <v>Buy Direct/Non Group</v>
          </cell>
          <cell r="C4198" t="str">
            <v>YE201603</v>
          </cell>
          <cell r="M4198">
            <v>2234.7540984000002</v>
          </cell>
          <cell r="N4198">
            <v>11.025663099999999</v>
          </cell>
          <cell r="Q4198">
            <v>321.28814549999998</v>
          </cell>
          <cell r="R4198">
            <v>411.80466569999999</v>
          </cell>
          <cell r="T4198" t="str">
            <v>NHBuy Direct/Non GroupYE201603</v>
          </cell>
        </row>
        <row r="4199">
          <cell r="A4199" t="str">
            <v>NH</v>
          </cell>
          <cell r="B4199" t="str">
            <v>Buy Direct/Non Group</v>
          </cell>
          <cell r="C4199" t="str">
            <v>YE201603</v>
          </cell>
          <cell r="M4199">
            <v>2234.7540984000002</v>
          </cell>
          <cell r="N4199">
            <v>17.922468500000001</v>
          </cell>
          <cell r="Q4199">
            <v>1644.4762324000001</v>
          </cell>
          <cell r="R4199">
            <v>130.78305309999999</v>
          </cell>
          <cell r="T4199" t="str">
            <v>NHBuy Direct/Non GroupYE201603</v>
          </cell>
        </row>
        <row r="4200">
          <cell r="A4200" t="str">
            <v>NH</v>
          </cell>
          <cell r="B4200" t="str">
            <v>ERF</v>
          </cell>
          <cell r="C4200" t="str">
            <v>YE201603</v>
          </cell>
          <cell r="M4200">
            <v>27752.986338800001</v>
          </cell>
          <cell r="N4200">
            <v>24.2393304</v>
          </cell>
          <cell r="Q4200">
            <v>18.4484651</v>
          </cell>
          <cell r="R4200">
            <v>15766.7298242</v>
          </cell>
          <cell r="T4200" t="str">
            <v>NHERFYE201603</v>
          </cell>
        </row>
        <row r="4201">
          <cell r="A4201" t="str">
            <v>NH</v>
          </cell>
          <cell r="B4201" t="str">
            <v>ERF</v>
          </cell>
          <cell r="C4201" t="str">
            <v>YE201603</v>
          </cell>
          <cell r="M4201">
            <v>27752.986338800001</v>
          </cell>
          <cell r="N4201">
            <v>14.995182099999999</v>
          </cell>
          <cell r="Q4201">
            <v>20.8626197</v>
          </cell>
          <cell r="R4201">
            <v>8625.1002073</v>
          </cell>
          <cell r="T4201" t="str">
            <v>NHERFYE201603</v>
          </cell>
        </row>
        <row r="4202">
          <cell r="A4202" t="str">
            <v>NH</v>
          </cell>
          <cell r="B4202" t="str">
            <v>Benevera</v>
          </cell>
          <cell r="C4202" t="str">
            <v>YE201603</v>
          </cell>
          <cell r="M4202">
            <v>26988.989071</v>
          </cell>
          <cell r="N4202">
            <v>6.8579347999999998</v>
          </cell>
          <cell r="Q4202">
            <v>623.10596210000006</v>
          </cell>
          <cell r="R4202">
            <v>132.07258849999999</v>
          </cell>
          <cell r="T4202" t="str">
            <v>NHBeneveraYE201603</v>
          </cell>
        </row>
        <row r="4203">
          <cell r="A4203" t="str">
            <v>NH</v>
          </cell>
          <cell r="B4203" t="str">
            <v>ERF</v>
          </cell>
          <cell r="C4203" t="str">
            <v>YE201603</v>
          </cell>
          <cell r="M4203">
            <v>27752.986338800001</v>
          </cell>
          <cell r="N4203">
            <v>3.9551403000000001</v>
          </cell>
          <cell r="Q4203">
            <v>15.565892399999999</v>
          </cell>
          <cell r="R4203">
            <v>3049.0821065</v>
          </cell>
          <cell r="T4203" t="str">
            <v>NHERFYE201603</v>
          </cell>
        </row>
        <row r="4204">
          <cell r="A4204" t="str">
            <v>NH</v>
          </cell>
          <cell r="B4204" t="str">
            <v>Buy Direct/Non Group</v>
          </cell>
          <cell r="C4204" t="str">
            <v>YE201603</v>
          </cell>
          <cell r="M4204">
            <v>2234.7540984000002</v>
          </cell>
          <cell r="N4204">
            <v>7.7356978999999999</v>
          </cell>
          <cell r="Q4204">
            <v>18.346537600000001</v>
          </cell>
          <cell r="R4204">
            <v>5059.7217073000002</v>
          </cell>
          <cell r="T4204" t="str">
            <v>NHBuy Direct/Non GroupYE201603</v>
          </cell>
        </row>
        <row r="4205">
          <cell r="A4205" t="str">
            <v>NH</v>
          </cell>
          <cell r="B4205" t="str">
            <v>Buy Direct/Non Group</v>
          </cell>
          <cell r="C4205" t="str">
            <v>YE201603</v>
          </cell>
          <cell r="M4205">
            <v>2234.7540984000002</v>
          </cell>
          <cell r="N4205">
            <v>2.7496765000000001</v>
          </cell>
          <cell r="Q4205">
            <v>21.478873199999999</v>
          </cell>
          <cell r="R4205">
            <v>1536.2127083</v>
          </cell>
          <cell r="T4205" t="str">
            <v>NHBuy Direct/Non GroupYE201603</v>
          </cell>
        </row>
        <row r="4206">
          <cell r="A4206" t="str">
            <v>NH</v>
          </cell>
          <cell r="B4206" t="str">
            <v>CRC</v>
          </cell>
          <cell r="C4206" t="str">
            <v>YE201603</v>
          </cell>
          <cell r="M4206">
            <v>18414.270491800002</v>
          </cell>
          <cell r="N4206">
            <v>13.8975078</v>
          </cell>
          <cell r="Q4206">
            <v>2490.5140836999999</v>
          </cell>
          <cell r="R4206">
            <v>66.962116399999999</v>
          </cell>
          <cell r="T4206" t="str">
            <v>NHCRCYE201603</v>
          </cell>
        </row>
        <row r="4207">
          <cell r="A4207" t="str">
            <v>NH</v>
          </cell>
          <cell r="B4207" t="str">
            <v>Benevera</v>
          </cell>
          <cell r="C4207" t="str">
            <v>YE201603</v>
          </cell>
          <cell r="M4207">
            <v>26988.989071</v>
          </cell>
          <cell r="N4207">
            <v>3.5540883000000001</v>
          </cell>
          <cell r="Q4207">
            <v>130.4235587</v>
          </cell>
          <cell r="R4207">
            <v>327.00426420000002</v>
          </cell>
          <cell r="T4207" t="str">
            <v>NHBeneveraYE201603</v>
          </cell>
        </row>
        <row r="4208">
          <cell r="A4208" t="str">
            <v>NH</v>
          </cell>
          <cell r="B4208" t="str">
            <v>CRC</v>
          </cell>
          <cell r="C4208" t="str">
            <v>YE201603</v>
          </cell>
          <cell r="M4208">
            <v>18414.270491800002</v>
          </cell>
          <cell r="N4208">
            <v>8.2846644999999999</v>
          </cell>
          <cell r="Q4208">
            <v>640.91596809999999</v>
          </cell>
          <cell r="R4208">
            <v>155.11545749999999</v>
          </cell>
          <cell r="T4208" t="str">
            <v>NHCRCYE201603</v>
          </cell>
        </row>
        <row r="4209">
          <cell r="A4209" t="str">
            <v>NH</v>
          </cell>
          <cell r="B4209" t="str">
            <v>Benevera</v>
          </cell>
          <cell r="C4209" t="str">
            <v>YE201603</v>
          </cell>
          <cell r="M4209">
            <v>26988.989071</v>
          </cell>
          <cell r="N4209">
            <v>22.8389183</v>
          </cell>
          <cell r="Q4209">
            <v>1092.0008868</v>
          </cell>
          <cell r="R4209">
            <v>250.9769201</v>
          </cell>
          <cell r="T4209" t="str">
            <v>NHBeneveraYE201603</v>
          </cell>
        </row>
        <row r="4210">
          <cell r="A4210" t="str">
            <v>NH</v>
          </cell>
          <cell r="B4210" t="str">
            <v>Buy Direct/Non Group</v>
          </cell>
          <cell r="C4210" t="str">
            <v>YE201603</v>
          </cell>
          <cell r="M4210">
            <v>2234.7540984000002</v>
          </cell>
          <cell r="N4210">
            <v>18.230968499999999</v>
          </cell>
          <cell r="Q4210">
            <v>2445.9066901000001</v>
          </cell>
          <cell r="R4210">
            <v>89.4439773</v>
          </cell>
          <cell r="T4210" t="str">
            <v>NHBuy Direct/Non GroupYE201603</v>
          </cell>
        </row>
        <row r="4211">
          <cell r="A4211" t="str">
            <v>NH</v>
          </cell>
          <cell r="B4211" t="str">
            <v>ERF</v>
          </cell>
          <cell r="C4211" t="str">
            <v>YE201603</v>
          </cell>
          <cell r="M4211">
            <v>27752.986338800001</v>
          </cell>
          <cell r="N4211">
            <v>15.9135361</v>
          </cell>
          <cell r="Q4211">
            <v>196.15907039999999</v>
          </cell>
          <cell r="R4211">
            <v>973.50804559999995</v>
          </cell>
          <cell r="T4211" t="str">
            <v>NHERFYE201603</v>
          </cell>
        </row>
        <row r="4212">
          <cell r="A4212" t="str">
            <v>NH</v>
          </cell>
          <cell r="B4212" t="str">
            <v>Benevera</v>
          </cell>
          <cell r="C4212" t="str">
            <v>YE201603</v>
          </cell>
          <cell r="M4212">
            <v>26988.989071</v>
          </cell>
          <cell r="N4212">
            <v>3.0907092</v>
          </cell>
          <cell r="Q4212">
            <v>562.52570109999999</v>
          </cell>
          <cell r="R4212">
            <v>65.932117599999998</v>
          </cell>
          <cell r="T4212" t="str">
            <v>NHBeneveraYE201603</v>
          </cell>
        </row>
        <row r="4213">
          <cell r="A4213" t="str">
            <v>NH</v>
          </cell>
          <cell r="B4213" t="str">
            <v>ERF</v>
          </cell>
          <cell r="C4213" t="str">
            <v>YE201603</v>
          </cell>
          <cell r="M4213">
            <v>27752.986338800001</v>
          </cell>
          <cell r="N4213">
            <v>17.941161900000001</v>
          </cell>
          <cell r="Q4213">
            <v>328.50518820000002</v>
          </cell>
          <cell r="R4213">
            <v>655.37455739999996</v>
          </cell>
          <cell r="T4213" t="str">
            <v>NHERFYE201603</v>
          </cell>
        </row>
        <row r="4214">
          <cell r="A4214" t="str">
            <v>NH</v>
          </cell>
          <cell r="B4214" t="str">
            <v>ERF</v>
          </cell>
          <cell r="C4214" t="str">
            <v>YE201603</v>
          </cell>
          <cell r="M4214">
            <v>27752.986338800001</v>
          </cell>
          <cell r="N4214">
            <v>4.8793240000000004</v>
          </cell>
          <cell r="Q4214">
            <v>221.84999930000001</v>
          </cell>
          <cell r="R4214">
            <v>263.92557249999999</v>
          </cell>
          <cell r="T4214" t="str">
            <v>NHERFYE201603</v>
          </cell>
        </row>
        <row r="4215">
          <cell r="A4215" t="str">
            <v>NH</v>
          </cell>
          <cell r="B4215" t="str">
            <v>Buy Direct/Non Group</v>
          </cell>
          <cell r="C4215" t="str">
            <v>YE201603</v>
          </cell>
          <cell r="M4215">
            <v>2234.7540984000002</v>
          </cell>
          <cell r="N4215">
            <v>24.251581000000002</v>
          </cell>
          <cell r="Q4215">
            <v>992.95041079999999</v>
          </cell>
          <cell r="R4215">
            <v>293.08510139999999</v>
          </cell>
          <cell r="T4215" t="str">
            <v>NHBuy Direct/Non GroupYE201603</v>
          </cell>
        </row>
        <row r="4216">
          <cell r="A4216" t="str">
            <v>NH</v>
          </cell>
          <cell r="B4216" t="str">
            <v>ERF</v>
          </cell>
          <cell r="C4216" t="str">
            <v>YE201603</v>
          </cell>
          <cell r="M4216">
            <v>27752.986338800001</v>
          </cell>
          <cell r="N4216">
            <v>19.750437699999999</v>
          </cell>
          <cell r="Q4216">
            <v>2529.8178416999999</v>
          </cell>
          <cell r="R4216">
            <v>93.684710600000003</v>
          </cell>
          <cell r="T4216" t="str">
            <v>NHERFYE201603</v>
          </cell>
        </row>
        <row r="4217">
          <cell r="A4217" t="str">
            <v>NH</v>
          </cell>
          <cell r="B4217" t="str">
            <v>CRC</v>
          </cell>
          <cell r="C4217" t="str">
            <v>YE201603</v>
          </cell>
          <cell r="M4217">
            <v>18414.270491800002</v>
          </cell>
          <cell r="N4217">
            <v>14.135255600000001</v>
          </cell>
          <cell r="Q4217">
            <v>562.98727689999998</v>
          </cell>
          <cell r="R4217">
            <v>301.29111990000001</v>
          </cell>
          <cell r="T4217" t="str">
            <v>NHCRCYE201603</v>
          </cell>
        </row>
        <row r="4218">
          <cell r="A4218" t="str">
            <v>NH</v>
          </cell>
          <cell r="B4218" t="str">
            <v>Benevera</v>
          </cell>
          <cell r="C4218" t="str">
            <v>YE201603</v>
          </cell>
          <cell r="M4218">
            <v>26988.989071</v>
          </cell>
          <cell r="N4218">
            <v>13.5554951</v>
          </cell>
          <cell r="Q4218">
            <v>183.1117122</v>
          </cell>
          <cell r="R4218">
            <v>888.34263859999999</v>
          </cell>
          <cell r="T4218" t="str">
            <v>NHBeneveraYE201603</v>
          </cell>
        </row>
        <row r="4219">
          <cell r="A4219" t="str">
            <v>NH</v>
          </cell>
          <cell r="B4219" t="str">
            <v>Benevera</v>
          </cell>
          <cell r="C4219" t="str">
            <v>YE201603</v>
          </cell>
          <cell r="M4219">
            <v>26988.989071</v>
          </cell>
          <cell r="N4219">
            <v>1.5923111000000001</v>
          </cell>
          <cell r="Q4219">
            <v>172.70005879999999</v>
          </cell>
          <cell r="R4219">
            <v>110.64115</v>
          </cell>
          <cell r="T4219" t="str">
            <v>NHBeneveraYE201603</v>
          </cell>
        </row>
        <row r="4220">
          <cell r="A4220" t="str">
            <v>NH</v>
          </cell>
          <cell r="B4220" t="str">
            <v>ERF</v>
          </cell>
          <cell r="C4220" t="str">
            <v>YE201603</v>
          </cell>
          <cell r="M4220">
            <v>27752.986338800001</v>
          </cell>
          <cell r="N4220">
            <v>6.5241768000000002</v>
          </cell>
          <cell r="Q4220">
            <v>483.26330849999999</v>
          </cell>
          <cell r="R4220">
            <v>162.00303310000001</v>
          </cell>
          <cell r="T4220" t="str">
            <v>NHERFYE201603</v>
          </cell>
        </row>
        <row r="4221">
          <cell r="A4221" t="str">
            <v>NH</v>
          </cell>
          <cell r="B4221" t="str">
            <v>CRC</v>
          </cell>
          <cell r="C4221" t="str">
            <v>YE201603</v>
          </cell>
          <cell r="M4221">
            <v>18414.270491800002</v>
          </cell>
          <cell r="N4221">
            <v>45.778313900000001</v>
          </cell>
          <cell r="Q4221">
            <v>13.5221213</v>
          </cell>
          <cell r="R4221">
            <v>40625.265301200001</v>
          </cell>
          <cell r="T4221" t="str">
            <v>NHCRCYE201603</v>
          </cell>
        </row>
        <row r="4222">
          <cell r="A4222" t="str">
            <v>NH</v>
          </cell>
          <cell r="B4222" t="str">
            <v>Benevera</v>
          </cell>
          <cell r="C4222" t="str">
            <v>YE201603</v>
          </cell>
          <cell r="M4222">
            <v>26988.989071</v>
          </cell>
          <cell r="N4222">
            <v>23.6235255</v>
          </cell>
          <cell r="Q4222">
            <v>1740.2652568999999</v>
          </cell>
          <cell r="R4222">
            <v>162.8960328</v>
          </cell>
          <cell r="T4222" t="str">
            <v>NHBeneveraYE201603</v>
          </cell>
        </row>
        <row r="4223">
          <cell r="A4223" t="str">
            <v>NH</v>
          </cell>
          <cell r="B4223" t="str">
            <v>CRC</v>
          </cell>
          <cell r="C4223" t="str">
            <v>YE201603</v>
          </cell>
          <cell r="M4223">
            <v>18414.270491800002</v>
          </cell>
          <cell r="N4223">
            <v>16.465268200000001</v>
          </cell>
          <cell r="Q4223">
            <v>310.24851089999999</v>
          </cell>
          <cell r="R4223">
            <v>636.85468760000003</v>
          </cell>
          <cell r="T4223" t="str">
            <v>NHCRCYE201603</v>
          </cell>
        </row>
        <row r="4224">
          <cell r="A4224" t="str">
            <v>NH</v>
          </cell>
          <cell r="B4224" t="str">
            <v>Buy Direct/Non Group</v>
          </cell>
          <cell r="C4224" t="str">
            <v>YE201603</v>
          </cell>
          <cell r="M4224">
            <v>2234.7540984000002</v>
          </cell>
          <cell r="N4224">
            <v>4.3046040999999997</v>
          </cell>
          <cell r="Q4224">
            <v>160.19659619999999</v>
          </cell>
          <cell r="R4224">
            <v>322.44910609999999</v>
          </cell>
          <cell r="T4224" t="str">
            <v>NHBuy Direct/Non GroupYE201603</v>
          </cell>
        </row>
        <row r="4225">
          <cell r="A4225" t="str">
            <v>NH</v>
          </cell>
          <cell r="B4225" t="str">
            <v>CRC</v>
          </cell>
          <cell r="C4225" t="str">
            <v>YE201603</v>
          </cell>
          <cell r="M4225">
            <v>18414.270491800002</v>
          </cell>
          <cell r="N4225">
            <v>1.9735107999999999</v>
          </cell>
          <cell r="Q4225">
            <v>458.7746229</v>
          </cell>
          <cell r="R4225">
            <v>51.620398899999998</v>
          </cell>
          <cell r="T4225" t="str">
            <v>NHCRCYE201603</v>
          </cell>
        </row>
        <row r="4226">
          <cell r="A4226" t="str">
            <v>NH</v>
          </cell>
          <cell r="B4226" t="str">
            <v>Benevera</v>
          </cell>
          <cell r="C4226" t="str">
            <v>YE201603</v>
          </cell>
          <cell r="M4226">
            <v>26988.989071</v>
          </cell>
          <cell r="N4226">
            <v>13.661213099999999</v>
          </cell>
          <cell r="Q4226">
            <v>404.16482330000002</v>
          </cell>
          <cell r="R4226">
            <v>405.61312609999999</v>
          </cell>
          <cell r="T4226" t="str">
            <v>NHBeneveraYE201603</v>
          </cell>
        </row>
        <row r="4227">
          <cell r="A4227" t="str">
            <v>NH</v>
          </cell>
          <cell r="B4227" t="str">
            <v>CRC</v>
          </cell>
          <cell r="C4227" t="str">
            <v>YE201603</v>
          </cell>
          <cell r="M4227">
            <v>18414.270491800002</v>
          </cell>
          <cell r="N4227">
            <v>13.1213839</v>
          </cell>
          <cell r="Q4227">
            <v>914.39951459999997</v>
          </cell>
          <cell r="R4227">
            <v>172.1967306</v>
          </cell>
          <cell r="T4227" t="str">
            <v>NHCRCYE201603</v>
          </cell>
        </row>
        <row r="4228">
          <cell r="A4228" t="str">
            <v>NH</v>
          </cell>
          <cell r="B4228" t="str">
            <v>Buy Direct/Non Group</v>
          </cell>
          <cell r="C4228" t="str">
            <v>YE201603</v>
          </cell>
          <cell r="M4228">
            <v>2234.7540984000002</v>
          </cell>
          <cell r="N4228">
            <v>2.8215271</v>
          </cell>
          <cell r="Q4228">
            <v>246.11208920000001</v>
          </cell>
          <cell r="R4228">
            <v>137.5727818</v>
          </cell>
          <cell r="T4228" t="str">
            <v>NHBuy Direct/Non GroupYE201603</v>
          </cell>
        </row>
        <row r="4229">
          <cell r="A4229" t="str">
            <v>NH</v>
          </cell>
          <cell r="B4229" t="str">
            <v>CRC</v>
          </cell>
          <cell r="C4229" t="str">
            <v>YE201603</v>
          </cell>
          <cell r="M4229">
            <v>18414.270491800002</v>
          </cell>
          <cell r="N4229">
            <v>86.316457900000003</v>
          </cell>
          <cell r="Q4229">
            <v>12455.9916779</v>
          </cell>
          <cell r="R4229">
            <v>83.156566100000006</v>
          </cell>
          <cell r="T4229" t="str">
            <v>NHCRCYE201603</v>
          </cell>
        </row>
        <row r="4230">
          <cell r="A4230" t="str">
            <v>NH</v>
          </cell>
          <cell r="B4230" t="str">
            <v>ERF</v>
          </cell>
          <cell r="C4230" t="str">
            <v>YE201603</v>
          </cell>
          <cell r="M4230">
            <v>27752.986338800001</v>
          </cell>
          <cell r="N4230">
            <v>40.701406300000002</v>
          </cell>
          <cell r="Q4230">
            <v>181.85430349999999</v>
          </cell>
          <cell r="R4230">
            <v>2685.7592371999999</v>
          </cell>
          <cell r="T4230" t="str">
            <v>NHERFYE201603</v>
          </cell>
        </row>
        <row r="4231">
          <cell r="A4231" t="str">
            <v>NH</v>
          </cell>
          <cell r="B4231" t="str">
            <v>Buy Direct/Non Group</v>
          </cell>
          <cell r="C4231" t="str">
            <v>YE201603</v>
          </cell>
          <cell r="M4231">
            <v>2234.7540984000002</v>
          </cell>
          <cell r="N4231">
            <v>0.33295649999999999</v>
          </cell>
          <cell r="Q4231">
            <v>78.308391999999998</v>
          </cell>
          <cell r="R4231">
            <v>51.022342899999998</v>
          </cell>
          <cell r="T4231" t="str">
            <v>NHBuy Direct/Non GroupYE201603</v>
          </cell>
        </row>
        <row r="4232">
          <cell r="A4232" t="str">
            <v>NH</v>
          </cell>
          <cell r="B4232" t="str">
            <v>Benevera</v>
          </cell>
          <cell r="C4232" t="str">
            <v>YE201603</v>
          </cell>
          <cell r="M4232">
            <v>26988.989071</v>
          </cell>
          <cell r="N4232">
            <v>12.787620799999999</v>
          </cell>
          <cell r="Q4232">
            <v>558.19059990000005</v>
          </cell>
          <cell r="R4232">
            <v>274.90869500000002</v>
          </cell>
          <cell r="T4232" t="str">
            <v>NHBeneveraYE201603</v>
          </cell>
        </row>
        <row r="4233">
          <cell r="A4233" t="str">
            <v>NH</v>
          </cell>
          <cell r="B4233" t="str">
            <v>Buy Direct/Non Group</v>
          </cell>
          <cell r="C4233" t="str">
            <v>YE201603</v>
          </cell>
          <cell r="M4233">
            <v>2234.7540984000002</v>
          </cell>
          <cell r="N4233">
            <v>10.012309999999999</v>
          </cell>
          <cell r="Q4233">
            <v>832.30633799999998</v>
          </cell>
          <cell r="R4233">
            <v>144.35516670000001</v>
          </cell>
          <cell r="T4233" t="str">
            <v>NHBuy Direct/Non GroupYE201603</v>
          </cell>
        </row>
        <row r="4234">
          <cell r="A4234" t="str">
            <v>NH</v>
          </cell>
          <cell r="B4234" t="str">
            <v>Buy Direct/Non Group</v>
          </cell>
          <cell r="C4234" t="str">
            <v>YE201603</v>
          </cell>
          <cell r="M4234">
            <v>2234.7540984000002</v>
          </cell>
          <cell r="N4234">
            <v>10.4593454</v>
          </cell>
          <cell r="Q4234">
            <v>577.69219480000004</v>
          </cell>
          <cell r="R4234">
            <v>217.26474049999999</v>
          </cell>
          <cell r="T4234" t="str">
            <v>NHBuy Direct/Non GroupYE201603</v>
          </cell>
        </row>
        <row r="4235">
          <cell r="A4235" t="str">
            <v>NH</v>
          </cell>
          <cell r="B4235" t="str">
            <v>Buy Direct/Non Group</v>
          </cell>
          <cell r="C4235" t="str">
            <v>YE201603</v>
          </cell>
          <cell r="M4235">
            <v>2234.7540984000002</v>
          </cell>
          <cell r="N4235">
            <v>0.71258250000000001</v>
          </cell>
          <cell r="Q4235">
            <v>12.0818662</v>
          </cell>
          <cell r="R4235">
            <v>707.75407410000003</v>
          </cell>
          <cell r="T4235" t="str">
            <v>NHBuy Direct/Non GroupYE201603</v>
          </cell>
        </row>
        <row r="4236">
          <cell r="A4236" t="str">
            <v>NH</v>
          </cell>
          <cell r="B4236" t="str">
            <v>Benevera</v>
          </cell>
          <cell r="C4236" t="str">
            <v>YE201603</v>
          </cell>
          <cell r="M4236">
            <v>26988.989071</v>
          </cell>
          <cell r="N4236">
            <v>4.0942799000000001</v>
          </cell>
          <cell r="Q4236">
            <v>213.01279510000001</v>
          </cell>
          <cell r="R4236">
            <v>230.64979819999999</v>
          </cell>
          <cell r="T4236" t="str">
            <v>NHBeneveraYE201603</v>
          </cell>
        </row>
        <row r="4237">
          <cell r="A4237" t="str">
            <v>NH</v>
          </cell>
          <cell r="B4237" t="str">
            <v>ERF</v>
          </cell>
          <cell r="C4237" t="str">
            <v>YE201603</v>
          </cell>
          <cell r="M4237">
            <v>27752.986338800001</v>
          </cell>
          <cell r="N4237">
            <v>7.4324966999999997</v>
          </cell>
          <cell r="Q4237">
            <v>87.269887699999998</v>
          </cell>
          <cell r="R4237">
            <v>1022.0015483</v>
          </cell>
          <cell r="T4237" t="str">
            <v>NHERFYE201603</v>
          </cell>
        </row>
        <row r="4238">
          <cell r="A4238" t="str">
            <v>NH</v>
          </cell>
          <cell r="B4238" t="str">
            <v>ERF</v>
          </cell>
          <cell r="C4238" t="str">
            <v>YE201603</v>
          </cell>
          <cell r="M4238">
            <v>27752.986338800001</v>
          </cell>
          <cell r="N4238">
            <v>15.796503400000001</v>
          </cell>
          <cell r="Q4238">
            <v>604.65565019999997</v>
          </cell>
          <cell r="R4238">
            <v>313.49750970000002</v>
          </cell>
          <cell r="T4238" t="str">
            <v>NHERFYE201603</v>
          </cell>
        </row>
        <row r="4239">
          <cell r="A4239" t="str">
            <v>NH</v>
          </cell>
          <cell r="B4239" t="str">
            <v>Benevera</v>
          </cell>
          <cell r="C4239" t="str">
            <v>YE201603</v>
          </cell>
          <cell r="M4239">
            <v>26988.989071</v>
          </cell>
          <cell r="N4239">
            <v>19.5545799</v>
          </cell>
          <cell r="Q4239">
            <v>2288.8222985000002</v>
          </cell>
          <cell r="R4239">
            <v>102.5221394</v>
          </cell>
          <cell r="T4239" t="str">
            <v>NHBeneveraYE201603</v>
          </cell>
        </row>
        <row r="4240">
          <cell r="A4240" t="str">
            <v>NH</v>
          </cell>
          <cell r="B4240" t="str">
            <v>ERF</v>
          </cell>
          <cell r="C4240" t="str">
            <v>YE201603</v>
          </cell>
          <cell r="M4240">
            <v>27752.986338800001</v>
          </cell>
          <cell r="N4240">
            <v>14.925386899999999</v>
          </cell>
          <cell r="Q4240">
            <v>2604.7647311999999</v>
          </cell>
          <cell r="R4240">
            <v>68.760391799999994</v>
          </cell>
          <cell r="T4240" t="str">
            <v>NHERFYE201603</v>
          </cell>
        </row>
        <row r="4241">
          <cell r="A4241" t="str">
            <v>NH</v>
          </cell>
          <cell r="B4241" t="str">
            <v>CRC</v>
          </cell>
          <cell r="C4241" t="str">
            <v>YE201603</v>
          </cell>
          <cell r="M4241">
            <v>18414.270491800002</v>
          </cell>
          <cell r="N4241">
            <v>9.6396311000000008</v>
          </cell>
          <cell r="Q4241">
            <v>1079.8690075</v>
          </cell>
          <cell r="R4241">
            <v>107.12000500000001</v>
          </cell>
          <cell r="T4241" t="str">
            <v>NHCRCYE201603</v>
          </cell>
        </row>
        <row r="4242">
          <cell r="A4242" t="str">
            <v>NH</v>
          </cell>
          <cell r="B4242" t="str">
            <v>CRC</v>
          </cell>
          <cell r="C4242" t="str">
            <v>YE201603</v>
          </cell>
          <cell r="M4242">
            <v>18414.270491800002</v>
          </cell>
          <cell r="N4242">
            <v>2.1085626</v>
          </cell>
          <cell r="Q4242">
            <v>351.62946060000002</v>
          </cell>
          <cell r="R4242">
            <v>71.958563699999999</v>
          </cell>
          <cell r="T4242" t="str">
            <v>NHCRCYE201603</v>
          </cell>
        </row>
        <row r="4243">
          <cell r="A4243" t="str">
            <v>NH</v>
          </cell>
          <cell r="B4243" t="str">
            <v>CRC</v>
          </cell>
          <cell r="C4243" t="str">
            <v>YE201603</v>
          </cell>
          <cell r="M4243">
            <v>18414.270491800002</v>
          </cell>
          <cell r="N4243">
            <v>6.7307202000000004</v>
          </cell>
          <cell r="Q4243">
            <v>470.99340719999998</v>
          </cell>
          <cell r="R4243">
            <v>171.48571770000001</v>
          </cell>
          <cell r="T4243" t="str">
            <v>NHCRCYE201603</v>
          </cell>
        </row>
        <row r="4244">
          <cell r="A4244" t="str">
            <v>NH</v>
          </cell>
          <cell r="B4244" t="str">
            <v>Benevera</v>
          </cell>
          <cell r="C4244" t="str">
            <v>YE201603</v>
          </cell>
          <cell r="M4244">
            <v>26988.989071</v>
          </cell>
          <cell r="N4244">
            <v>12.888573900000001</v>
          </cell>
          <cell r="Q4244">
            <v>883.65666220000003</v>
          </cell>
          <cell r="R4244">
            <v>175.02599480000001</v>
          </cell>
          <cell r="T4244" t="str">
            <v>NHBeneveraYE201603</v>
          </cell>
        </row>
        <row r="4245">
          <cell r="A4245" t="str">
            <v>NH</v>
          </cell>
          <cell r="B4245" t="str">
            <v>CRC</v>
          </cell>
          <cell r="C4245" t="str">
            <v>YE201603</v>
          </cell>
          <cell r="M4245">
            <v>18414.270491800002</v>
          </cell>
          <cell r="N4245">
            <v>2.6644013000000002</v>
          </cell>
          <cell r="Q4245">
            <v>51.373199999999997</v>
          </cell>
          <cell r="R4245">
            <v>622.36371039999995</v>
          </cell>
          <cell r="T4245" t="str">
            <v>NHCRCYE201603</v>
          </cell>
        </row>
        <row r="4246">
          <cell r="A4246" t="str">
            <v>NH</v>
          </cell>
          <cell r="B4246" t="str">
            <v>CRC</v>
          </cell>
          <cell r="C4246" t="str">
            <v>YE201603</v>
          </cell>
          <cell r="M4246">
            <v>18414.270491800002</v>
          </cell>
          <cell r="N4246">
            <v>15.6334412</v>
          </cell>
          <cell r="Q4246">
            <v>198.37875199999999</v>
          </cell>
          <cell r="R4246">
            <v>945.67232139999999</v>
          </cell>
          <cell r="T4246" t="str">
            <v>NHCRCYE201603</v>
          </cell>
        </row>
        <row r="4247">
          <cell r="A4247" t="str">
            <v>NH</v>
          </cell>
          <cell r="B4247" t="str">
            <v>ERF</v>
          </cell>
          <cell r="C4247" t="str">
            <v>YE201603</v>
          </cell>
          <cell r="M4247">
            <v>27752.986338800001</v>
          </cell>
          <cell r="N4247">
            <v>22.808575999999999</v>
          </cell>
          <cell r="Q4247">
            <v>1884.0494987</v>
          </cell>
          <cell r="R4247">
            <v>145.27373739999999</v>
          </cell>
          <cell r="T4247" t="str">
            <v>NHERFYE201603</v>
          </cell>
        </row>
        <row r="4248">
          <cell r="A4248" t="str">
            <v>NH</v>
          </cell>
          <cell r="B4248" t="str">
            <v>Buy Direct/Non Group</v>
          </cell>
          <cell r="C4248" t="str">
            <v>YE201603</v>
          </cell>
          <cell r="M4248">
            <v>2234.7540984000002</v>
          </cell>
          <cell r="N4248">
            <v>2.8302158999999998</v>
          </cell>
          <cell r="Q4248">
            <v>268.93339200000003</v>
          </cell>
          <cell r="R4248">
            <v>126.2862562</v>
          </cell>
          <cell r="T4248" t="str">
            <v>NHBuy Direct/Non GroupYE201603</v>
          </cell>
        </row>
        <row r="4249">
          <cell r="A4249" t="str">
            <v>NH</v>
          </cell>
          <cell r="B4249" t="str">
            <v>CRC</v>
          </cell>
          <cell r="C4249" t="str">
            <v>YE201603</v>
          </cell>
          <cell r="M4249">
            <v>18414.270491800002</v>
          </cell>
          <cell r="N4249">
            <v>15.8331494</v>
          </cell>
          <cell r="Q4249">
            <v>427.27731210000002</v>
          </cell>
          <cell r="R4249">
            <v>444.67091260000001</v>
          </cell>
          <cell r="T4249" t="str">
            <v>NHCRCYE201603</v>
          </cell>
        </row>
        <row r="4250">
          <cell r="A4250" t="str">
            <v>NH</v>
          </cell>
          <cell r="B4250" t="str">
            <v>Benevera</v>
          </cell>
          <cell r="C4250" t="str">
            <v>YE201603</v>
          </cell>
          <cell r="M4250">
            <v>26988.989071</v>
          </cell>
          <cell r="N4250">
            <v>7.3696438000000004</v>
          </cell>
          <cell r="Q4250">
            <v>85.256991099999993</v>
          </cell>
          <cell r="R4250">
            <v>1037.2841504</v>
          </cell>
          <cell r="T4250" t="str">
            <v>NHBeneveraYE201603</v>
          </cell>
        </row>
        <row r="4251">
          <cell r="A4251" t="str">
            <v>NH</v>
          </cell>
          <cell r="B4251" t="str">
            <v>ERF</v>
          </cell>
          <cell r="C4251" t="str">
            <v>YE201603</v>
          </cell>
          <cell r="M4251">
            <v>27752.986338800001</v>
          </cell>
          <cell r="N4251">
            <v>10.011317200000001</v>
          </cell>
          <cell r="Q4251">
            <v>1146.7955056000001</v>
          </cell>
          <cell r="R4251">
            <v>104.7578286</v>
          </cell>
          <cell r="T4251" t="str">
            <v>NHERFYE201603</v>
          </cell>
        </row>
        <row r="4252">
          <cell r="A4252" t="str">
            <v>NH</v>
          </cell>
          <cell r="B4252" t="str">
            <v>Benevera</v>
          </cell>
          <cell r="C4252" t="str">
            <v>YE201603</v>
          </cell>
          <cell r="M4252">
            <v>26988.989071</v>
          </cell>
          <cell r="N4252">
            <v>3.6171650999999998</v>
          </cell>
          <cell r="Q4252">
            <v>14.857911100000001</v>
          </cell>
          <cell r="R4252">
            <v>2921.4053367000001</v>
          </cell>
          <cell r="T4252" t="str">
            <v>NHBeneveraYE201603</v>
          </cell>
        </row>
        <row r="4253">
          <cell r="A4253" t="str">
            <v>NH</v>
          </cell>
          <cell r="B4253" t="str">
            <v>ERF</v>
          </cell>
          <cell r="C4253" t="str">
            <v>YE201603</v>
          </cell>
          <cell r="M4253">
            <v>27752.986338800001</v>
          </cell>
          <cell r="N4253">
            <v>13.3733714</v>
          </cell>
          <cell r="Q4253">
            <v>988.79449099999999</v>
          </cell>
          <cell r="R4253">
            <v>162.29910029999999</v>
          </cell>
          <cell r="T4253" t="str">
            <v>NHERFYE201603</v>
          </cell>
        </row>
        <row r="4254">
          <cell r="A4254" t="str">
            <v>NH</v>
          </cell>
          <cell r="B4254" t="str">
            <v>CRC</v>
          </cell>
          <cell r="C4254" t="str">
            <v>YE201603</v>
          </cell>
          <cell r="M4254">
            <v>18414.270491800002</v>
          </cell>
          <cell r="N4254">
            <v>12.866626999999999</v>
          </cell>
          <cell r="Q4254">
            <v>19.9301949</v>
          </cell>
          <cell r="R4254">
            <v>7747.0152588999999</v>
          </cell>
          <cell r="T4254" t="str">
            <v>NHCRCYE201603</v>
          </cell>
        </row>
        <row r="4255">
          <cell r="A4255" t="str">
            <v>NH</v>
          </cell>
          <cell r="B4255" t="str">
            <v>Buy Direct/Non Group</v>
          </cell>
          <cell r="C4255" t="str">
            <v>YE201603</v>
          </cell>
          <cell r="M4255">
            <v>2234.7540984000002</v>
          </cell>
          <cell r="N4255">
            <v>25.041154800000001</v>
          </cell>
          <cell r="Q4255">
            <v>8.9495304999999998</v>
          </cell>
          <cell r="R4255">
            <v>33576.493999999999</v>
          </cell>
          <cell r="T4255" t="str">
            <v>NHBuy Direct/Non GroupYE201603</v>
          </cell>
        </row>
        <row r="4256">
          <cell r="A4256" t="str">
            <v>NH</v>
          </cell>
          <cell r="B4256" t="str">
            <v>CRC</v>
          </cell>
          <cell r="C4256" t="str">
            <v>YE201603</v>
          </cell>
          <cell r="M4256">
            <v>18414.270491800002</v>
          </cell>
          <cell r="N4256">
            <v>3.5667951000000002</v>
          </cell>
          <cell r="Q4256">
            <v>20.6904748</v>
          </cell>
          <cell r="R4256">
            <v>2068.6592126</v>
          </cell>
          <cell r="T4256" t="str">
            <v>NHCRCYE201603</v>
          </cell>
        </row>
        <row r="4257">
          <cell r="A4257" t="str">
            <v>NH</v>
          </cell>
          <cell r="B4257" t="str">
            <v>ERF</v>
          </cell>
          <cell r="C4257" t="str">
            <v>YE201603</v>
          </cell>
          <cell r="M4257">
            <v>27752.986338800001</v>
          </cell>
          <cell r="N4257">
            <v>4.0722234000000004</v>
          </cell>
          <cell r="Q4257">
            <v>132.20198920000001</v>
          </cell>
          <cell r="R4257">
            <v>369.63649770000001</v>
          </cell>
          <cell r="T4257" t="str">
            <v>NHERFYE201603</v>
          </cell>
        </row>
        <row r="4258">
          <cell r="A4258" t="str">
            <v>NH</v>
          </cell>
          <cell r="B4258" t="str">
            <v>CRC</v>
          </cell>
          <cell r="C4258" t="str">
            <v>YE201603</v>
          </cell>
          <cell r="M4258">
            <v>18414.270491800002</v>
          </cell>
          <cell r="N4258">
            <v>5.6583199999999998</v>
          </cell>
          <cell r="Q4258">
            <v>219.28644969999999</v>
          </cell>
          <cell r="R4258">
            <v>309.6399232</v>
          </cell>
          <cell r="T4258" t="str">
            <v>NHCRCYE201603</v>
          </cell>
        </row>
        <row r="4259">
          <cell r="A4259" t="str">
            <v>NH</v>
          </cell>
          <cell r="B4259" t="str">
            <v>Buy Direct/Non Group</v>
          </cell>
          <cell r="C4259" t="str">
            <v>YE201603</v>
          </cell>
          <cell r="M4259">
            <v>2234.7540984000002</v>
          </cell>
          <cell r="N4259">
            <v>4.6714304000000002</v>
          </cell>
          <cell r="Q4259">
            <v>65.779049299999997</v>
          </cell>
          <cell r="R4259">
            <v>852.2039456</v>
          </cell>
          <cell r="T4259" t="str">
            <v>NHBuy Direct/Non GroupYE201603</v>
          </cell>
        </row>
        <row r="4260">
          <cell r="A4260" t="str">
            <v>NH</v>
          </cell>
          <cell r="B4260" t="str">
            <v>CRC</v>
          </cell>
          <cell r="C4260" t="str">
            <v>YE201603</v>
          </cell>
          <cell r="M4260">
            <v>18414.270491800002</v>
          </cell>
          <cell r="N4260">
            <v>13.045946499999999</v>
          </cell>
          <cell r="Q4260">
            <v>280.27175999999997</v>
          </cell>
          <cell r="R4260">
            <v>558.5698605</v>
          </cell>
          <cell r="T4260" t="str">
            <v>NHCRCYE201603</v>
          </cell>
        </row>
        <row r="4261">
          <cell r="A4261" t="str">
            <v>NH</v>
          </cell>
          <cell r="B4261" t="str">
            <v>Benevera</v>
          </cell>
          <cell r="C4261" t="str">
            <v>YE201603</v>
          </cell>
          <cell r="M4261">
            <v>26988.989071</v>
          </cell>
          <cell r="N4261">
            <v>2.7547877000000001</v>
          </cell>
          <cell r="Q4261">
            <v>58.357132100000001</v>
          </cell>
          <cell r="R4261">
            <v>566.46807620000004</v>
          </cell>
          <cell r="T4261" t="str">
            <v>NHBeneveraYE201603</v>
          </cell>
        </row>
        <row r="4262">
          <cell r="A4262" t="str">
            <v>NH</v>
          </cell>
          <cell r="B4262" t="str">
            <v>CRC</v>
          </cell>
          <cell r="C4262" t="str">
            <v>YE201603</v>
          </cell>
          <cell r="M4262">
            <v>18414.270491800002</v>
          </cell>
          <cell r="N4262">
            <v>3.9636376000000002</v>
          </cell>
          <cell r="Q4262">
            <v>238.021919</v>
          </cell>
          <cell r="R4262">
            <v>199.82887059999999</v>
          </cell>
          <cell r="T4262" t="str">
            <v>NHCRCYE201603</v>
          </cell>
        </row>
        <row r="4263">
          <cell r="A4263" t="str">
            <v>NH</v>
          </cell>
          <cell r="B4263" t="str">
            <v>Buy Direct/Non Group</v>
          </cell>
          <cell r="C4263" t="str">
            <v>YE201603</v>
          </cell>
          <cell r="M4263">
            <v>2234.7540984000002</v>
          </cell>
          <cell r="N4263">
            <v>15.038731800000001</v>
          </cell>
          <cell r="Q4263">
            <v>322.18309859999999</v>
          </cell>
          <cell r="R4263">
            <v>560.131125</v>
          </cell>
          <cell r="T4263" t="str">
            <v>NHBuy Direct/Non GroupYE201603</v>
          </cell>
        </row>
        <row r="4264">
          <cell r="A4264" t="str">
            <v>NH</v>
          </cell>
          <cell r="B4264" t="str">
            <v>CRC</v>
          </cell>
          <cell r="C4264" t="str">
            <v>YE201603</v>
          </cell>
          <cell r="M4264">
            <v>18414.270491800002</v>
          </cell>
          <cell r="N4264">
            <v>23.335978900000001</v>
          </cell>
          <cell r="Q4264">
            <v>1888.6982254</v>
          </cell>
          <cell r="R4264">
            <v>148.26706720000001</v>
          </cell>
          <cell r="T4264" t="str">
            <v>NHCRCYE201603</v>
          </cell>
        </row>
        <row r="4265">
          <cell r="A4265" t="str">
            <v>NH</v>
          </cell>
          <cell r="B4265" t="str">
            <v>ERF</v>
          </cell>
          <cell r="C4265" t="str">
            <v>YE201603</v>
          </cell>
          <cell r="M4265">
            <v>27752.986338800001</v>
          </cell>
          <cell r="N4265">
            <v>15.9401987</v>
          </cell>
          <cell r="Q4265">
            <v>317.04696180000002</v>
          </cell>
          <cell r="R4265">
            <v>603.32508240000004</v>
          </cell>
          <cell r="T4265" t="str">
            <v>NHERFYE201603</v>
          </cell>
        </row>
        <row r="4266">
          <cell r="A4266" t="str">
            <v>NH</v>
          </cell>
          <cell r="B4266" t="str">
            <v>CRC</v>
          </cell>
          <cell r="C4266" t="str">
            <v>YE201603</v>
          </cell>
          <cell r="M4266">
            <v>18414.270491800002</v>
          </cell>
          <cell r="N4266">
            <v>18.973712899999999</v>
          </cell>
          <cell r="Q4266">
            <v>2443.4853404</v>
          </cell>
          <cell r="R4266">
            <v>93.180241600000002</v>
          </cell>
          <cell r="T4266" t="str">
            <v>NHCRCYE201603</v>
          </cell>
        </row>
        <row r="4267">
          <cell r="A4267" t="str">
            <v>NH</v>
          </cell>
          <cell r="B4267" t="str">
            <v>Buy Direct/Non Group</v>
          </cell>
          <cell r="C4267" t="str">
            <v>YE201603</v>
          </cell>
          <cell r="M4267">
            <v>2234.7540984000002</v>
          </cell>
          <cell r="N4267">
            <v>11.3775005</v>
          </cell>
          <cell r="Q4267">
            <v>2663.3802817000001</v>
          </cell>
          <cell r="R4267">
            <v>51.261927100000001</v>
          </cell>
          <cell r="T4267" t="str">
            <v>NHBuy Direct/Non GroupYE201603</v>
          </cell>
        </row>
        <row r="4268">
          <cell r="A4268" t="str">
            <v>NH</v>
          </cell>
          <cell r="B4268" t="str">
            <v>CRC</v>
          </cell>
          <cell r="C4268" t="str">
            <v>YE201603</v>
          </cell>
          <cell r="M4268">
            <v>18414.270491800002</v>
          </cell>
          <cell r="N4268">
            <v>3.5580772000000001</v>
          </cell>
          <cell r="Q4268">
            <v>644.77167340000005</v>
          </cell>
          <cell r="R4268">
            <v>66.220226600000004</v>
          </cell>
          <cell r="T4268" t="str">
            <v>NHCRCYE201603</v>
          </cell>
        </row>
        <row r="4269">
          <cell r="A4269" t="str">
            <v>NH</v>
          </cell>
          <cell r="B4269" t="str">
            <v>Benevera</v>
          </cell>
          <cell r="C4269" t="str">
            <v>YE201603</v>
          </cell>
          <cell r="M4269">
            <v>26988.989071</v>
          </cell>
          <cell r="N4269">
            <v>4.4052306000000003</v>
          </cell>
          <cell r="Q4269">
            <v>1495.4246671999999</v>
          </cell>
          <cell r="R4269">
            <v>35.349668999999999</v>
          </cell>
          <cell r="T4269" t="str">
            <v>NHBeneveraYE201603</v>
          </cell>
        </row>
        <row r="4270">
          <cell r="A4270" t="str">
            <v>NH</v>
          </cell>
          <cell r="B4270" t="str">
            <v>CRC</v>
          </cell>
          <cell r="C4270" t="str">
            <v>YE201603</v>
          </cell>
          <cell r="M4270">
            <v>18414.270491800002</v>
          </cell>
          <cell r="N4270">
            <v>3.9878613000000001</v>
          </cell>
          <cell r="Q4270">
            <v>13.413509899999999</v>
          </cell>
          <cell r="R4270">
            <v>3567.6221457000001</v>
          </cell>
          <cell r="T4270" t="str">
            <v>NHCRCYE201603</v>
          </cell>
        </row>
        <row r="4271">
          <cell r="A4271" t="str">
            <v>NH</v>
          </cell>
          <cell r="B4271" t="str">
            <v>ERF</v>
          </cell>
          <cell r="C4271" t="str">
            <v>YE201603</v>
          </cell>
          <cell r="M4271">
            <v>27752.986338800001</v>
          </cell>
          <cell r="N4271">
            <v>3.1177961999999999</v>
          </cell>
          <cell r="Q4271">
            <v>521.38533210000003</v>
          </cell>
          <cell r="R4271">
            <v>71.7579724</v>
          </cell>
          <cell r="T4271" t="str">
            <v>NHERFYE201603</v>
          </cell>
        </row>
        <row r="4272">
          <cell r="A4272" t="str">
            <v>NH</v>
          </cell>
          <cell r="B4272" t="str">
            <v>Buy Direct/Non Group</v>
          </cell>
          <cell r="C4272" t="str">
            <v>YE201603</v>
          </cell>
          <cell r="M4272">
            <v>2234.7540984000002</v>
          </cell>
          <cell r="N4272">
            <v>2.1018767</v>
          </cell>
          <cell r="Q4272">
            <v>969.23415490000002</v>
          </cell>
          <cell r="R4272">
            <v>26.023143999999998</v>
          </cell>
          <cell r="T4272" t="str">
            <v>NHBuy Direct/Non GroupYE201603</v>
          </cell>
        </row>
        <row r="4273">
          <cell r="A4273" t="str">
            <v>NH</v>
          </cell>
          <cell r="B4273" t="str">
            <v>ERF</v>
          </cell>
          <cell r="C4273" t="str">
            <v>YE201603</v>
          </cell>
          <cell r="M4273">
            <v>27752.986338800001</v>
          </cell>
          <cell r="N4273">
            <v>0.62084079999999997</v>
          </cell>
          <cell r="Q4273">
            <v>1.2611254999999999</v>
          </cell>
          <cell r="R4273">
            <v>5907.4925714000001</v>
          </cell>
          <cell r="T4273" t="str">
            <v>NHERFYE201603</v>
          </cell>
        </row>
        <row r="4274">
          <cell r="A4274" t="str">
            <v>NH</v>
          </cell>
          <cell r="B4274" t="str">
            <v>Buy Direct/Non Group</v>
          </cell>
          <cell r="C4274" t="str">
            <v>YE201603</v>
          </cell>
          <cell r="M4274">
            <v>2234.7540984000002</v>
          </cell>
          <cell r="N4274">
            <v>2.9121451999999999</v>
          </cell>
          <cell r="Q4274">
            <v>41.615316900000003</v>
          </cell>
          <cell r="R4274">
            <v>839.73268819999998</v>
          </cell>
          <cell r="T4274" t="str">
            <v>NHBuy Direct/Non GroupYE201603</v>
          </cell>
        </row>
        <row r="4275">
          <cell r="A4275" t="str">
            <v>NH</v>
          </cell>
          <cell r="B4275" t="str">
            <v>ERF</v>
          </cell>
          <cell r="C4275" t="str">
            <v>YE201603</v>
          </cell>
          <cell r="M4275">
            <v>27752.986338800001</v>
          </cell>
          <cell r="N4275">
            <v>14.890350400000001</v>
          </cell>
          <cell r="Q4275">
            <v>401.00189089999998</v>
          </cell>
          <cell r="R4275">
            <v>445.59442089999999</v>
          </cell>
          <cell r="T4275" t="str">
            <v>NHERFYE201603</v>
          </cell>
        </row>
        <row r="4276">
          <cell r="A4276" t="str">
            <v>NH</v>
          </cell>
          <cell r="B4276" t="str">
            <v>Buy Direct/Non Group</v>
          </cell>
          <cell r="C4276" t="str">
            <v>YE201603</v>
          </cell>
          <cell r="M4276">
            <v>2234.7540984000002</v>
          </cell>
          <cell r="N4276">
            <v>4.6982305999999996</v>
          </cell>
          <cell r="Q4276">
            <v>1789.0111502</v>
          </cell>
          <cell r="R4276">
            <v>31.513926999999999</v>
          </cell>
          <cell r="T4276" t="str">
            <v>NHBuy Direct/Non GroupYE201603</v>
          </cell>
        </row>
        <row r="4277">
          <cell r="A4277" t="str">
            <v>NH</v>
          </cell>
          <cell r="B4277" t="str">
            <v>Buy Direct/Non Group</v>
          </cell>
          <cell r="C4277" t="str">
            <v>YE201603</v>
          </cell>
          <cell r="M4277">
            <v>2234.7540984000002</v>
          </cell>
          <cell r="N4277">
            <v>64.412930299999999</v>
          </cell>
          <cell r="Q4277">
            <v>10668.7353286</v>
          </cell>
          <cell r="R4277">
            <v>72.450495799999999</v>
          </cell>
          <cell r="T4277" t="str">
            <v>NHBuy Direct/Non GroupYE201603</v>
          </cell>
        </row>
        <row r="4278">
          <cell r="A4278" t="str">
            <v>NH</v>
          </cell>
          <cell r="B4278" t="str">
            <v>Buy Direct/Non Group</v>
          </cell>
          <cell r="C4278" t="str">
            <v>YE201603</v>
          </cell>
          <cell r="M4278">
            <v>2234.7540984000002</v>
          </cell>
          <cell r="N4278">
            <v>3.4039248</v>
          </cell>
          <cell r="Q4278">
            <v>306.07394369999997</v>
          </cell>
          <cell r="R4278">
            <v>133.45500000000001</v>
          </cell>
          <cell r="T4278" t="str">
            <v>NHBuy Direct/Non GroupYE201603</v>
          </cell>
        </row>
        <row r="4279">
          <cell r="A4279" t="str">
            <v>NH</v>
          </cell>
          <cell r="B4279" t="str">
            <v>Benevera</v>
          </cell>
          <cell r="C4279" t="str">
            <v>YE201603</v>
          </cell>
          <cell r="M4279">
            <v>26988.989071</v>
          </cell>
          <cell r="N4279">
            <v>6.6616982</v>
          </cell>
          <cell r="Q4279">
            <v>451.22105049999999</v>
          </cell>
          <cell r="R4279">
            <v>177.16455819999999</v>
          </cell>
          <cell r="T4279" t="str">
            <v>NHBeneveraYE201603</v>
          </cell>
        </row>
        <row r="4280">
          <cell r="A4280" t="str">
            <v>NH</v>
          </cell>
          <cell r="B4280" t="str">
            <v>Buy Direct/Non Group</v>
          </cell>
          <cell r="C4280" t="str">
            <v>YE201603</v>
          </cell>
          <cell r="M4280">
            <v>2234.7540984000002</v>
          </cell>
          <cell r="N4280">
            <v>4.5809610999999997</v>
          </cell>
          <cell r="Q4280">
            <v>398.25410799999997</v>
          </cell>
          <cell r="R4280">
            <v>138.03130340000001</v>
          </cell>
          <cell r="T4280" t="str">
            <v>NHBuy Direct/Non GroupYE201603</v>
          </cell>
        </row>
        <row r="4281">
          <cell r="A4281" t="str">
            <v>NH</v>
          </cell>
          <cell r="B4281" t="str">
            <v>CRC</v>
          </cell>
          <cell r="C4281" t="str">
            <v>YE201603</v>
          </cell>
          <cell r="M4281">
            <v>18414.270491800002</v>
          </cell>
          <cell r="N4281">
            <v>20.595001100000001</v>
          </cell>
          <cell r="Q4281">
            <v>16.508935300000001</v>
          </cell>
          <cell r="R4281">
            <v>14970.0758553</v>
          </cell>
          <cell r="T4281" t="str">
            <v>NHCRCYE201603</v>
          </cell>
        </row>
        <row r="4282">
          <cell r="A4282" t="str">
            <v>NH</v>
          </cell>
          <cell r="B4282" t="str">
            <v>Buy Direct/Non Group</v>
          </cell>
          <cell r="C4282" t="str">
            <v>YE201603</v>
          </cell>
          <cell r="M4282">
            <v>2234.7540984000002</v>
          </cell>
          <cell r="N4282">
            <v>2.3767450999999999</v>
          </cell>
          <cell r="Q4282">
            <v>230.45041079999999</v>
          </cell>
          <cell r="R4282">
            <v>123.76172819999999</v>
          </cell>
          <cell r="T4282" t="str">
            <v>NHBuy Direct/Non GroupYE201603</v>
          </cell>
        </row>
        <row r="4283">
          <cell r="A4283" t="str">
            <v>NH</v>
          </cell>
          <cell r="B4283" t="str">
            <v>Buy Direct/Non Group</v>
          </cell>
          <cell r="C4283" t="str">
            <v>YE201603</v>
          </cell>
          <cell r="M4283">
            <v>2234.7540984000002</v>
          </cell>
          <cell r="N4283">
            <v>4.6241272999999996</v>
          </cell>
          <cell r="Q4283">
            <v>539.2092136</v>
          </cell>
          <cell r="R4283">
            <v>102.90908709999999</v>
          </cell>
          <cell r="T4283" t="str">
            <v>NHBuy Direct/Non GroupYE201603</v>
          </cell>
        </row>
        <row r="4284">
          <cell r="A4284" t="str">
            <v>NH</v>
          </cell>
          <cell r="B4284" t="str">
            <v>Buy Direct/Non Group</v>
          </cell>
          <cell r="C4284" t="str">
            <v>YE201603</v>
          </cell>
          <cell r="M4284">
            <v>2234.7540984000002</v>
          </cell>
          <cell r="N4284">
            <v>12.407556400000001</v>
          </cell>
          <cell r="Q4284">
            <v>1324.977993</v>
          </cell>
          <cell r="R4284">
            <v>112.3721884</v>
          </cell>
          <cell r="T4284" t="str">
            <v>NHBuy Direct/Non GroupYE201603</v>
          </cell>
        </row>
        <row r="4285">
          <cell r="A4285" t="str">
            <v>NH</v>
          </cell>
          <cell r="B4285" t="str">
            <v>ERF</v>
          </cell>
          <cell r="C4285" t="str">
            <v>YE201603</v>
          </cell>
          <cell r="M4285">
            <v>27752.986338800001</v>
          </cell>
          <cell r="N4285">
            <v>3.6989445999999999</v>
          </cell>
          <cell r="Q4285">
            <v>21.367069900000001</v>
          </cell>
          <cell r="R4285">
            <v>2077.3711972999999</v>
          </cell>
          <cell r="T4285" t="str">
            <v>NHERFYE201603</v>
          </cell>
        </row>
        <row r="4286">
          <cell r="A4286" t="str">
            <v>NH</v>
          </cell>
          <cell r="B4286" t="str">
            <v>Benevera</v>
          </cell>
          <cell r="C4286" t="str">
            <v>YE201603</v>
          </cell>
          <cell r="M4286">
            <v>26988.989071</v>
          </cell>
          <cell r="N4286">
            <v>5.2684791999999998</v>
          </cell>
          <cell r="Q4286">
            <v>367.85371889999999</v>
          </cell>
          <cell r="R4286">
            <v>171.8665512</v>
          </cell>
          <cell r="T4286" t="str">
            <v>NHBeneveraYE201603</v>
          </cell>
        </row>
        <row r="4287">
          <cell r="A4287" t="str">
            <v>NH</v>
          </cell>
          <cell r="B4287" t="str">
            <v>Benevera</v>
          </cell>
          <cell r="C4287" t="str">
            <v>YE201603</v>
          </cell>
          <cell r="M4287">
            <v>26988.989071</v>
          </cell>
          <cell r="N4287">
            <v>3.5240490000000002</v>
          </cell>
          <cell r="Q4287">
            <v>358.92415140000003</v>
          </cell>
          <cell r="R4287">
            <v>117.8204016</v>
          </cell>
          <cell r="T4287" t="str">
            <v>NHBeneveraYE201603</v>
          </cell>
        </row>
        <row r="4288">
          <cell r="A4288" t="str">
            <v>NH</v>
          </cell>
          <cell r="B4288" t="str">
            <v>ERF</v>
          </cell>
          <cell r="C4288" t="str">
            <v>YE201603</v>
          </cell>
          <cell r="M4288">
            <v>27752.986338800001</v>
          </cell>
          <cell r="N4288">
            <v>5.4510839000000004</v>
          </cell>
          <cell r="Q4288">
            <v>372.2842607</v>
          </cell>
          <cell r="R4288">
            <v>175.70715060000001</v>
          </cell>
          <cell r="T4288" t="str">
            <v>NHERFYE201603</v>
          </cell>
        </row>
        <row r="4289">
          <cell r="A4289" t="str">
            <v>NH</v>
          </cell>
          <cell r="B4289" t="str">
            <v>CRC</v>
          </cell>
          <cell r="C4289" t="str">
            <v>YE201603</v>
          </cell>
          <cell r="M4289">
            <v>18414.270491800002</v>
          </cell>
          <cell r="N4289">
            <v>3.5214642999999999</v>
          </cell>
          <cell r="Q4289">
            <v>321.76132109999998</v>
          </cell>
          <cell r="R4289">
            <v>131.3320439</v>
          </cell>
          <cell r="T4289" t="str">
            <v>NHCRCYE201603</v>
          </cell>
        </row>
        <row r="4290">
          <cell r="A4290" t="str">
            <v>NH</v>
          </cell>
          <cell r="B4290" t="str">
            <v>ERF</v>
          </cell>
          <cell r="C4290" t="str">
            <v>YE201603</v>
          </cell>
          <cell r="M4290">
            <v>27752.986338800001</v>
          </cell>
          <cell r="N4290">
            <v>45.0875056</v>
          </cell>
          <cell r="Q4290">
            <v>15.8181175</v>
          </cell>
          <cell r="R4290">
            <v>34204.453576300002</v>
          </cell>
          <cell r="T4290" t="str">
            <v>NHERFYE201603</v>
          </cell>
        </row>
        <row r="4291">
          <cell r="A4291" t="str">
            <v>NH</v>
          </cell>
          <cell r="B4291" t="str">
            <v>Benevera</v>
          </cell>
          <cell r="C4291" t="str">
            <v>YE201603</v>
          </cell>
          <cell r="M4291">
            <v>26988.989071</v>
          </cell>
          <cell r="N4291">
            <v>38.768140099999997</v>
          </cell>
          <cell r="Q4291">
            <v>172.66300670000001</v>
          </cell>
          <cell r="R4291">
            <v>2694.3680064</v>
          </cell>
          <cell r="T4291" t="str">
            <v>NHBeneveraYE201603</v>
          </cell>
        </row>
        <row r="4292">
          <cell r="A4292" t="str">
            <v>NH</v>
          </cell>
          <cell r="B4292" t="str">
            <v>Benevera</v>
          </cell>
          <cell r="C4292" t="str">
            <v>YE201603</v>
          </cell>
          <cell r="M4292">
            <v>26988.989071</v>
          </cell>
          <cell r="N4292">
            <v>5.1998598999999999</v>
          </cell>
          <cell r="Q4292">
            <v>357.29385689999998</v>
          </cell>
          <cell r="R4292">
            <v>174.64145490000001</v>
          </cell>
          <cell r="T4292" t="str">
            <v>NHBeneveraYE201603</v>
          </cell>
        </row>
        <row r="4293">
          <cell r="A4293" t="str">
            <v>NH</v>
          </cell>
          <cell r="B4293" t="str">
            <v>ERF</v>
          </cell>
          <cell r="C4293" t="str">
            <v>YE201603</v>
          </cell>
          <cell r="M4293">
            <v>27752.986338800001</v>
          </cell>
          <cell r="N4293">
            <v>30.6094729</v>
          </cell>
          <cell r="Q4293">
            <v>1226.1743506</v>
          </cell>
          <cell r="R4293">
            <v>299.56072289999997</v>
          </cell>
          <cell r="T4293" t="str">
            <v>NHERFYE201603</v>
          </cell>
        </row>
        <row r="4294">
          <cell r="A4294" t="str">
            <v>NH</v>
          </cell>
          <cell r="B4294" t="str">
            <v>Buy Direct/Non Group</v>
          </cell>
          <cell r="C4294" t="str">
            <v>YE201603</v>
          </cell>
          <cell r="M4294">
            <v>2234.7540984000002</v>
          </cell>
          <cell r="N4294">
            <v>1.7439685</v>
          </cell>
          <cell r="Q4294">
            <v>482.37969479999998</v>
          </cell>
          <cell r="R4294">
            <v>43.384127999999997</v>
          </cell>
          <cell r="T4294" t="str">
            <v>NHBuy Direct/Non GroupYE201603</v>
          </cell>
        </row>
        <row r="4295">
          <cell r="A4295" t="str">
            <v>NH</v>
          </cell>
          <cell r="B4295" t="str">
            <v>CRC</v>
          </cell>
          <cell r="C4295" t="str">
            <v>YE201603</v>
          </cell>
          <cell r="M4295">
            <v>18414.270491800002</v>
          </cell>
          <cell r="N4295">
            <v>1.6481887</v>
          </cell>
          <cell r="Q4295">
            <v>11.512810099999999</v>
          </cell>
          <cell r="R4295">
            <v>1717.9353774000001</v>
          </cell>
          <cell r="T4295" t="str">
            <v>NHCRCYE201603</v>
          </cell>
        </row>
        <row r="4296">
          <cell r="A4296" t="str">
            <v>NH</v>
          </cell>
          <cell r="B4296" t="str">
            <v>Buy Direct/Non Group</v>
          </cell>
          <cell r="C4296" t="str">
            <v>YE201603</v>
          </cell>
          <cell r="M4296">
            <v>2234.7540984000002</v>
          </cell>
          <cell r="N4296">
            <v>1.4639374000000001</v>
          </cell>
          <cell r="Q4296">
            <v>247.00704229999999</v>
          </cell>
          <cell r="R4296">
            <v>71.120434799999998</v>
          </cell>
          <cell r="T4296" t="str">
            <v>NHBuy Direct/Non GroupYE201603</v>
          </cell>
        </row>
        <row r="4297">
          <cell r="A4297" t="str">
            <v>NH</v>
          </cell>
          <cell r="B4297" t="str">
            <v>ERF</v>
          </cell>
          <cell r="C4297" t="str">
            <v>YE201603</v>
          </cell>
          <cell r="M4297">
            <v>27752.986338800001</v>
          </cell>
          <cell r="N4297">
            <v>5.0296566</v>
          </cell>
          <cell r="Q4297">
            <v>352.5386378</v>
          </cell>
          <cell r="R4297">
            <v>171.20358540000001</v>
          </cell>
          <cell r="T4297" t="str">
            <v>NHERFYE201603</v>
          </cell>
        </row>
        <row r="4298">
          <cell r="A4298" t="str">
            <v>NH</v>
          </cell>
          <cell r="B4298" t="str">
            <v>ERF</v>
          </cell>
          <cell r="C4298" t="str">
            <v>YE201603</v>
          </cell>
          <cell r="M4298">
            <v>27752.986338800001</v>
          </cell>
          <cell r="N4298">
            <v>2.1840052999999999</v>
          </cell>
          <cell r="Q4298">
            <v>502.18019170000002</v>
          </cell>
          <cell r="R4298">
            <v>52.188565699999998</v>
          </cell>
          <cell r="T4298" t="str">
            <v>NHERFYE201603</v>
          </cell>
        </row>
        <row r="4299">
          <cell r="A4299" t="str">
            <v>NH</v>
          </cell>
          <cell r="B4299" t="str">
            <v>CRC</v>
          </cell>
          <cell r="C4299" t="str">
            <v>YE201603</v>
          </cell>
          <cell r="M4299">
            <v>18414.270491800002</v>
          </cell>
          <cell r="N4299">
            <v>4.7172863999999999</v>
          </cell>
          <cell r="Q4299">
            <v>358.90642550000001</v>
          </cell>
          <cell r="R4299">
            <v>157.72199269999999</v>
          </cell>
          <cell r="T4299" t="str">
            <v>NHCRCYE201603</v>
          </cell>
        </row>
        <row r="4300">
          <cell r="A4300" t="str">
            <v>NH</v>
          </cell>
          <cell r="B4300" t="str">
            <v>Benevera</v>
          </cell>
          <cell r="C4300" t="str">
            <v>YE201603</v>
          </cell>
          <cell r="M4300">
            <v>26988.989071</v>
          </cell>
          <cell r="N4300">
            <v>13.7526551</v>
          </cell>
          <cell r="Q4300">
            <v>253.7701572</v>
          </cell>
          <cell r="R4300">
            <v>650.32020880000005</v>
          </cell>
          <cell r="T4300" t="str">
            <v>NHBeneveraYE201603</v>
          </cell>
        </row>
        <row r="4301">
          <cell r="A4301" t="str">
            <v>NH</v>
          </cell>
          <cell r="B4301" t="str">
            <v>ERF</v>
          </cell>
          <cell r="C4301" t="str">
            <v>YE201603</v>
          </cell>
          <cell r="M4301">
            <v>27752.986338800001</v>
          </cell>
          <cell r="N4301">
            <v>3.1040586000000001</v>
          </cell>
          <cell r="Q4301">
            <v>57.651453400000001</v>
          </cell>
          <cell r="R4301">
            <v>646.10171879999996</v>
          </cell>
          <cell r="T4301" t="str">
            <v>NHERFYE201603</v>
          </cell>
        </row>
        <row r="4302">
          <cell r="A4302" t="str">
            <v>NH</v>
          </cell>
          <cell r="B4302" t="str">
            <v>CRC</v>
          </cell>
          <cell r="C4302" t="str">
            <v>YE201603</v>
          </cell>
          <cell r="M4302">
            <v>18414.270491800002</v>
          </cell>
          <cell r="N4302">
            <v>7.3063378999999999</v>
          </cell>
          <cell r="Q4302">
            <v>2298.8149337</v>
          </cell>
          <cell r="R4302">
            <v>38.139674900000003</v>
          </cell>
          <cell r="T4302" t="str">
            <v>NHCRCYE201603</v>
          </cell>
        </row>
        <row r="4303">
          <cell r="A4303" t="str">
            <v>NH</v>
          </cell>
          <cell r="B4303" t="str">
            <v>CRC</v>
          </cell>
          <cell r="C4303" t="str">
            <v>YE201603</v>
          </cell>
          <cell r="M4303">
            <v>18414.270491800002</v>
          </cell>
          <cell r="N4303">
            <v>2.0937144999999999</v>
          </cell>
          <cell r="Q4303">
            <v>901.42045040000005</v>
          </cell>
          <cell r="R4303">
            <v>27.8722037</v>
          </cell>
          <cell r="T4303" t="str">
            <v>NHCRCYE201603</v>
          </cell>
        </row>
        <row r="4304">
          <cell r="A4304" t="str">
            <v>NH</v>
          </cell>
          <cell r="B4304" t="str">
            <v>Buy Direct/Non Group</v>
          </cell>
          <cell r="C4304" t="str">
            <v>YE201603</v>
          </cell>
          <cell r="M4304">
            <v>2234.7540984000002</v>
          </cell>
          <cell r="N4304">
            <v>11.625768300000001</v>
          </cell>
          <cell r="Q4304">
            <v>191.51995310000001</v>
          </cell>
          <cell r="R4304">
            <v>728.4317757</v>
          </cell>
          <cell r="T4304" t="str">
            <v>NHBuy Direct/Non GroupYE201603</v>
          </cell>
        </row>
        <row r="4305">
          <cell r="A4305" t="str">
            <v>NH</v>
          </cell>
          <cell r="B4305" t="str">
            <v>CRC</v>
          </cell>
          <cell r="C4305" t="str">
            <v>YE201603</v>
          </cell>
          <cell r="M4305">
            <v>18414.270491800002</v>
          </cell>
          <cell r="N4305">
            <v>0.84374179999999999</v>
          </cell>
          <cell r="Q4305">
            <v>2.1722283</v>
          </cell>
          <cell r="R4305">
            <v>4661.067</v>
          </cell>
          <cell r="T4305" t="str">
            <v>NHCRCYE201603</v>
          </cell>
        </row>
        <row r="4306">
          <cell r="A4306" t="str">
            <v>NH</v>
          </cell>
          <cell r="B4306" t="str">
            <v>Buy Direct/Non Group</v>
          </cell>
          <cell r="C4306" t="str">
            <v>YE201603</v>
          </cell>
          <cell r="M4306">
            <v>2234.7540984000002</v>
          </cell>
          <cell r="N4306">
            <v>29.871481899999999</v>
          </cell>
          <cell r="Q4306">
            <v>179.8855634</v>
          </cell>
          <cell r="R4306">
            <v>1992.6990049999999</v>
          </cell>
          <cell r="T4306" t="str">
            <v>NHBuy Direct/Non GroupYE201603</v>
          </cell>
        </row>
        <row r="4307">
          <cell r="A4307" t="str">
            <v>NH</v>
          </cell>
          <cell r="B4307" t="str">
            <v>Buy Direct/Non Group</v>
          </cell>
          <cell r="C4307" t="str">
            <v>YE201603</v>
          </cell>
          <cell r="M4307">
            <v>2234.7540984000002</v>
          </cell>
          <cell r="N4307">
            <v>10.269672399999999</v>
          </cell>
          <cell r="Q4307">
            <v>358.42869719999999</v>
          </cell>
          <cell r="R4307">
            <v>343.82310860000001</v>
          </cell>
          <cell r="T4307" t="str">
            <v>NHBuy Direct/Non GroupYE201603</v>
          </cell>
        </row>
        <row r="4308">
          <cell r="A4308" t="str">
            <v>NH</v>
          </cell>
          <cell r="B4308" t="str">
            <v>CRC</v>
          </cell>
          <cell r="C4308" t="str">
            <v>YE201603</v>
          </cell>
          <cell r="M4308">
            <v>18414.270491800002</v>
          </cell>
          <cell r="N4308">
            <v>26.4294251</v>
          </cell>
          <cell r="Q4308">
            <v>1174.0351055000001</v>
          </cell>
          <cell r="R4308">
            <v>270.13936769999998</v>
          </cell>
          <cell r="T4308" t="str">
            <v>NHCRCYE201603</v>
          </cell>
        </row>
        <row r="4309">
          <cell r="A4309" t="str">
            <v>NH</v>
          </cell>
          <cell r="B4309" t="str">
            <v>Buy Direct/Non Group</v>
          </cell>
          <cell r="C4309" t="str">
            <v>YE201603</v>
          </cell>
          <cell r="M4309">
            <v>2234.7540984000002</v>
          </cell>
          <cell r="N4309">
            <v>1.2753080999999999</v>
          </cell>
          <cell r="Q4309">
            <v>1.7899061000000001</v>
          </cell>
          <cell r="R4309">
            <v>8550</v>
          </cell>
          <cell r="T4309" t="str">
            <v>NHBuy Direct/Non GroupYE201603</v>
          </cell>
        </row>
        <row r="4310">
          <cell r="A4310" t="str">
            <v>NH</v>
          </cell>
          <cell r="B4310" t="str">
            <v>CRC</v>
          </cell>
          <cell r="C4310" t="str">
            <v>YE201603</v>
          </cell>
          <cell r="M4310">
            <v>18414.270491800002</v>
          </cell>
          <cell r="N4310">
            <v>39.167470799999997</v>
          </cell>
          <cell r="Q4310">
            <v>179.1545313</v>
          </cell>
          <cell r="R4310">
            <v>2623.4873689000001</v>
          </cell>
          <cell r="T4310" t="str">
            <v>NHCRCYE201603</v>
          </cell>
        </row>
        <row r="4311">
          <cell r="A4311" t="str">
            <v>NH</v>
          </cell>
          <cell r="B4311" t="str">
            <v>CRC</v>
          </cell>
          <cell r="C4311" t="str">
            <v>YE201603</v>
          </cell>
          <cell r="M4311">
            <v>18414.270491800002</v>
          </cell>
          <cell r="N4311">
            <v>5.1367664</v>
          </cell>
          <cell r="Q4311">
            <v>345.92736120000001</v>
          </cell>
          <cell r="R4311">
            <v>178.191157</v>
          </cell>
          <cell r="T4311" t="str">
            <v>NHCRCYE201603</v>
          </cell>
        </row>
        <row r="4312">
          <cell r="A4312" t="str">
            <v>NH</v>
          </cell>
          <cell r="B4312" t="str">
            <v>ERF</v>
          </cell>
          <cell r="C4312" t="str">
            <v>YE201603</v>
          </cell>
          <cell r="M4312">
            <v>27752.986338800001</v>
          </cell>
          <cell r="N4312">
            <v>2.1788816</v>
          </cell>
          <cell r="Q4312">
            <v>935.68308950000005</v>
          </cell>
          <cell r="R4312">
            <v>27.943840900000001</v>
          </cell>
          <cell r="T4312" t="str">
            <v>NHERFYE201603</v>
          </cell>
        </row>
        <row r="4313">
          <cell r="A4313" t="str">
            <v>NH</v>
          </cell>
          <cell r="B4313" t="str">
            <v>Benevera</v>
          </cell>
          <cell r="C4313" t="str">
            <v>YE201603</v>
          </cell>
          <cell r="M4313">
            <v>26988.989071</v>
          </cell>
          <cell r="N4313">
            <v>1.8346488000000001</v>
          </cell>
          <cell r="Q4313">
            <v>474.41569470000002</v>
          </cell>
          <cell r="R4313">
            <v>46.406107499999997</v>
          </cell>
          <cell r="T4313" t="str">
            <v>NHBeneveraYE201603</v>
          </cell>
        </row>
        <row r="4314">
          <cell r="A4314" t="str">
            <v>NH</v>
          </cell>
          <cell r="B4314" t="str">
            <v>Benevera</v>
          </cell>
          <cell r="C4314" t="str">
            <v>YE201603</v>
          </cell>
          <cell r="M4314">
            <v>26988.989071</v>
          </cell>
          <cell r="N4314">
            <v>0.70723899999999995</v>
          </cell>
          <cell r="Q4314">
            <v>1.5932423</v>
          </cell>
          <cell r="R4314">
            <v>5326.7906977000002</v>
          </cell>
          <cell r="T4314" t="str">
            <v>NHBeneveraYE201603</v>
          </cell>
        </row>
        <row r="4315">
          <cell r="A4315" t="str">
            <v>NH</v>
          </cell>
          <cell r="B4315" t="str">
            <v>Benevera</v>
          </cell>
          <cell r="C4315" t="str">
            <v>YE201603</v>
          </cell>
          <cell r="M4315">
            <v>26988.989071</v>
          </cell>
          <cell r="N4315">
            <v>3.7018748000000001</v>
          </cell>
          <cell r="Q4315">
            <v>21.1938283</v>
          </cell>
          <cell r="R4315">
            <v>2096.0109965000001</v>
          </cell>
          <cell r="T4315" t="str">
            <v>NHBeneveraYE201603</v>
          </cell>
        </row>
        <row r="4316">
          <cell r="A4316" t="str">
            <v>NH</v>
          </cell>
          <cell r="B4316" t="str">
            <v>ERF</v>
          </cell>
          <cell r="C4316" t="str">
            <v>YE201603</v>
          </cell>
          <cell r="M4316">
            <v>27752.986338800001</v>
          </cell>
          <cell r="N4316">
            <v>4.1467282000000001</v>
          </cell>
          <cell r="Q4316">
            <v>397.47073940000001</v>
          </cell>
          <cell r="R4316">
            <v>125.1934639</v>
          </cell>
          <cell r="T4316" t="str">
            <v>NHERFYE201603</v>
          </cell>
        </row>
        <row r="4317">
          <cell r="A4317" t="str">
            <v>NH</v>
          </cell>
          <cell r="B4317" t="str">
            <v>ERF</v>
          </cell>
          <cell r="C4317" t="str">
            <v>YE201603</v>
          </cell>
          <cell r="M4317">
            <v>27752.986338800001</v>
          </cell>
          <cell r="N4317">
            <v>95.221088699999996</v>
          </cell>
          <cell r="Q4317">
            <v>13689.0133322</v>
          </cell>
          <cell r="R4317">
            <v>83.4722735</v>
          </cell>
          <cell r="T4317" t="str">
            <v>NHERFYE201603</v>
          </cell>
        </row>
        <row r="4318">
          <cell r="A4318" t="str">
            <v>NH</v>
          </cell>
          <cell r="B4318" t="str">
            <v>ERF</v>
          </cell>
          <cell r="C4318" t="str">
            <v>YE201603</v>
          </cell>
          <cell r="M4318">
            <v>27752.986338800001</v>
          </cell>
          <cell r="N4318">
            <v>7.2886335000000004</v>
          </cell>
          <cell r="Q4318">
            <v>641.6606769</v>
          </cell>
          <cell r="R4318">
            <v>136.3081851</v>
          </cell>
          <cell r="T4318" t="str">
            <v>NHERFYE201603</v>
          </cell>
        </row>
        <row r="4319">
          <cell r="A4319" t="str">
            <v>NH</v>
          </cell>
          <cell r="B4319" t="str">
            <v>ERF</v>
          </cell>
          <cell r="C4319" t="str">
            <v>YE201603</v>
          </cell>
          <cell r="M4319">
            <v>27752.986338800001</v>
          </cell>
          <cell r="N4319">
            <v>2.1157123000000002</v>
          </cell>
          <cell r="Q4319">
            <v>12.719351899999999</v>
          </cell>
          <cell r="R4319">
            <v>1996.0566572</v>
          </cell>
          <cell r="T4319" t="str">
            <v>NHERFYE201603</v>
          </cell>
        </row>
        <row r="4320">
          <cell r="A4320" t="str">
            <v>NH</v>
          </cell>
          <cell r="B4320" t="str">
            <v>Benevera</v>
          </cell>
          <cell r="C4320" t="str">
            <v>YE201603</v>
          </cell>
          <cell r="M4320">
            <v>26988.989071</v>
          </cell>
          <cell r="N4320">
            <v>2.6290532</v>
          </cell>
          <cell r="Q4320">
            <v>14.3762332</v>
          </cell>
          <cell r="R4320">
            <v>2194.4996133999998</v>
          </cell>
          <cell r="T4320" t="str">
            <v>NHBeneveraYE201603</v>
          </cell>
        </row>
        <row r="4321">
          <cell r="A4321" t="str">
            <v>NH</v>
          </cell>
          <cell r="B4321" t="str">
            <v>Benevera</v>
          </cell>
          <cell r="C4321" t="str">
            <v>YE201603</v>
          </cell>
          <cell r="M4321">
            <v>26988.989071</v>
          </cell>
          <cell r="N4321">
            <v>1.8102058000000001</v>
          </cell>
          <cell r="Q4321">
            <v>811.4790792</v>
          </cell>
          <cell r="R4321">
            <v>26.768982699999999</v>
          </cell>
          <cell r="T4321" t="str">
            <v>NHBeneveraYE201603</v>
          </cell>
        </row>
        <row r="4322">
          <cell r="A4322" t="str">
            <v>NH</v>
          </cell>
          <cell r="B4322" t="str">
            <v>Buy Direct/Non Group</v>
          </cell>
          <cell r="C4322" t="str">
            <v>YE201603</v>
          </cell>
          <cell r="M4322">
            <v>2234.7540984000002</v>
          </cell>
          <cell r="N4322">
            <v>9.8466366999999995</v>
          </cell>
          <cell r="Q4322">
            <v>9.8444836000000002</v>
          </cell>
          <cell r="R4322">
            <v>12002.624545500001</v>
          </cell>
          <cell r="T4322" t="str">
            <v>NHBuy Direct/Non GroupYE201603</v>
          </cell>
        </row>
        <row r="4323">
          <cell r="A4323" t="str">
            <v>NH</v>
          </cell>
          <cell r="B4323" t="str">
            <v>Benevera</v>
          </cell>
          <cell r="C4323" t="str">
            <v>YE201603</v>
          </cell>
          <cell r="M4323">
            <v>26988.989071</v>
          </cell>
          <cell r="N4323">
            <v>16.253688499999999</v>
          </cell>
          <cell r="Q4323">
            <v>3167.6621816000002</v>
          </cell>
          <cell r="R4323">
            <v>61.573567799999999</v>
          </cell>
          <cell r="T4323" t="str">
            <v>NHBeneveraYE201603</v>
          </cell>
        </row>
        <row r="4324">
          <cell r="A4324" t="str">
            <v>NH</v>
          </cell>
          <cell r="B4324" t="str">
            <v>Benevera</v>
          </cell>
          <cell r="C4324" t="str">
            <v>YE201603</v>
          </cell>
          <cell r="M4324">
            <v>26988.989071</v>
          </cell>
          <cell r="N4324">
            <v>3.9271207000000001</v>
          </cell>
          <cell r="Q4324">
            <v>244.8035376</v>
          </cell>
          <cell r="R4324">
            <v>192.50313610000001</v>
          </cell>
          <cell r="T4324" t="str">
            <v>NHBeneveraYE201603</v>
          </cell>
        </row>
        <row r="4325">
          <cell r="A4325" t="str">
            <v>NH</v>
          </cell>
          <cell r="B4325" t="str">
            <v>ERF</v>
          </cell>
          <cell r="C4325" t="str">
            <v>YE201603</v>
          </cell>
          <cell r="M4325">
            <v>27752.986338800001</v>
          </cell>
          <cell r="N4325">
            <v>6.1812332000000003</v>
          </cell>
          <cell r="Q4325">
            <v>2078.3709290000002</v>
          </cell>
          <cell r="R4325">
            <v>35.688912799999997</v>
          </cell>
          <cell r="T4325" t="str">
            <v>NHERFYE201603</v>
          </cell>
        </row>
        <row r="4326">
          <cell r="A4326" t="str">
            <v>NH</v>
          </cell>
          <cell r="B4326" t="str">
            <v>ERF</v>
          </cell>
          <cell r="C4326" t="str">
            <v>YE201603</v>
          </cell>
          <cell r="M4326">
            <v>27752.986338800001</v>
          </cell>
          <cell r="N4326">
            <v>3.7740243000000002</v>
          </cell>
          <cell r="Q4326">
            <v>698.59148719999996</v>
          </cell>
          <cell r="R4326">
            <v>64.828003899999999</v>
          </cell>
          <cell r="T4326" t="str">
            <v>NHERFYE201603</v>
          </cell>
        </row>
        <row r="4327">
          <cell r="A4327" t="str">
            <v>NH</v>
          </cell>
          <cell r="B4327" t="str">
            <v>Benevera</v>
          </cell>
          <cell r="C4327" t="str">
            <v>YE201603</v>
          </cell>
          <cell r="M4327">
            <v>26988.989071</v>
          </cell>
          <cell r="N4327">
            <v>9.7827933999999992</v>
          </cell>
          <cell r="Q4327">
            <v>1179.5551109999999</v>
          </cell>
          <cell r="R4327">
            <v>99.523557400000001</v>
          </cell>
          <cell r="T4327" t="str">
            <v>NHBeneveraYE201603</v>
          </cell>
        </row>
        <row r="4328">
          <cell r="A4328" t="str">
            <v>NH</v>
          </cell>
          <cell r="B4328" t="str">
            <v>Benevera</v>
          </cell>
          <cell r="C4328" t="str">
            <v>YE201603</v>
          </cell>
          <cell r="M4328">
            <v>26988.989071</v>
          </cell>
          <cell r="N4328">
            <v>16.583387599999998</v>
          </cell>
          <cell r="Q4328">
            <v>332.8764918</v>
          </cell>
          <cell r="R4328">
            <v>597.82128339999997</v>
          </cell>
          <cell r="T4328" t="str">
            <v>NHBeneveraYE201603</v>
          </cell>
        </row>
        <row r="4329">
          <cell r="A4329" t="str">
            <v>NH</v>
          </cell>
          <cell r="B4329" t="str">
            <v>Benevera</v>
          </cell>
          <cell r="C4329" t="str">
            <v>YE201603</v>
          </cell>
          <cell r="M4329">
            <v>26988.989071</v>
          </cell>
          <cell r="N4329">
            <v>88.890671699999999</v>
          </cell>
          <cell r="Q4329">
            <v>12551.6742813</v>
          </cell>
          <cell r="R4329">
            <v>84.983727000000002</v>
          </cell>
          <cell r="T4329" t="str">
            <v>NHBeneveraYE201603</v>
          </cell>
        </row>
        <row r="4330">
          <cell r="A4330" t="str">
            <v>NH</v>
          </cell>
          <cell r="B4330" t="str">
            <v>Buy Direct/Non Group</v>
          </cell>
          <cell r="C4330" t="str">
            <v>YE201703</v>
          </cell>
          <cell r="M4330">
            <v>3868.8520548000001</v>
          </cell>
          <cell r="N4330">
            <v>18.3979371</v>
          </cell>
          <cell r="Q4330">
            <v>2375.3476768999999</v>
          </cell>
          <cell r="R4330">
            <v>92.944391800000005</v>
          </cell>
          <cell r="T4330" t="str">
            <v>NHBuy Direct/Non GroupYE201703</v>
          </cell>
        </row>
        <row r="4331">
          <cell r="A4331" t="str">
            <v>NH</v>
          </cell>
          <cell r="B4331" t="str">
            <v>Benevera</v>
          </cell>
          <cell r="C4331" t="str">
            <v>YE201703</v>
          </cell>
          <cell r="M4331">
            <v>31987.676712299999</v>
          </cell>
          <cell r="N4331">
            <v>8.5761061000000005</v>
          </cell>
          <cell r="Q4331">
            <v>820.15439289999995</v>
          </cell>
          <cell r="R4331">
            <v>125.48036519999999</v>
          </cell>
          <cell r="T4331" t="str">
            <v>NHBeneveraYE201703</v>
          </cell>
        </row>
        <row r="4332">
          <cell r="A4332" t="str">
            <v>NH</v>
          </cell>
          <cell r="B4332" t="str">
            <v>Buy Direct/Non Group</v>
          </cell>
          <cell r="C4332" t="str">
            <v>YE201703</v>
          </cell>
          <cell r="M4332">
            <v>3868.8520548000001</v>
          </cell>
          <cell r="N4332">
            <v>5.4485060000000001</v>
          </cell>
          <cell r="Q4332">
            <v>1698.5667281999999</v>
          </cell>
          <cell r="R4332">
            <v>38.492495300000002</v>
          </cell>
          <cell r="T4332" t="str">
            <v>NHBuy Direct/Non GroupYE201703</v>
          </cell>
        </row>
        <row r="4333">
          <cell r="A4333" t="str">
            <v>NH</v>
          </cell>
          <cell r="B4333" t="str">
            <v>Buy Direct/Non Group</v>
          </cell>
          <cell r="C4333" t="str">
            <v>YE201703</v>
          </cell>
          <cell r="M4333">
            <v>3868.8520548000001</v>
          </cell>
          <cell r="N4333">
            <v>4.1129538999999999</v>
          </cell>
          <cell r="Q4333">
            <v>124.0853264</v>
          </cell>
          <cell r="R4333">
            <v>397.75409380000002</v>
          </cell>
          <cell r="T4333" t="str">
            <v>NHBuy Direct/Non GroupYE201703</v>
          </cell>
        </row>
        <row r="4334">
          <cell r="A4334" t="str">
            <v>NH</v>
          </cell>
          <cell r="B4334" t="str">
            <v>Benevera</v>
          </cell>
          <cell r="C4334" t="str">
            <v>YE201703</v>
          </cell>
          <cell r="M4334">
            <v>31987.676712299999</v>
          </cell>
          <cell r="N4334">
            <v>3.7637833000000001</v>
          </cell>
          <cell r="Q4334">
            <v>395.86929359999999</v>
          </cell>
          <cell r="R4334">
            <v>114.0916967</v>
          </cell>
          <cell r="T4334" t="str">
            <v>NHBeneveraYE201703</v>
          </cell>
        </row>
        <row r="4335">
          <cell r="A4335" t="str">
            <v>NH</v>
          </cell>
          <cell r="B4335" t="str">
            <v>Buy Direct/Non Group</v>
          </cell>
          <cell r="C4335" t="str">
            <v>YE201703</v>
          </cell>
          <cell r="M4335">
            <v>3868.8520548000001</v>
          </cell>
          <cell r="N4335">
            <v>2.8350609000000002</v>
          </cell>
          <cell r="Q4335">
            <v>48.946237500000002</v>
          </cell>
          <cell r="R4335">
            <v>695.06324319999999</v>
          </cell>
          <cell r="T4335" t="str">
            <v>NHBuy Direct/Non GroupYE201703</v>
          </cell>
        </row>
        <row r="4336">
          <cell r="A4336" t="str">
            <v>NH</v>
          </cell>
          <cell r="B4336" t="str">
            <v>ERF</v>
          </cell>
          <cell r="C4336" t="str">
            <v>YE201703</v>
          </cell>
          <cell r="M4336">
            <v>25692.326027399999</v>
          </cell>
          <cell r="N4336">
            <v>5.0574702</v>
          </cell>
          <cell r="Q4336">
            <v>351.69761249999999</v>
          </cell>
          <cell r="R4336">
            <v>172.56199839999999</v>
          </cell>
          <cell r="T4336" t="str">
            <v>NHERFYE201703</v>
          </cell>
        </row>
        <row r="4337">
          <cell r="A4337" t="str">
            <v>NH</v>
          </cell>
          <cell r="B4337" t="str">
            <v>ERF</v>
          </cell>
          <cell r="C4337" t="str">
            <v>YE201703</v>
          </cell>
          <cell r="M4337">
            <v>25692.326027399999</v>
          </cell>
          <cell r="N4337">
            <v>0.85508300000000004</v>
          </cell>
          <cell r="Q4337">
            <v>1.6038596000000001</v>
          </cell>
          <cell r="R4337">
            <v>6397.6897435999999</v>
          </cell>
          <cell r="T4337" t="str">
            <v>NHERFYE201703</v>
          </cell>
        </row>
        <row r="4338">
          <cell r="A4338" t="str">
            <v>NH</v>
          </cell>
          <cell r="B4338" t="str">
            <v>Buy Direct/Non Group</v>
          </cell>
          <cell r="C4338" t="str">
            <v>YE201703</v>
          </cell>
          <cell r="M4338">
            <v>3868.8520548000001</v>
          </cell>
          <cell r="N4338">
            <v>1.8329654</v>
          </cell>
          <cell r="Q4338">
            <v>812.77211669999997</v>
          </cell>
          <cell r="R4338">
            <v>27.062425099999999</v>
          </cell>
          <cell r="T4338" t="str">
            <v>NHBuy Direct/Non GroupYE201703</v>
          </cell>
        </row>
        <row r="4339">
          <cell r="A4339" t="str">
            <v>NH</v>
          </cell>
          <cell r="B4339" t="str">
            <v>ERF</v>
          </cell>
          <cell r="C4339" t="str">
            <v>YE201703</v>
          </cell>
          <cell r="M4339">
            <v>25692.326027399999</v>
          </cell>
          <cell r="N4339">
            <v>26.237232599999999</v>
          </cell>
          <cell r="Q4339">
            <v>20.603426500000001</v>
          </cell>
          <cell r="R4339">
            <v>15281.282993999999</v>
          </cell>
          <cell r="T4339" t="str">
            <v>NHERFYE201703</v>
          </cell>
        </row>
        <row r="4340">
          <cell r="A4340" t="str">
            <v>NH</v>
          </cell>
          <cell r="B4340" t="str">
            <v>Buy Direct/Non Group</v>
          </cell>
          <cell r="C4340" t="str">
            <v>YE201703</v>
          </cell>
          <cell r="M4340">
            <v>3868.8520548000001</v>
          </cell>
          <cell r="N4340">
            <v>1.7813062</v>
          </cell>
          <cell r="Q4340">
            <v>462.21122650000001</v>
          </cell>
          <cell r="R4340">
            <v>46.246548400000002</v>
          </cell>
          <cell r="T4340" t="str">
            <v>NHBuy Direct/Non GroupYE201703</v>
          </cell>
        </row>
        <row r="4341">
          <cell r="A4341" t="str">
            <v>NH</v>
          </cell>
          <cell r="B4341" t="str">
            <v>ERF</v>
          </cell>
          <cell r="C4341" t="str">
            <v>YE201703</v>
          </cell>
          <cell r="M4341">
            <v>25692.326027399999</v>
          </cell>
          <cell r="N4341">
            <v>14.3107711</v>
          </cell>
          <cell r="Q4341">
            <v>21.425918599999999</v>
          </cell>
          <cell r="R4341">
            <v>8015.0240307000004</v>
          </cell>
          <cell r="T4341" t="str">
            <v>NHERFYE201703</v>
          </cell>
        </row>
        <row r="4342">
          <cell r="A4342" t="str">
            <v>NH</v>
          </cell>
          <cell r="B4342" t="str">
            <v>Benevera</v>
          </cell>
          <cell r="C4342" t="str">
            <v>YE201703</v>
          </cell>
          <cell r="M4342">
            <v>31987.676712299999</v>
          </cell>
          <cell r="N4342">
            <v>6.5327368999999997</v>
          </cell>
          <cell r="Q4342">
            <v>456.73287749999997</v>
          </cell>
          <cell r="R4342">
            <v>171.63827509999999</v>
          </cell>
          <cell r="T4342" t="str">
            <v>NHBeneveraYE201703</v>
          </cell>
        </row>
        <row r="4343">
          <cell r="A4343" t="str">
            <v>NH</v>
          </cell>
          <cell r="B4343" t="str">
            <v>Buy Direct/Non Group</v>
          </cell>
          <cell r="C4343" t="str">
            <v>YE201703</v>
          </cell>
          <cell r="M4343">
            <v>3868.8520548000001</v>
          </cell>
          <cell r="N4343">
            <v>1.7415176999999999</v>
          </cell>
          <cell r="Q4343">
            <v>263.5159597</v>
          </cell>
          <cell r="R4343">
            <v>79.305301200000002</v>
          </cell>
          <cell r="T4343" t="str">
            <v>NHBuy Direct/Non GroupYE201703</v>
          </cell>
        </row>
        <row r="4344">
          <cell r="A4344" t="str">
            <v>NH</v>
          </cell>
          <cell r="B4344" t="str">
            <v>Buy Direct/Non Group</v>
          </cell>
          <cell r="C4344" t="str">
            <v>YE201703</v>
          </cell>
          <cell r="M4344">
            <v>3868.8520548000001</v>
          </cell>
          <cell r="N4344">
            <v>3.5494857</v>
          </cell>
          <cell r="Q4344">
            <v>298.1751873</v>
          </cell>
          <cell r="R4344">
            <v>142.84833190000001</v>
          </cell>
          <cell r="T4344" t="str">
            <v>NHBuy Direct/Non GroupYE201703</v>
          </cell>
        </row>
        <row r="4345">
          <cell r="A4345" t="str">
            <v>NH</v>
          </cell>
          <cell r="B4345" t="str">
            <v>Benevera</v>
          </cell>
          <cell r="C4345" t="str">
            <v>YE201703</v>
          </cell>
          <cell r="M4345">
            <v>31987.676712299999</v>
          </cell>
          <cell r="N4345">
            <v>12.9977261</v>
          </cell>
          <cell r="Q4345">
            <v>871.1940439</v>
          </cell>
          <cell r="R4345">
            <v>179.03326390000001</v>
          </cell>
          <cell r="T4345" t="str">
            <v>NHBeneveraYE201703</v>
          </cell>
        </row>
        <row r="4346">
          <cell r="A4346" t="str">
            <v>NH</v>
          </cell>
          <cell r="B4346" t="str">
            <v>Buy Direct/Non Group</v>
          </cell>
          <cell r="C4346" t="str">
            <v>YE201703</v>
          </cell>
          <cell r="M4346">
            <v>3868.8520548000001</v>
          </cell>
          <cell r="N4346">
            <v>12.020459499999999</v>
          </cell>
          <cell r="Q4346">
            <v>566.18890940000006</v>
          </cell>
          <cell r="R4346">
            <v>254.76570090000001</v>
          </cell>
          <cell r="T4346" t="str">
            <v>NHBuy Direct/Non GroupYE201703</v>
          </cell>
        </row>
        <row r="4347">
          <cell r="A4347" t="str">
            <v>NH</v>
          </cell>
          <cell r="B4347" t="str">
            <v>Buy Direct/Non Group</v>
          </cell>
          <cell r="C4347" t="str">
            <v>YE201703</v>
          </cell>
          <cell r="M4347">
            <v>3868.8520548000001</v>
          </cell>
          <cell r="N4347">
            <v>11.3019815</v>
          </cell>
          <cell r="Q4347">
            <v>2555.2581715000001</v>
          </cell>
          <cell r="R4347">
            <v>53.0763502</v>
          </cell>
          <cell r="T4347" t="str">
            <v>NHBuy Direct/Non GroupYE201703</v>
          </cell>
        </row>
        <row r="4348">
          <cell r="A4348" t="str">
            <v>NH</v>
          </cell>
          <cell r="B4348" t="str">
            <v>Benevera</v>
          </cell>
          <cell r="C4348" t="str">
            <v>YE201703</v>
          </cell>
          <cell r="M4348">
            <v>31987.676712299999</v>
          </cell>
          <cell r="N4348">
            <v>4.9813324999999997</v>
          </cell>
          <cell r="Q4348">
            <v>389.62933620000001</v>
          </cell>
          <cell r="R4348">
            <v>153.4175797</v>
          </cell>
          <cell r="T4348" t="str">
            <v>NHBeneveraYE201703</v>
          </cell>
        </row>
        <row r="4349">
          <cell r="A4349" t="str">
            <v>NH</v>
          </cell>
          <cell r="B4349" t="str">
            <v>Buy Direct/Non Group</v>
          </cell>
          <cell r="C4349" t="str">
            <v>YE201703</v>
          </cell>
          <cell r="M4349">
            <v>3868.8520548000001</v>
          </cell>
          <cell r="N4349">
            <v>23.595263800000001</v>
          </cell>
          <cell r="Q4349">
            <v>1219.6873235</v>
          </cell>
          <cell r="R4349">
            <v>232.14405859999999</v>
          </cell>
          <cell r="T4349" t="str">
            <v>NHBuy Direct/Non GroupYE201703</v>
          </cell>
        </row>
        <row r="4350">
          <cell r="A4350" t="str">
            <v>NH</v>
          </cell>
          <cell r="B4350" t="str">
            <v>Buy Direct/Non Group</v>
          </cell>
          <cell r="C4350" t="str">
            <v>YE201703</v>
          </cell>
          <cell r="M4350">
            <v>3868.8520548000001</v>
          </cell>
          <cell r="N4350">
            <v>12.0858308</v>
          </cell>
          <cell r="Q4350">
            <v>410.8838207</v>
          </cell>
          <cell r="R4350">
            <v>352.97074689999999</v>
          </cell>
          <cell r="T4350" t="str">
            <v>NHBuy Direct/Non GroupYE201703</v>
          </cell>
        </row>
        <row r="4351">
          <cell r="A4351" t="str">
            <v>NH</v>
          </cell>
          <cell r="B4351" t="str">
            <v>Benevera</v>
          </cell>
          <cell r="C4351" t="str">
            <v>YE201703</v>
          </cell>
          <cell r="M4351">
            <v>31987.676712299999</v>
          </cell>
          <cell r="N4351">
            <v>18.158596200000002</v>
          </cell>
          <cell r="Q4351">
            <v>2111.985561</v>
          </cell>
          <cell r="R4351">
            <v>103.17454739999999</v>
          </cell>
          <cell r="T4351" t="str">
            <v>NHBeneveraYE201703</v>
          </cell>
        </row>
        <row r="4352">
          <cell r="A4352" t="str">
            <v>NH</v>
          </cell>
          <cell r="B4352" t="str">
            <v>Buy Direct/Non Group</v>
          </cell>
          <cell r="C4352" t="str">
            <v>YE201703</v>
          </cell>
          <cell r="M4352">
            <v>3868.8520548000001</v>
          </cell>
          <cell r="N4352">
            <v>13.3893665</v>
          </cell>
          <cell r="Q4352">
            <v>188.11229650000001</v>
          </cell>
          <cell r="R4352">
            <v>854.130225</v>
          </cell>
          <cell r="T4352" t="str">
            <v>NHBuy Direct/Non GroupYE201703</v>
          </cell>
        </row>
        <row r="4353">
          <cell r="A4353" t="str">
            <v>NH</v>
          </cell>
          <cell r="B4353" t="str">
            <v>Buy Direct/Non Group</v>
          </cell>
          <cell r="C4353" t="str">
            <v>YE201703</v>
          </cell>
          <cell r="M4353">
            <v>3868.8520548000001</v>
          </cell>
          <cell r="N4353">
            <v>15.8897681</v>
          </cell>
          <cell r="Q4353">
            <v>338.39047440000002</v>
          </cell>
          <cell r="R4353">
            <v>563.48281469999995</v>
          </cell>
          <cell r="T4353" t="str">
            <v>NHBuy Direct/Non GroupYE201703</v>
          </cell>
        </row>
        <row r="4354">
          <cell r="A4354" t="str">
            <v>NH</v>
          </cell>
          <cell r="B4354" t="str">
            <v>Benevera</v>
          </cell>
          <cell r="C4354" t="str">
            <v>YE201703</v>
          </cell>
          <cell r="M4354">
            <v>31987.676712299999</v>
          </cell>
          <cell r="N4354">
            <v>4.2001039000000002</v>
          </cell>
          <cell r="Q4354">
            <v>1371.3186247000001</v>
          </cell>
          <cell r="R4354">
            <v>36.753855399999999</v>
          </cell>
          <cell r="T4354" t="str">
            <v>NHBeneveraYE201703</v>
          </cell>
        </row>
        <row r="4355">
          <cell r="A4355" t="str">
            <v>NH</v>
          </cell>
          <cell r="B4355" t="str">
            <v>Buy Direct/Non Group</v>
          </cell>
          <cell r="C4355" t="str">
            <v>YE201703</v>
          </cell>
          <cell r="M4355">
            <v>3868.8520548000001</v>
          </cell>
          <cell r="N4355">
            <v>34.780906899999998</v>
          </cell>
          <cell r="Q4355">
            <v>216.68631629999999</v>
          </cell>
          <cell r="R4355">
            <v>1926.1524664000001</v>
          </cell>
          <cell r="T4355" t="str">
            <v>NHBuy Direct/Non GroupYE201703</v>
          </cell>
        </row>
        <row r="4356">
          <cell r="A4356" t="str">
            <v>NH</v>
          </cell>
          <cell r="B4356" t="str">
            <v>Buy Direct/Non Group</v>
          </cell>
          <cell r="C4356" t="str">
            <v>YE201703</v>
          </cell>
          <cell r="M4356">
            <v>3868.8520548000001</v>
          </cell>
          <cell r="N4356">
            <v>3.9860164</v>
          </cell>
          <cell r="Q4356">
            <v>171.9732669</v>
          </cell>
          <cell r="R4356">
            <v>278.13740000000001</v>
          </cell>
          <cell r="T4356" t="str">
            <v>NHBuy Direct/Non GroupYE201703</v>
          </cell>
        </row>
        <row r="4357">
          <cell r="A4357" t="str">
            <v>NH</v>
          </cell>
          <cell r="B4357" t="str">
            <v>Benevera</v>
          </cell>
          <cell r="C4357" t="str">
            <v>YE201703</v>
          </cell>
          <cell r="M4357">
            <v>31987.676712299999</v>
          </cell>
          <cell r="N4357">
            <v>4.9658806000000002</v>
          </cell>
          <cell r="Q4357">
            <v>138.5270529</v>
          </cell>
          <cell r="R4357">
            <v>430.17277660000002</v>
          </cell>
          <cell r="T4357" t="str">
            <v>NHBeneveraYE201703</v>
          </cell>
        </row>
        <row r="4358">
          <cell r="A4358" t="str">
            <v>NH</v>
          </cell>
          <cell r="B4358" t="str">
            <v>Buy Direct/Non Group</v>
          </cell>
          <cell r="C4358" t="str">
            <v>YE201703</v>
          </cell>
          <cell r="M4358">
            <v>3868.8520548000001</v>
          </cell>
          <cell r="N4358">
            <v>8.8068034999999991</v>
          </cell>
          <cell r="Q4358">
            <v>286.79849430000002</v>
          </cell>
          <cell r="R4358">
            <v>368.48743539999998</v>
          </cell>
          <cell r="T4358" t="str">
            <v>NHBuy Direct/Non GroupYE201703</v>
          </cell>
        </row>
        <row r="4359">
          <cell r="A4359" t="str">
            <v>NH</v>
          </cell>
          <cell r="B4359" t="str">
            <v>Buy Direct/Non Group</v>
          </cell>
          <cell r="C4359" t="str">
            <v>YE201703</v>
          </cell>
          <cell r="M4359">
            <v>3868.8520548000001</v>
          </cell>
          <cell r="N4359">
            <v>5.0023163000000004</v>
          </cell>
          <cell r="Q4359">
            <v>69.640713199999993</v>
          </cell>
          <cell r="R4359">
            <v>861.96411760000001</v>
          </cell>
          <cell r="T4359" t="str">
            <v>NHBuy Direct/Non GroupYE201703</v>
          </cell>
        </row>
        <row r="4360">
          <cell r="A4360" t="str">
            <v>NH</v>
          </cell>
          <cell r="B4360" t="str">
            <v>Benevera</v>
          </cell>
          <cell r="C4360" t="str">
            <v>YE201703</v>
          </cell>
          <cell r="M4360">
            <v>31987.676712299999</v>
          </cell>
          <cell r="N4360">
            <v>2.7967037000000001</v>
          </cell>
          <cell r="Q4360">
            <v>54.463627600000002</v>
          </cell>
          <cell r="R4360">
            <v>616.19920679999996</v>
          </cell>
          <cell r="T4360" t="str">
            <v>NHBeneveraYE201703</v>
          </cell>
        </row>
        <row r="4361">
          <cell r="A4361" t="str">
            <v>NH</v>
          </cell>
          <cell r="B4361" t="str">
            <v>Buy Direct/Non Group</v>
          </cell>
          <cell r="C4361" t="str">
            <v>YE201703</v>
          </cell>
          <cell r="M4361">
            <v>3868.8520548000001</v>
          </cell>
          <cell r="N4361">
            <v>2.0682776999999999</v>
          </cell>
          <cell r="Q4361">
            <v>175.60383759999999</v>
          </cell>
          <cell r="R4361">
            <v>141.33707620000001</v>
          </cell>
          <cell r="T4361" t="str">
            <v>NHBuy Direct/Non GroupYE201703</v>
          </cell>
        </row>
        <row r="4362">
          <cell r="A4362" t="str">
            <v>NH</v>
          </cell>
          <cell r="B4362" t="str">
            <v>Buy Direct/Non Group</v>
          </cell>
          <cell r="C4362" t="str">
            <v>YE201703</v>
          </cell>
          <cell r="M4362">
            <v>3868.8520548000001</v>
          </cell>
          <cell r="N4362">
            <v>3.2777414</v>
          </cell>
          <cell r="Q4362">
            <v>23.486671900000001</v>
          </cell>
          <cell r="R4362">
            <v>1674.6901163</v>
          </cell>
          <cell r="T4362" t="str">
            <v>NHBuy Direct/Non GroupYE201703</v>
          </cell>
        </row>
        <row r="4363">
          <cell r="A4363" t="str">
            <v>NH</v>
          </cell>
          <cell r="B4363" t="str">
            <v>Benevera</v>
          </cell>
          <cell r="C4363" t="str">
            <v>YE201703</v>
          </cell>
          <cell r="M4363">
            <v>31987.676712299999</v>
          </cell>
          <cell r="N4363">
            <v>22.935821600000001</v>
          </cell>
          <cell r="Q4363">
            <v>1693.6524211000001</v>
          </cell>
          <cell r="R4363">
            <v>162.50669600000001</v>
          </cell>
          <cell r="T4363" t="str">
            <v>NHBeneveraYE201703</v>
          </cell>
        </row>
        <row r="4364">
          <cell r="A4364" t="str">
            <v>NH</v>
          </cell>
          <cell r="B4364" t="str">
            <v>Buy Direct/Non Group</v>
          </cell>
          <cell r="C4364" t="str">
            <v>YE201703</v>
          </cell>
          <cell r="M4364">
            <v>3868.8520548000001</v>
          </cell>
          <cell r="N4364">
            <v>0.49217319999999998</v>
          </cell>
          <cell r="Q4364">
            <v>1.3655041999999999</v>
          </cell>
          <cell r="R4364">
            <v>4325.2</v>
          </cell>
          <cell r="T4364" t="str">
            <v>NHBuy Direct/Non GroupYE201703</v>
          </cell>
        </row>
        <row r="4365">
          <cell r="A4365" t="str">
            <v>NH</v>
          </cell>
          <cell r="B4365" t="str">
            <v>Buy Direct/Non Group</v>
          </cell>
          <cell r="C4365" t="str">
            <v>YE201703</v>
          </cell>
          <cell r="M4365">
            <v>3868.8520548000001</v>
          </cell>
          <cell r="N4365">
            <v>27.0036454</v>
          </cell>
          <cell r="Q4365">
            <v>14.2012435</v>
          </cell>
          <cell r="R4365">
            <v>22817.983846200001</v>
          </cell>
          <cell r="T4365" t="str">
            <v>NHBuy Direct/Non GroupYE201703</v>
          </cell>
        </row>
        <row r="4366">
          <cell r="A4366" t="str">
            <v>NH</v>
          </cell>
          <cell r="B4366" t="str">
            <v>Benevera</v>
          </cell>
          <cell r="C4366" t="str">
            <v>YE201703</v>
          </cell>
          <cell r="M4366">
            <v>31987.676712299999</v>
          </cell>
          <cell r="N4366">
            <v>1.7548058</v>
          </cell>
          <cell r="Q4366">
            <v>787.77061430000003</v>
          </cell>
          <cell r="R4366">
            <v>26.730711700000001</v>
          </cell>
          <cell r="T4366" t="str">
            <v>NHBeneveraYE201703</v>
          </cell>
        </row>
        <row r="4367">
          <cell r="A4367" t="str">
            <v>NH</v>
          </cell>
          <cell r="B4367" t="str">
            <v>Buy Direct/Non Group</v>
          </cell>
          <cell r="C4367" t="str">
            <v>YE201703</v>
          </cell>
          <cell r="M4367">
            <v>3868.8520548000001</v>
          </cell>
          <cell r="N4367">
            <v>10.054695000000001</v>
          </cell>
          <cell r="Q4367">
            <v>9.8316300999999999</v>
          </cell>
          <cell r="R4367">
            <v>12272.261944399999</v>
          </cell>
          <cell r="T4367" t="str">
            <v>NHBuy Direct/Non GroupYE201703</v>
          </cell>
        </row>
        <row r="4368">
          <cell r="A4368" t="str">
            <v>NH</v>
          </cell>
          <cell r="B4368" t="str">
            <v>CRC</v>
          </cell>
          <cell r="C4368" t="str">
            <v>YE201703</v>
          </cell>
          <cell r="M4368">
            <v>21680.084931500001</v>
          </cell>
          <cell r="N4368">
            <v>8.6966294000000008</v>
          </cell>
          <cell r="Q4368">
            <v>1078.9764052</v>
          </cell>
          <cell r="R4368">
            <v>96.720884799999993</v>
          </cell>
          <cell r="T4368" t="str">
            <v>NHCRCYE201703</v>
          </cell>
        </row>
        <row r="4369">
          <cell r="A4369" t="str">
            <v>NH</v>
          </cell>
          <cell r="B4369" t="str">
            <v>CRC</v>
          </cell>
          <cell r="C4369" t="str">
            <v>YE201703</v>
          </cell>
          <cell r="M4369">
            <v>21680.084931500001</v>
          </cell>
          <cell r="N4369">
            <v>3.5329660000000001</v>
          </cell>
          <cell r="Q4369">
            <v>14.3529877</v>
          </cell>
          <cell r="R4369">
            <v>2953.7817104999999</v>
          </cell>
          <cell r="T4369" t="str">
            <v>NHCRCYE201703</v>
          </cell>
        </row>
        <row r="4370">
          <cell r="A4370" t="str">
            <v>NH</v>
          </cell>
          <cell r="B4370" t="str">
            <v>CRC</v>
          </cell>
          <cell r="C4370" t="str">
            <v>YE201703</v>
          </cell>
          <cell r="M4370">
            <v>21680.084931500001</v>
          </cell>
          <cell r="N4370">
            <v>3.0934639000000002</v>
          </cell>
          <cell r="Q4370">
            <v>12.7949331</v>
          </cell>
          <cell r="R4370">
            <v>2901.2708487</v>
          </cell>
          <cell r="T4370" t="str">
            <v>NHCRCYE201703</v>
          </cell>
        </row>
        <row r="4371">
          <cell r="A4371" t="str">
            <v>NH</v>
          </cell>
          <cell r="B4371" t="str">
            <v>CRC</v>
          </cell>
          <cell r="C4371" t="str">
            <v>YE201703</v>
          </cell>
          <cell r="M4371">
            <v>21680.084931500001</v>
          </cell>
          <cell r="N4371">
            <v>3.8374532000000001</v>
          </cell>
          <cell r="Q4371">
            <v>363.73492429999999</v>
          </cell>
          <cell r="R4371">
            <v>126.6016407</v>
          </cell>
          <cell r="T4371" t="str">
            <v>NHCRCYE201703</v>
          </cell>
        </row>
        <row r="4372">
          <cell r="A4372" t="str">
            <v>NH</v>
          </cell>
          <cell r="B4372" t="str">
            <v>Benevera</v>
          </cell>
          <cell r="C4372" t="str">
            <v>YE201703</v>
          </cell>
          <cell r="M4372">
            <v>31987.676712299999</v>
          </cell>
          <cell r="N4372">
            <v>1.5242701999999999</v>
          </cell>
          <cell r="Q4372">
            <v>171.96682430000001</v>
          </cell>
          <cell r="R4372">
            <v>106.3649516</v>
          </cell>
          <cell r="T4372" t="str">
            <v>NHBeneveraYE201703</v>
          </cell>
        </row>
        <row r="4373">
          <cell r="A4373" t="str">
            <v>NH</v>
          </cell>
          <cell r="B4373" t="str">
            <v>CRC</v>
          </cell>
          <cell r="C4373" t="str">
            <v>YE201703</v>
          </cell>
          <cell r="M4373">
            <v>21680.084931500001</v>
          </cell>
          <cell r="N4373">
            <v>3.5926960000000001</v>
          </cell>
          <cell r="Q4373">
            <v>641.21028130000002</v>
          </cell>
          <cell r="R4373">
            <v>67.235902400000001</v>
          </cell>
          <cell r="T4373" t="str">
            <v>NHCRCYE201703</v>
          </cell>
        </row>
        <row r="4374">
          <cell r="A4374" t="str">
            <v>NH</v>
          </cell>
          <cell r="B4374" t="str">
            <v>CRC</v>
          </cell>
          <cell r="C4374" t="str">
            <v>YE201703</v>
          </cell>
          <cell r="M4374">
            <v>21680.084931500001</v>
          </cell>
          <cell r="N4374">
            <v>6.7776683000000002</v>
          </cell>
          <cell r="Q4374">
            <v>480.73065930000001</v>
          </cell>
          <cell r="R4374">
            <v>169.18417500000001</v>
          </cell>
          <cell r="T4374" t="str">
            <v>NHCRCYE201703</v>
          </cell>
        </row>
        <row r="4375">
          <cell r="A4375" t="str">
            <v>NH</v>
          </cell>
          <cell r="B4375" t="str">
            <v>CRC</v>
          </cell>
          <cell r="C4375" t="str">
            <v>YE201703</v>
          </cell>
          <cell r="M4375">
            <v>21680.084931500001</v>
          </cell>
          <cell r="N4375">
            <v>5.2045744999999997</v>
          </cell>
          <cell r="Q4375">
            <v>372.23340389999998</v>
          </cell>
          <cell r="R4375">
            <v>167.78422749999999</v>
          </cell>
          <cell r="T4375" t="str">
            <v>NHCRCYE201703</v>
          </cell>
        </row>
        <row r="4376">
          <cell r="A4376" t="str">
            <v>NH</v>
          </cell>
          <cell r="B4376" t="str">
            <v>CRC</v>
          </cell>
          <cell r="C4376" t="str">
            <v>YE201703</v>
          </cell>
          <cell r="M4376">
            <v>21680.084931500001</v>
          </cell>
          <cell r="N4376">
            <v>18.856534799999999</v>
          </cell>
          <cell r="Q4376">
            <v>2391.0000049</v>
          </cell>
          <cell r="R4376">
            <v>94.637564499999996</v>
          </cell>
          <cell r="T4376" t="str">
            <v>NHCRCYE201703</v>
          </cell>
        </row>
        <row r="4377">
          <cell r="A4377" t="str">
            <v>NH</v>
          </cell>
          <cell r="B4377" t="str">
            <v>CRC</v>
          </cell>
          <cell r="C4377" t="str">
            <v>YE201703</v>
          </cell>
          <cell r="M4377">
            <v>21680.084931500001</v>
          </cell>
          <cell r="N4377">
            <v>5.0322443999999997</v>
          </cell>
          <cell r="Q4377">
            <v>1970.3724814</v>
          </cell>
          <cell r="R4377">
            <v>30.647470599999998</v>
          </cell>
          <cell r="T4377" t="str">
            <v>NHCRCYE201703</v>
          </cell>
        </row>
        <row r="4378">
          <cell r="A4378" t="str">
            <v>NH</v>
          </cell>
          <cell r="B4378" t="str">
            <v>CRC</v>
          </cell>
          <cell r="C4378" t="str">
            <v>YE201703</v>
          </cell>
          <cell r="M4378">
            <v>21680.084931500001</v>
          </cell>
          <cell r="N4378">
            <v>4.9565678000000002</v>
          </cell>
          <cell r="Q4378">
            <v>125.1165043</v>
          </cell>
          <cell r="R4378">
            <v>475.38743399999998</v>
          </cell>
          <cell r="T4378" t="str">
            <v>NHCRCYE201703</v>
          </cell>
        </row>
        <row r="4379">
          <cell r="A4379" t="str">
            <v>NH</v>
          </cell>
          <cell r="B4379" t="str">
            <v>CRC</v>
          </cell>
          <cell r="C4379" t="str">
            <v>YE201703</v>
          </cell>
          <cell r="M4379">
            <v>21680.084931500001</v>
          </cell>
          <cell r="N4379">
            <v>2.7578665</v>
          </cell>
          <cell r="Q4379">
            <v>52.690573100000002</v>
          </cell>
          <cell r="R4379">
            <v>628.08954300000005</v>
          </cell>
          <cell r="T4379" t="str">
            <v>NHCRCYE201703</v>
          </cell>
        </row>
        <row r="4380">
          <cell r="A4380" t="str">
            <v>NH</v>
          </cell>
          <cell r="B4380" t="str">
            <v>Benevera</v>
          </cell>
          <cell r="C4380" t="str">
            <v>YE201703</v>
          </cell>
          <cell r="M4380">
            <v>31987.676712299999</v>
          </cell>
          <cell r="N4380">
            <v>11.9188911</v>
          </cell>
          <cell r="Q4380">
            <v>521.66043360000003</v>
          </cell>
          <cell r="R4380">
            <v>274.17585020000001</v>
          </cell>
          <cell r="T4380" t="str">
            <v>NHBeneveraYE201703</v>
          </cell>
        </row>
        <row r="4381">
          <cell r="A4381" t="str">
            <v>NH</v>
          </cell>
          <cell r="B4381" t="str">
            <v>CRC</v>
          </cell>
          <cell r="C4381" t="str">
            <v>YE201703</v>
          </cell>
          <cell r="M4381">
            <v>21680.084931500001</v>
          </cell>
          <cell r="N4381">
            <v>22.374474800000002</v>
          </cell>
          <cell r="Q4381">
            <v>1788.5050192000001</v>
          </cell>
          <cell r="R4381">
            <v>150.12185869999999</v>
          </cell>
          <cell r="T4381" t="str">
            <v>NHCRCYE201703</v>
          </cell>
        </row>
        <row r="4382">
          <cell r="A4382" t="str">
            <v>NH</v>
          </cell>
          <cell r="B4382" t="str">
            <v>CRC</v>
          </cell>
          <cell r="C4382" t="str">
            <v>YE201703</v>
          </cell>
          <cell r="M4382">
            <v>21680.084931500001</v>
          </cell>
          <cell r="N4382">
            <v>2.0015673</v>
          </cell>
          <cell r="Q4382">
            <v>869.39445699999999</v>
          </cell>
          <cell r="R4382">
            <v>27.627054399999999</v>
          </cell>
          <cell r="T4382" t="str">
            <v>NHCRCYE201703</v>
          </cell>
        </row>
        <row r="4383">
          <cell r="A4383" t="str">
            <v>NH</v>
          </cell>
          <cell r="B4383" t="str">
            <v>Benevera</v>
          </cell>
          <cell r="C4383" t="str">
            <v>YE201703</v>
          </cell>
          <cell r="M4383">
            <v>31987.676712299999</v>
          </cell>
          <cell r="N4383">
            <v>3.9622530999999999</v>
          </cell>
          <cell r="Q4383">
            <v>261.02221550000002</v>
          </cell>
          <cell r="R4383">
            <v>182.1570528</v>
          </cell>
          <cell r="T4383" t="str">
            <v>NHBeneveraYE201703</v>
          </cell>
        </row>
        <row r="4384">
          <cell r="A4384" t="str">
            <v>NH</v>
          </cell>
          <cell r="B4384" t="str">
            <v>CRC</v>
          </cell>
          <cell r="C4384" t="str">
            <v>YE201703</v>
          </cell>
          <cell r="M4384">
            <v>21680.084931500001</v>
          </cell>
          <cell r="N4384">
            <v>12.8734982</v>
          </cell>
          <cell r="Q4384">
            <v>885.82485069999996</v>
          </cell>
          <cell r="R4384">
            <v>174.39336689999999</v>
          </cell>
          <cell r="T4384" t="str">
            <v>NHCRCYE201703</v>
          </cell>
        </row>
        <row r="4385">
          <cell r="A4385" t="str">
            <v>NH</v>
          </cell>
          <cell r="B4385" t="str">
            <v>CRC</v>
          </cell>
          <cell r="C4385" t="str">
            <v>YE201703</v>
          </cell>
          <cell r="M4385">
            <v>21680.084931500001</v>
          </cell>
          <cell r="N4385">
            <v>1.8029462999999999</v>
          </cell>
          <cell r="Q4385">
            <v>428.13451370000001</v>
          </cell>
          <cell r="R4385">
            <v>50.534013000000002</v>
          </cell>
          <cell r="T4385" t="str">
            <v>NHCRCYE201703</v>
          </cell>
        </row>
        <row r="4386">
          <cell r="A4386" t="str">
            <v>NH</v>
          </cell>
          <cell r="B4386" t="str">
            <v>CRC</v>
          </cell>
          <cell r="C4386" t="str">
            <v>YE201703</v>
          </cell>
          <cell r="M4386">
            <v>21680.084931500001</v>
          </cell>
          <cell r="N4386">
            <v>1.9009214999999999</v>
          </cell>
          <cell r="Q4386">
            <v>341.02509839999999</v>
          </cell>
          <cell r="R4386">
            <v>66.889673299999998</v>
          </cell>
          <cell r="T4386" t="str">
            <v>NHCRCYE201703</v>
          </cell>
        </row>
        <row r="4387">
          <cell r="A4387" t="str">
            <v>NH</v>
          </cell>
          <cell r="B4387" t="str">
            <v>CRC</v>
          </cell>
          <cell r="C4387" t="str">
            <v>YE201703</v>
          </cell>
          <cell r="M4387">
            <v>21680.084931500001</v>
          </cell>
          <cell r="N4387">
            <v>8.1301962000000003</v>
          </cell>
          <cell r="Q4387">
            <v>717.27167320000001</v>
          </cell>
          <cell r="R4387">
            <v>136.01869210000001</v>
          </cell>
          <cell r="T4387" t="str">
            <v>NHCRCYE201703</v>
          </cell>
        </row>
        <row r="4388">
          <cell r="A4388" t="str">
            <v>NH</v>
          </cell>
          <cell r="B4388" t="str">
            <v>Benevera</v>
          </cell>
          <cell r="C4388" t="str">
            <v>YE201703</v>
          </cell>
          <cell r="M4388">
            <v>31987.676712299999</v>
          </cell>
          <cell r="N4388">
            <v>15.061365800000001</v>
          </cell>
          <cell r="Q4388">
            <v>3238.2498611000001</v>
          </cell>
          <cell r="R4388">
            <v>55.812984399999998</v>
          </cell>
          <cell r="T4388" t="str">
            <v>NHBeneveraYE201703</v>
          </cell>
        </row>
        <row r="4389">
          <cell r="A4389" t="str">
            <v>NH</v>
          </cell>
          <cell r="B4389" t="str">
            <v>CRC</v>
          </cell>
          <cell r="C4389" t="str">
            <v>YE201703</v>
          </cell>
          <cell r="M4389">
            <v>21680.084931500001</v>
          </cell>
          <cell r="N4389">
            <v>4.1565557000000002</v>
          </cell>
          <cell r="Q4389">
            <v>238.8072751</v>
          </cell>
          <cell r="R4389">
            <v>208.8657809</v>
          </cell>
          <cell r="T4389" t="str">
            <v>NHCRCYE201703</v>
          </cell>
        </row>
        <row r="4390">
          <cell r="A4390" t="str">
            <v>NH</v>
          </cell>
          <cell r="B4390" t="str">
            <v>CRC</v>
          </cell>
          <cell r="C4390" t="str">
            <v>YE201703</v>
          </cell>
          <cell r="M4390">
            <v>21680.084931500001</v>
          </cell>
          <cell r="N4390">
            <v>13.531701099999999</v>
          </cell>
          <cell r="Q4390">
            <v>524.63947029999997</v>
          </cell>
          <cell r="R4390">
            <v>309.5085709</v>
          </cell>
          <cell r="T4390" t="str">
            <v>NHCRCYE201703</v>
          </cell>
        </row>
        <row r="4391">
          <cell r="A4391" t="str">
            <v>NH</v>
          </cell>
          <cell r="B4391" t="str">
            <v>Benevera</v>
          </cell>
          <cell r="C4391" t="str">
            <v>YE201703</v>
          </cell>
          <cell r="M4391">
            <v>31987.676712299999</v>
          </cell>
          <cell r="N4391">
            <v>1.6094535999999999</v>
          </cell>
          <cell r="Q4391">
            <v>411.29318810000001</v>
          </cell>
          <cell r="R4391">
            <v>46.957847999999998</v>
          </cell>
          <cell r="T4391" t="str">
            <v>NHBeneveraYE201703</v>
          </cell>
        </row>
        <row r="4392">
          <cell r="A4392" t="str">
            <v>NH</v>
          </cell>
          <cell r="B4392" t="str">
            <v>Buy Direct/Non Group</v>
          </cell>
          <cell r="C4392" t="str">
            <v>YE201703</v>
          </cell>
          <cell r="M4392">
            <v>3868.8520548000001</v>
          </cell>
          <cell r="N4392">
            <v>9.1922899000000005</v>
          </cell>
          <cell r="Q4392">
            <v>20.482562699999999</v>
          </cell>
          <cell r="R4392">
            <v>5385.4334667000003</v>
          </cell>
          <cell r="T4392" t="str">
            <v>NHBuy Direct/Non GroupYE201703</v>
          </cell>
        </row>
        <row r="4393">
          <cell r="A4393" t="str">
            <v>NH</v>
          </cell>
          <cell r="B4393" t="str">
            <v>CRC</v>
          </cell>
          <cell r="C4393" t="str">
            <v>YE201703</v>
          </cell>
          <cell r="M4393">
            <v>21680.084931500001</v>
          </cell>
          <cell r="N4393">
            <v>91.1914692</v>
          </cell>
          <cell r="Q4393">
            <v>13003.7774709</v>
          </cell>
          <cell r="R4393">
            <v>84.152288299999995</v>
          </cell>
          <cell r="T4393" t="str">
            <v>NHCRCYE201703</v>
          </cell>
        </row>
        <row r="4394">
          <cell r="A4394" t="str">
            <v>NH</v>
          </cell>
          <cell r="B4394" t="str">
            <v>CRC</v>
          </cell>
          <cell r="C4394" t="str">
            <v>YE201703</v>
          </cell>
          <cell r="M4394">
            <v>21680.084931500001</v>
          </cell>
          <cell r="N4394">
            <v>12.5994241</v>
          </cell>
          <cell r="Q4394">
            <v>2365.8822765</v>
          </cell>
          <cell r="R4394">
            <v>63.905584300000001</v>
          </cell>
          <cell r="T4394" t="str">
            <v>NHCRCYE201703</v>
          </cell>
        </row>
        <row r="4395">
          <cell r="A4395" t="str">
            <v>NH</v>
          </cell>
          <cell r="B4395" t="str">
            <v>CRC</v>
          </cell>
          <cell r="C4395" t="str">
            <v>YE201703</v>
          </cell>
          <cell r="M4395">
            <v>21680.084931500001</v>
          </cell>
          <cell r="N4395">
            <v>31.1621016</v>
          </cell>
          <cell r="Q4395">
            <v>1203.3847029000001</v>
          </cell>
          <cell r="R4395">
            <v>310.74453390000002</v>
          </cell>
          <cell r="T4395" t="str">
            <v>NHCRCYE201703</v>
          </cell>
        </row>
        <row r="4396">
          <cell r="A4396" t="str">
            <v>NH</v>
          </cell>
          <cell r="B4396" t="str">
            <v>Benevera</v>
          </cell>
          <cell r="C4396" t="str">
            <v>YE201703</v>
          </cell>
          <cell r="M4396">
            <v>31987.676712299999</v>
          </cell>
          <cell r="N4396">
            <v>26.718665000000001</v>
          </cell>
          <cell r="Q4396">
            <v>1203.3517730999999</v>
          </cell>
          <cell r="R4396">
            <v>266.44243770000003</v>
          </cell>
          <cell r="T4396" t="str">
            <v>NHBeneveraYE201703</v>
          </cell>
        </row>
        <row r="4397">
          <cell r="A4397" t="str">
            <v>NH</v>
          </cell>
          <cell r="B4397" t="str">
            <v>CRC</v>
          </cell>
          <cell r="C4397" t="str">
            <v>YE201703</v>
          </cell>
          <cell r="M4397">
            <v>21680.084931500001</v>
          </cell>
          <cell r="N4397">
            <v>13.614631599999999</v>
          </cell>
          <cell r="Q4397">
            <v>306.32297369999998</v>
          </cell>
          <cell r="R4397">
            <v>533.3441924</v>
          </cell>
          <cell r="T4397" t="str">
            <v>NHCRCYE201703</v>
          </cell>
        </row>
        <row r="4398">
          <cell r="A4398" t="str">
            <v>NH</v>
          </cell>
          <cell r="B4398" t="str">
            <v>CRC</v>
          </cell>
          <cell r="C4398" t="str">
            <v>YE201703</v>
          </cell>
          <cell r="M4398">
            <v>21680.084931500001</v>
          </cell>
          <cell r="N4398">
            <v>15.976442199999999</v>
          </cell>
          <cell r="Q4398">
            <v>205.85205999999999</v>
          </cell>
          <cell r="R4398">
            <v>931.33537839999997</v>
          </cell>
          <cell r="T4398" t="str">
            <v>NHCRCYE201703</v>
          </cell>
        </row>
        <row r="4399">
          <cell r="A4399" t="str">
            <v>NH</v>
          </cell>
          <cell r="B4399" t="str">
            <v>CRC</v>
          </cell>
          <cell r="C4399" t="str">
            <v>YE201703</v>
          </cell>
          <cell r="M4399">
            <v>21680.084931500001</v>
          </cell>
          <cell r="N4399">
            <v>16.4858504</v>
          </cell>
          <cell r="Q4399">
            <v>300.65732059999999</v>
          </cell>
          <cell r="R4399">
            <v>657.99230999999997</v>
          </cell>
          <cell r="T4399" t="str">
            <v>NHCRCYE201703</v>
          </cell>
        </row>
        <row r="4400">
          <cell r="A4400" t="str">
            <v>NH</v>
          </cell>
          <cell r="B4400" t="str">
            <v>CRC</v>
          </cell>
          <cell r="C4400" t="str">
            <v>YE201703</v>
          </cell>
          <cell r="M4400">
            <v>21680.084931500001</v>
          </cell>
          <cell r="N4400">
            <v>37.808098600000001</v>
          </cell>
          <cell r="Q4400">
            <v>179.50677339999999</v>
          </cell>
          <cell r="R4400">
            <v>2527.4655366000002</v>
          </cell>
          <cell r="T4400" t="str">
            <v>NHCRCYE201703</v>
          </cell>
        </row>
        <row r="4401">
          <cell r="A4401" t="str">
            <v>NH</v>
          </cell>
          <cell r="B4401" t="str">
            <v>Benevera</v>
          </cell>
          <cell r="C4401" t="str">
            <v>YE201703</v>
          </cell>
          <cell r="M4401">
            <v>31987.676712299999</v>
          </cell>
          <cell r="N4401">
            <v>17.6146317</v>
          </cell>
          <cell r="Q4401">
            <v>286.62204050000003</v>
          </cell>
          <cell r="R4401">
            <v>737.47148149999998</v>
          </cell>
          <cell r="T4401" t="str">
            <v>NHBeneveraYE201703</v>
          </cell>
        </row>
        <row r="4402">
          <cell r="A4402" t="str">
            <v>NH</v>
          </cell>
          <cell r="B4402" t="str">
            <v>CRC</v>
          </cell>
          <cell r="C4402" t="str">
            <v>YE201703</v>
          </cell>
          <cell r="M4402">
            <v>21680.084931500001</v>
          </cell>
          <cell r="N4402">
            <v>5.6959719</v>
          </cell>
          <cell r="Q4402">
            <v>213.26462269999999</v>
          </cell>
          <cell r="R4402">
            <v>320.50164489999997</v>
          </cell>
          <cell r="T4402" t="str">
            <v>NHCRCYE201703</v>
          </cell>
        </row>
        <row r="4403">
          <cell r="A4403" t="str">
            <v>NH</v>
          </cell>
          <cell r="B4403" t="str">
            <v>CRC</v>
          </cell>
          <cell r="C4403" t="str">
            <v>YE201703</v>
          </cell>
          <cell r="M4403">
            <v>21680.084931500001</v>
          </cell>
          <cell r="N4403">
            <v>16.452160500000002</v>
          </cell>
          <cell r="Q4403">
            <v>410.47656180000001</v>
          </cell>
          <cell r="R4403">
            <v>480.96759830000002</v>
          </cell>
          <cell r="T4403" t="str">
            <v>NHCRCYE201703</v>
          </cell>
        </row>
        <row r="4404">
          <cell r="A4404" t="str">
            <v>NH</v>
          </cell>
          <cell r="B4404" t="str">
            <v>CRC</v>
          </cell>
          <cell r="C4404" t="str">
            <v>YE201703</v>
          </cell>
          <cell r="M4404">
            <v>21680.084931500001</v>
          </cell>
          <cell r="N4404">
            <v>7.0136012000000001</v>
          </cell>
          <cell r="Q4404">
            <v>75.686013099999997</v>
          </cell>
          <cell r="R4404">
            <v>1112.0048551</v>
          </cell>
          <cell r="T4404" t="str">
            <v>NHCRCYE201703</v>
          </cell>
        </row>
        <row r="4405">
          <cell r="A4405" t="str">
            <v>NH</v>
          </cell>
          <cell r="B4405" t="str">
            <v>CRC</v>
          </cell>
          <cell r="C4405" t="str">
            <v>YE201703</v>
          </cell>
          <cell r="M4405">
            <v>21680.084931500001</v>
          </cell>
          <cell r="N4405">
            <v>5.9611473999999998</v>
          </cell>
          <cell r="Q4405">
            <v>339.00315999999998</v>
          </cell>
          <cell r="R4405">
            <v>211.01209890000001</v>
          </cell>
          <cell r="T4405" t="str">
            <v>NHCRCYE201703</v>
          </cell>
        </row>
        <row r="4406">
          <cell r="A4406" t="str">
            <v>NH</v>
          </cell>
          <cell r="B4406" t="str">
            <v>Benevera</v>
          </cell>
          <cell r="C4406" t="str">
            <v>YE201703</v>
          </cell>
          <cell r="M4406">
            <v>31987.676712299999</v>
          </cell>
          <cell r="N4406">
            <v>14.549079600000001</v>
          </cell>
          <cell r="Q4406">
            <v>200.92662630000001</v>
          </cell>
          <cell r="R4406">
            <v>868.91896159999999</v>
          </cell>
          <cell r="T4406" t="str">
            <v>NHBeneveraYE201703</v>
          </cell>
        </row>
        <row r="4407">
          <cell r="A4407" t="str">
            <v>NH</v>
          </cell>
          <cell r="B4407" t="str">
            <v>CRC</v>
          </cell>
          <cell r="C4407" t="str">
            <v>YE201703</v>
          </cell>
          <cell r="M4407">
            <v>21680.084931500001</v>
          </cell>
          <cell r="N4407">
            <v>3.7067782999999999</v>
          </cell>
          <cell r="Q4407">
            <v>20.2251741</v>
          </cell>
          <cell r="R4407">
            <v>2199.3056385999998</v>
          </cell>
          <cell r="T4407" t="str">
            <v>NHCRCYE201703</v>
          </cell>
        </row>
        <row r="4408">
          <cell r="A4408" t="str">
            <v>NH</v>
          </cell>
          <cell r="B4408" t="str">
            <v>CRC</v>
          </cell>
          <cell r="C4408" t="str">
            <v>YE201703</v>
          </cell>
          <cell r="M4408">
            <v>21680.084931500001</v>
          </cell>
          <cell r="N4408">
            <v>0.40916580000000002</v>
          </cell>
          <cell r="Q4408">
            <v>1.0721779</v>
          </cell>
          <cell r="R4408">
            <v>4579.4545454999998</v>
          </cell>
          <cell r="T4408" t="str">
            <v>NHCRCYE201703</v>
          </cell>
        </row>
        <row r="4409">
          <cell r="A4409" t="str">
            <v>NH</v>
          </cell>
          <cell r="B4409" t="str">
            <v>CRC</v>
          </cell>
          <cell r="C4409" t="str">
            <v>YE201703</v>
          </cell>
          <cell r="M4409">
            <v>21680.084931500001</v>
          </cell>
          <cell r="N4409">
            <v>43.178637999999999</v>
          </cell>
          <cell r="Q4409">
            <v>14.815549300000001</v>
          </cell>
          <cell r="R4409">
            <v>34972.9630263</v>
          </cell>
          <cell r="T4409" t="str">
            <v>NHCRCYE201703</v>
          </cell>
        </row>
        <row r="4410">
          <cell r="A4410" t="str">
            <v>NH</v>
          </cell>
          <cell r="B4410" t="str">
            <v>CRC</v>
          </cell>
          <cell r="C4410" t="str">
            <v>YE201703</v>
          </cell>
          <cell r="M4410">
            <v>21680.084931500001</v>
          </cell>
          <cell r="N4410">
            <v>20.797304799999999</v>
          </cell>
          <cell r="Q4410">
            <v>18.373230499999998</v>
          </cell>
          <cell r="R4410">
            <v>13583.221405800001</v>
          </cell>
          <cell r="T4410" t="str">
            <v>NHCRCYE201703</v>
          </cell>
        </row>
        <row r="4411">
          <cell r="A4411" t="str">
            <v>NH</v>
          </cell>
          <cell r="B4411" t="str">
            <v>Benevera</v>
          </cell>
          <cell r="C4411" t="str">
            <v>YE201703</v>
          </cell>
          <cell r="M4411">
            <v>31987.676712299999</v>
          </cell>
          <cell r="N4411">
            <v>16.060109099999998</v>
          </cell>
          <cell r="Q4411">
            <v>314.52584969999998</v>
          </cell>
          <cell r="R4411">
            <v>612.73599349999995</v>
          </cell>
          <cell r="T4411" t="str">
            <v>NHBeneveraYE201703</v>
          </cell>
        </row>
        <row r="4412">
          <cell r="A4412" t="str">
            <v>NH</v>
          </cell>
          <cell r="B4412" t="str">
            <v>CRC</v>
          </cell>
          <cell r="C4412" t="str">
            <v>YE201703</v>
          </cell>
          <cell r="M4412">
            <v>21680.084931500001</v>
          </cell>
          <cell r="N4412">
            <v>14.8589871</v>
          </cell>
          <cell r="Q4412">
            <v>20.1764388</v>
          </cell>
          <cell r="R4412">
            <v>8837.4290096999994</v>
          </cell>
          <cell r="T4412" t="str">
            <v>NHCRCYE201703</v>
          </cell>
        </row>
        <row r="4413">
          <cell r="A4413" t="str">
            <v>NH</v>
          </cell>
          <cell r="B4413" t="str">
            <v>Benevera</v>
          </cell>
          <cell r="C4413" t="str">
            <v>YE201703</v>
          </cell>
          <cell r="M4413">
            <v>31987.676712299999</v>
          </cell>
          <cell r="N4413">
            <v>39.047632800000002</v>
          </cell>
          <cell r="Q4413">
            <v>176.6387924</v>
          </cell>
          <cell r="R4413">
            <v>2652.7105796999999</v>
          </cell>
          <cell r="T4413" t="str">
            <v>NHBeneveraYE201703</v>
          </cell>
        </row>
        <row r="4414">
          <cell r="A4414" t="str">
            <v>NH</v>
          </cell>
          <cell r="B4414" t="str">
            <v>Benevera</v>
          </cell>
          <cell r="C4414" t="str">
            <v>YE201703</v>
          </cell>
          <cell r="M4414">
            <v>31987.676712299999</v>
          </cell>
          <cell r="N4414">
            <v>5.1384088999999999</v>
          </cell>
          <cell r="Q4414">
            <v>273.08613300000002</v>
          </cell>
          <cell r="R4414">
            <v>225.7928896</v>
          </cell>
          <cell r="T4414" t="str">
            <v>NHBeneveraYE201703</v>
          </cell>
        </row>
        <row r="4415">
          <cell r="A4415" t="str">
            <v>NH</v>
          </cell>
          <cell r="B4415" t="str">
            <v>Benevera</v>
          </cell>
          <cell r="C4415" t="str">
            <v>YE201703</v>
          </cell>
          <cell r="M4415">
            <v>31987.676712299999</v>
          </cell>
          <cell r="N4415">
            <v>18.732799499999999</v>
          </cell>
          <cell r="Q4415">
            <v>514.68448130000002</v>
          </cell>
          <cell r="R4415">
            <v>436.76000060000001</v>
          </cell>
          <cell r="T4415" t="str">
            <v>NHBeneveraYE201703</v>
          </cell>
        </row>
        <row r="4416">
          <cell r="A4416" t="str">
            <v>NH</v>
          </cell>
          <cell r="B4416" t="str">
            <v>Benevera</v>
          </cell>
          <cell r="C4416" t="str">
            <v>YE201703</v>
          </cell>
          <cell r="M4416">
            <v>31987.676712299999</v>
          </cell>
          <cell r="N4416">
            <v>7.9788598000000004</v>
          </cell>
          <cell r="Q4416">
            <v>94.435788200000005</v>
          </cell>
          <cell r="R4416">
            <v>1013.8774641</v>
          </cell>
          <cell r="T4416" t="str">
            <v>NHBeneveraYE201703</v>
          </cell>
        </row>
        <row r="4417">
          <cell r="A4417" t="str">
            <v>NH</v>
          </cell>
          <cell r="B4417" t="str">
            <v>Benevera</v>
          </cell>
          <cell r="C4417" t="str">
            <v>YE201703</v>
          </cell>
          <cell r="M4417">
            <v>31987.676712299999</v>
          </cell>
          <cell r="N4417">
            <v>7.1803281999999999</v>
          </cell>
          <cell r="Q4417">
            <v>433.46654380000001</v>
          </cell>
          <cell r="R4417">
            <v>198.77875259999999</v>
          </cell>
          <cell r="T4417" t="str">
            <v>NHBeneveraYE201703</v>
          </cell>
        </row>
        <row r="4418">
          <cell r="A4418" t="str">
            <v>NH</v>
          </cell>
          <cell r="B4418" t="str">
            <v>Benevera</v>
          </cell>
          <cell r="C4418" t="str">
            <v>YE201703</v>
          </cell>
          <cell r="M4418">
            <v>31987.676712299999</v>
          </cell>
          <cell r="N4418">
            <v>3.3835171000000002</v>
          </cell>
          <cell r="Q4418">
            <v>20.4792545</v>
          </cell>
          <cell r="R4418">
            <v>1982.6017096999999</v>
          </cell>
          <cell r="T4418" t="str">
            <v>NHBeneveraYE201703</v>
          </cell>
        </row>
        <row r="4419">
          <cell r="A4419" t="str">
            <v>NH</v>
          </cell>
          <cell r="B4419" t="str">
            <v>Benevera</v>
          </cell>
          <cell r="C4419" t="str">
            <v>YE201703</v>
          </cell>
          <cell r="M4419">
            <v>31987.676712299999</v>
          </cell>
          <cell r="N4419">
            <v>0.73251160000000004</v>
          </cell>
          <cell r="Q4419">
            <v>1.7506459999999999</v>
          </cell>
          <cell r="R4419">
            <v>5021.0835848999996</v>
          </cell>
          <cell r="T4419" t="str">
            <v>NHBeneveraYE201703</v>
          </cell>
        </row>
        <row r="4420">
          <cell r="A4420" t="str">
            <v>NH</v>
          </cell>
          <cell r="B4420" t="str">
            <v>Benevera</v>
          </cell>
          <cell r="C4420" t="str">
            <v>YE201703</v>
          </cell>
          <cell r="M4420">
            <v>31987.676712299999</v>
          </cell>
          <cell r="N4420">
            <v>41.742196800000002</v>
          </cell>
          <cell r="Q4420">
            <v>15.987031</v>
          </cell>
          <cell r="R4420">
            <v>31332.044235500001</v>
          </cell>
          <cell r="T4420" t="str">
            <v>NHBeneveraYE201703</v>
          </cell>
        </row>
        <row r="4421">
          <cell r="A4421" t="str">
            <v>NH</v>
          </cell>
          <cell r="B4421" t="str">
            <v>Benevera</v>
          </cell>
          <cell r="C4421" t="str">
            <v>YE201703</v>
          </cell>
          <cell r="M4421">
            <v>31987.676712299999</v>
          </cell>
          <cell r="N4421">
            <v>24.299556899999999</v>
          </cell>
          <cell r="Q4421">
            <v>21.503217299999999</v>
          </cell>
          <cell r="R4421">
            <v>13560.5142089</v>
          </cell>
          <cell r="T4421" t="str">
            <v>NHBeneveraYE201703</v>
          </cell>
        </row>
        <row r="4422">
          <cell r="A4422" t="str">
            <v>NH</v>
          </cell>
          <cell r="B4422" t="str">
            <v>Buy Direct/Non Group</v>
          </cell>
          <cell r="C4422" t="str">
            <v>YE201703</v>
          </cell>
          <cell r="M4422">
            <v>3868.8520548000001</v>
          </cell>
          <cell r="N4422">
            <v>92.381282400000003</v>
          </cell>
          <cell r="Q4422">
            <v>12687.7428511</v>
          </cell>
          <cell r="R4422">
            <v>87.373727700000003</v>
          </cell>
          <cell r="T4422" t="str">
            <v>NHBuy Direct/Non GroupYE201703</v>
          </cell>
        </row>
        <row r="4423">
          <cell r="A4423" t="str">
            <v>NH</v>
          </cell>
          <cell r="B4423" t="str">
            <v>Buy Direct/Non Group</v>
          </cell>
          <cell r="C4423" t="str">
            <v>YE201703</v>
          </cell>
          <cell r="M4423">
            <v>3868.8520548000001</v>
          </cell>
          <cell r="N4423">
            <v>9.8897978000000002</v>
          </cell>
          <cell r="Q4423">
            <v>1241.3824126</v>
          </cell>
          <cell r="R4423">
            <v>95.601140200000003</v>
          </cell>
          <cell r="T4423" t="str">
            <v>NHBuy Direct/Non GroupYE201703</v>
          </cell>
        </row>
        <row r="4424">
          <cell r="A4424" t="str">
            <v>NH</v>
          </cell>
          <cell r="B4424" t="str">
            <v>Buy Direct/Non Group</v>
          </cell>
          <cell r="C4424" t="str">
            <v>YE201703</v>
          </cell>
          <cell r="M4424">
            <v>3868.8520548000001</v>
          </cell>
          <cell r="N4424">
            <v>3.5944525000000001</v>
          </cell>
          <cell r="Q4424">
            <v>23.8116831</v>
          </cell>
          <cell r="R4424">
            <v>1811.4397778</v>
          </cell>
          <cell r="T4424" t="str">
            <v>NHBuy Direct/Non GroupYE201703</v>
          </cell>
        </row>
        <row r="4425">
          <cell r="A4425" t="str">
            <v>NH</v>
          </cell>
          <cell r="B4425" t="str">
            <v>Benevera</v>
          </cell>
          <cell r="C4425" t="str">
            <v>YE201703</v>
          </cell>
          <cell r="M4425">
            <v>31987.676712299999</v>
          </cell>
          <cell r="N4425">
            <v>96.737745200000006</v>
          </cell>
          <cell r="Q4425">
            <v>13308.1562574</v>
          </cell>
          <cell r="R4425">
            <v>87.228683000000004</v>
          </cell>
          <cell r="T4425" t="str">
            <v>NHBeneveraYE201703</v>
          </cell>
        </row>
        <row r="4426">
          <cell r="A4426" t="str">
            <v>NH</v>
          </cell>
          <cell r="B4426" t="str">
            <v>Buy Direct/Non Group</v>
          </cell>
          <cell r="C4426" t="str">
            <v>YE201703</v>
          </cell>
          <cell r="M4426">
            <v>3868.8520548000001</v>
          </cell>
          <cell r="N4426">
            <v>3.5026932999999998</v>
          </cell>
          <cell r="Q4426">
            <v>19.049346499999999</v>
          </cell>
          <cell r="R4426">
            <v>2206.4966666999999</v>
          </cell>
          <cell r="T4426" t="str">
            <v>NHBuy Direct/Non GroupYE201703</v>
          </cell>
        </row>
        <row r="4427">
          <cell r="A4427" t="str">
            <v>NH</v>
          </cell>
          <cell r="B4427" t="str">
            <v>Buy Direct/Non Group</v>
          </cell>
          <cell r="C4427" t="str">
            <v>YE201703</v>
          </cell>
          <cell r="M4427">
            <v>3868.8520548000001</v>
          </cell>
          <cell r="N4427">
            <v>7.7710192999999999</v>
          </cell>
          <cell r="Q4427">
            <v>769.38193860000001</v>
          </cell>
          <cell r="R4427">
            <v>121.2040818</v>
          </cell>
          <cell r="T4427" t="str">
            <v>NHBuy Direct/Non GroupYE201703</v>
          </cell>
        </row>
        <row r="4428">
          <cell r="A4428" t="str">
            <v>NH</v>
          </cell>
          <cell r="B4428" t="str">
            <v>Benevera</v>
          </cell>
          <cell r="C4428" t="str">
            <v>YE201703</v>
          </cell>
          <cell r="M4428">
            <v>31987.676712299999</v>
          </cell>
          <cell r="N4428">
            <v>3.3429489000000001</v>
          </cell>
          <cell r="Q4428">
            <v>591.48395619999997</v>
          </cell>
          <cell r="R4428">
            <v>67.821596499999998</v>
          </cell>
          <cell r="T4428" t="str">
            <v>NHBeneveraYE201703</v>
          </cell>
        </row>
        <row r="4429">
          <cell r="A4429" t="str">
            <v>NH</v>
          </cell>
          <cell r="B4429" t="str">
            <v>ERF</v>
          </cell>
          <cell r="C4429" t="str">
            <v>YE201703</v>
          </cell>
          <cell r="M4429">
            <v>25692.326027399999</v>
          </cell>
          <cell r="N4429">
            <v>52.752847500000001</v>
          </cell>
          <cell r="Q4429">
            <v>17.025586000000001</v>
          </cell>
          <cell r="R4429">
            <v>37181.343985500003</v>
          </cell>
          <cell r="T4429" t="str">
            <v>NHERFYE201703</v>
          </cell>
        </row>
        <row r="4430">
          <cell r="A4430" t="str">
            <v>NH</v>
          </cell>
          <cell r="B4430" t="str">
            <v>Buy Direct/Non Group</v>
          </cell>
          <cell r="C4430" t="str">
            <v>YE201703</v>
          </cell>
          <cell r="M4430">
            <v>3868.8520548000001</v>
          </cell>
          <cell r="N4430">
            <v>18.680767599999999</v>
          </cell>
          <cell r="Q4430">
            <v>1665.4949461000001</v>
          </cell>
          <cell r="R4430">
            <v>134.59615249999999</v>
          </cell>
          <cell r="T4430" t="str">
            <v>NHBuy Direct/Non GroupYE201703</v>
          </cell>
        </row>
        <row r="4431">
          <cell r="A4431" t="str">
            <v>NH</v>
          </cell>
          <cell r="B4431" t="str">
            <v>ERF</v>
          </cell>
          <cell r="C4431" t="str">
            <v>YE201703</v>
          </cell>
          <cell r="M4431">
            <v>25692.326027399999</v>
          </cell>
          <cell r="N4431">
            <v>4.0003228999999996</v>
          </cell>
          <cell r="Q4431">
            <v>22.5362829</v>
          </cell>
          <cell r="R4431">
            <v>2130.0706387</v>
          </cell>
          <cell r="T4431" t="str">
            <v>NHERFYE201703</v>
          </cell>
        </row>
        <row r="4432">
          <cell r="A4432" t="str">
            <v>NH</v>
          </cell>
          <cell r="B4432" t="str">
            <v>Benevera</v>
          </cell>
          <cell r="C4432" t="str">
            <v>YE201703</v>
          </cell>
          <cell r="M4432">
            <v>31987.676712299999</v>
          </cell>
          <cell r="N4432">
            <v>13.6199259</v>
          </cell>
          <cell r="Q4432">
            <v>19.356198599999999</v>
          </cell>
          <cell r="R4432">
            <v>8443.7607509000009</v>
          </cell>
          <cell r="T4432" t="str">
            <v>NHBeneveraYE201703</v>
          </cell>
        </row>
        <row r="4433">
          <cell r="A4433" t="str">
            <v>NH</v>
          </cell>
          <cell r="B4433" t="str">
            <v>Benevera</v>
          </cell>
          <cell r="C4433" t="str">
            <v>YE201703</v>
          </cell>
          <cell r="M4433">
            <v>31987.676712299999</v>
          </cell>
          <cell r="N4433">
            <v>11.9459985</v>
          </cell>
          <cell r="Q4433">
            <v>1395.8944567000001</v>
          </cell>
          <cell r="R4433">
            <v>102.6954307</v>
          </cell>
          <cell r="T4433" t="str">
            <v>NHBeneveraYE201703</v>
          </cell>
        </row>
        <row r="4434">
          <cell r="A4434" t="str">
            <v>NH</v>
          </cell>
          <cell r="B4434" t="str">
            <v>Buy Direct/Non Group</v>
          </cell>
          <cell r="C4434" t="str">
            <v>YE201703</v>
          </cell>
          <cell r="M4434">
            <v>3868.8520548000001</v>
          </cell>
          <cell r="N4434">
            <v>3.601124</v>
          </cell>
          <cell r="Q4434">
            <v>329.92409809999998</v>
          </cell>
          <cell r="R4434">
            <v>130.98008820000001</v>
          </cell>
          <cell r="T4434" t="str">
            <v>NHBuy Direct/Non GroupYE201703</v>
          </cell>
        </row>
        <row r="4435">
          <cell r="A4435" t="str">
            <v>NH</v>
          </cell>
          <cell r="B4435" t="str">
            <v>Buy Direct/Non Group</v>
          </cell>
          <cell r="C4435" t="str">
            <v>YE201703</v>
          </cell>
          <cell r="M4435">
            <v>3868.8520548000001</v>
          </cell>
          <cell r="N4435">
            <v>4.0293497</v>
          </cell>
          <cell r="Q4435">
            <v>808.27435430000003</v>
          </cell>
          <cell r="R4435">
            <v>59.821515499999997</v>
          </cell>
          <cell r="T4435" t="str">
            <v>NHBuy Direct/Non GroupYE201703</v>
          </cell>
        </row>
        <row r="4436">
          <cell r="A4436" t="str">
            <v>NH</v>
          </cell>
          <cell r="B4436" t="str">
            <v>Benevera</v>
          </cell>
          <cell r="C4436" t="str">
            <v>YE201703</v>
          </cell>
          <cell r="M4436">
            <v>31987.676712299999</v>
          </cell>
          <cell r="N4436">
            <v>5.0886424000000003</v>
          </cell>
          <cell r="Q4436">
            <v>27.647811000000001</v>
          </cell>
          <cell r="R4436">
            <v>2208.6272684999999</v>
          </cell>
          <cell r="T4436" t="str">
            <v>NHBeneveraYE201703</v>
          </cell>
        </row>
        <row r="4437">
          <cell r="A4437" t="str">
            <v>NH</v>
          </cell>
          <cell r="B4437" t="str">
            <v>Buy Direct/Non Group</v>
          </cell>
          <cell r="C4437" t="str">
            <v>YE201703</v>
          </cell>
          <cell r="M4437">
            <v>3868.8520548000001</v>
          </cell>
          <cell r="N4437">
            <v>6.3504956000000004</v>
          </cell>
          <cell r="Q4437">
            <v>493.69556310000002</v>
          </cell>
          <cell r="R4437">
            <v>154.35817789999999</v>
          </cell>
          <cell r="T4437" t="str">
            <v>NHBuy Direct/Non GroupYE201703</v>
          </cell>
        </row>
        <row r="4438">
          <cell r="A4438" t="str">
            <v>NH</v>
          </cell>
          <cell r="B4438" t="str">
            <v>Buy Direct/Non Group</v>
          </cell>
          <cell r="C4438" t="str">
            <v>YE201703</v>
          </cell>
          <cell r="M4438">
            <v>3868.8520548000001</v>
          </cell>
          <cell r="N4438">
            <v>12.1064232</v>
          </cell>
          <cell r="Q4438">
            <v>911.45831439999995</v>
          </cell>
          <cell r="R4438">
            <v>159.3897126</v>
          </cell>
          <cell r="T4438" t="str">
            <v>NHBuy Direct/Non GroupYE201703</v>
          </cell>
        </row>
        <row r="4439">
          <cell r="A4439" t="str">
            <v>NH</v>
          </cell>
          <cell r="B4439" t="str">
            <v>Benevera</v>
          </cell>
          <cell r="C4439" t="str">
            <v>YE201703</v>
          </cell>
          <cell r="M4439">
            <v>31987.676712299999</v>
          </cell>
          <cell r="N4439">
            <v>3.4985191000000002</v>
          </cell>
          <cell r="Q4439">
            <v>17.6318795</v>
          </cell>
          <cell r="R4439">
            <v>2381.0411070999999</v>
          </cell>
          <cell r="T4439" t="str">
            <v>NHBeneveraYE201703</v>
          </cell>
        </row>
        <row r="4440">
          <cell r="A4440" t="str">
            <v>NH</v>
          </cell>
          <cell r="B4440" t="str">
            <v>Buy Direct/Non Group</v>
          </cell>
          <cell r="C4440" t="str">
            <v>YE201703</v>
          </cell>
          <cell r="M4440">
            <v>3868.8520548000001</v>
          </cell>
          <cell r="N4440">
            <v>4.9485444000000003</v>
          </cell>
          <cell r="Q4440">
            <v>369.08108809999999</v>
          </cell>
          <cell r="R4440">
            <v>160.8929176</v>
          </cell>
          <cell r="T4440" t="str">
            <v>NHBuy Direct/Non GroupYE201703</v>
          </cell>
        </row>
        <row r="4441">
          <cell r="A4441" t="str">
            <v>NH</v>
          </cell>
          <cell r="B4441" t="str">
            <v>ERF</v>
          </cell>
          <cell r="C4441" t="str">
            <v>YE201703</v>
          </cell>
          <cell r="M4441">
            <v>25692.326027399999</v>
          </cell>
          <cell r="N4441">
            <v>22.935197200000001</v>
          </cell>
          <cell r="Q4441">
            <v>1865.3785048</v>
          </cell>
          <cell r="R4441">
            <v>147.54237069999999</v>
          </cell>
          <cell r="T4441" t="str">
            <v>NHERFYE201703</v>
          </cell>
        </row>
        <row r="4442">
          <cell r="A4442" t="str">
            <v>NH</v>
          </cell>
          <cell r="B4442" t="str">
            <v>Small Group</v>
          </cell>
          <cell r="C4442" t="str">
            <v>YE201703</v>
          </cell>
          <cell r="M4442">
            <v>33453.194520500001</v>
          </cell>
          <cell r="N4442">
            <v>3.4885204999999999</v>
          </cell>
          <cell r="Q4442">
            <v>18.695338</v>
          </cell>
          <cell r="R4442">
            <v>2239.1810147000001</v>
          </cell>
          <cell r="T4442" t="str">
            <v>NHSmall GroupYE201703</v>
          </cell>
        </row>
        <row r="4443">
          <cell r="A4443" t="str">
            <v>NH</v>
          </cell>
          <cell r="B4443" t="str">
            <v>Small Group</v>
          </cell>
          <cell r="C4443" t="str">
            <v>YE201703</v>
          </cell>
          <cell r="M4443">
            <v>33453.194520500001</v>
          </cell>
          <cell r="N4443">
            <v>3.8487423000000001</v>
          </cell>
          <cell r="Q4443">
            <v>728.99579089999997</v>
          </cell>
          <cell r="R4443">
            <v>63.354147699999999</v>
          </cell>
          <cell r="T4443" t="str">
            <v>NHSmall GroupYE201703</v>
          </cell>
        </row>
        <row r="4444">
          <cell r="A4444" t="str">
            <v>NH</v>
          </cell>
          <cell r="B4444" t="str">
            <v>Small Group</v>
          </cell>
          <cell r="C4444" t="str">
            <v>YE201703</v>
          </cell>
          <cell r="M4444">
            <v>33453.194520500001</v>
          </cell>
          <cell r="N4444">
            <v>7.0005145000000004</v>
          </cell>
          <cell r="Q4444">
            <v>495.3805605</v>
          </cell>
          <cell r="R4444">
            <v>169.5790686</v>
          </cell>
          <cell r="T4444" t="str">
            <v>NHSmall GroupYE201703</v>
          </cell>
        </row>
        <row r="4445">
          <cell r="A4445" t="str">
            <v>NH</v>
          </cell>
          <cell r="B4445" t="str">
            <v>ERF</v>
          </cell>
          <cell r="C4445" t="str">
            <v>YE201703</v>
          </cell>
          <cell r="M4445">
            <v>25692.326027399999</v>
          </cell>
          <cell r="N4445">
            <v>97.240553899999995</v>
          </cell>
          <cell r="Q4445">
            <v>14544.9267459</v>
          </cell>
          <cell r="R4445">
            <v>80.226368100000002</v>
          </cell>
          <cell r="T4445" t="str">
            <v>NHERFYE201703</v>
          </cell>
        </row>
        <row r="4446">
          <cell r="A4446" t="str">
            <v>NH</v>
          </cell>
          <cell r="B4446" t="str">
            <v>Small Group</v>
          </cell>
          <cell r="C4446" t="str">
            <v>YE201703</v>
          </cell>
          <cell r="M4446">
            <v>33453.194520500001</v>
          </cell>
          <cell r="N4446">
            <v>3.4399261000000001</v>
          </cell>
          <cell r="Q4446">
            <v>331.03905400000002</v>
          </cell>
          <cell r="R4446">
            <v>124.6956003</v>
          </cell>
          <cell r="T4446" t="str">
            <v>NHSmall GroupYE201703</v>
          </cell>
        </row>
        <row r="4447">
          <cell r="A4447" t="str">
            <v>NH</v>
          </cell>
          <cell r="B4447" t="str">
            <v>Small Group</v>
          </cell>
          <cell r="C4447" t="str">
            <v>YE201703</v>
          </cell>
          <cell r="M4447">
            <v>33453.194520500001</v>
          </cell>
          <cell r="N4447">
            <v>3.6591266</v>
          </cell>
          <cell r="Q4447">
            <v>21.357358300000001</v>
          </cell>
          <cell r="R4447">
            <v>2055.9433668000001</v>
          </cell>
          <cell r="T4447" t="str">
            <v>NHSmall GroupYE201703</v>
          </cell>
        </row>
        <row r="4448">
          <cell r="A4448" t="str">
            <v>NH</v>
          </cell>
          <cell r="B4448" t="str">
            <v>Small Group</v>
          </cell>
          <cell r="C4448" t="str">
            <v>YE201703</v>
          </cell>
          <cell r="M4448">
            <v>33453.194520500001</v>
          </cell>
          <cell r="N4448">
            <v>10.558020900000001</v>
          </cell>
          <cell r="Q4448">
            <v>1126.2487753</v>
          </cell>
          <cell r="R4448">
            <v>112.4940187</v>
          </cell>
          <cell r="T4448" t="str">
            <v>NHSmall GroupYE201703</v>
          </cell>
        </row>
        <row r="4449">
          <cell r="A4449" t="str">
            <v>NH</v>
          </cell>
          <cell r="B4449" t="str">
            <v>Small Group</v>
          </cell>
          <cell r="C4449" t="str">
            <v>YE201703</v>
          </cell>
          <cell r="M4449">
            <v>33453.194520500001</v>
          </cell>
          <cell r="N4449">
            <v>5.1181643000000001</v>
          </cell>
          <cell r="Q4449">
            <v>364.26841089999999</v>
          </cell>
          <cell r="R4449">
            <v>168.60636199999999</v>
          </cell>
          <cell r="T4449" t="str">
            <v>NHSmall GroupYE201703</v>
          </cell>
        </row>
        <row r="4450">
          <cell r="A4450" t="str">
            <v>NH</v>
          </cell>
          <cell r="B4450" t="str">
            <v>Small Group</v>
          </cell>
          <cell r="C4450" t="str">
            <v>YE201703</v>
          </cell>
          <cell r="M4450">
            <v>33453.194520500001</v>
          </cell>
          <cell r="N4450">
            <v>18.670629099999999</v>
          </cell>
          <cell r="Q4450">
            <v>2368.3107328999999</v>
          </cell>
          <cell r="R4450">
            <v>94.602260700000002</v>
          </cell>
          <cell r="T4450" t="str">
            <v>NHSmall GroupYE201703</v>
          </cell>
        </row>
        <row r="4451">
          <cell r="A4451" t="str">
            <v>NH</v>
          </cell>
          <cell r="B4451" t="str">
            <v>Small Group</v>
          </cell>
          <cell r="C4451" t="str">
            <v>YE201703</v>
          </cell>
          <cell r="M4451">
            <v>33453.194520500001</v>
          </cell>
          <cell r="N4451">
            <v>5.5250868000000004</v>
          </cell>
          <cell r="Q4451">
            <v>2122.1503493999999</v>
          </cell>
          <cell r="R4451">
            <v>31.242386499999999</v>
          </cell>
          <cell r="T4451" t="str">
            <v>NHSmall GroupYE201703</v>
          </cell>
        </row>
        <row r="4452">
          <cell r="A4452" t="str">
            <v>NH</v>
          </cell>
          <cell r="B4452" t="str">
            <v>Small Group</v>
          </cell>
          <cell r="C4452" t="str">
            <v>YE201703</v>
          </cell>
          <cell r="M4452">
            <v>33453.194520500001</v>
          </cell>
          <cell r="N4452">
            <v>2.7333153000000001</v>
          </cell>
          <cell r="Q4452">
            <v>50.7925714</v>
          </cell>
          <cell r="R4452">
            <v>645.75945779999995</v>
          </cell>
          <cell r="T4452" t="str">
            <v>NHSmall GroupYE201703</v>
          </cell>
        </row>
        <row r="4453">
          <cell r="A4453" t="str">
            <v>NH</v>
          </cell>
          <cell r="B4453" t="str">
            <v>ERF</v>
          </cell>
          <cell r="C4453" t="str">
            <v>YE201703</v>
          </cell>
          <cell r="M4453">
            <v>25692.326027399999</v>
          </cell>
          <cell r="N4453">
            <v>20.5185441</v>
          </cell>
          <cell r="Q4453">
            <v>375.01992410000003</v>
          </cell>
          <cell r="R4453">
            <v>656.55852860000005</v>
          </cell>
          <cell r="T4453" t="str">
            <v>NHERFYE201703</v>
          </cell>
        </row>
        <row r="4454">
          <cell r="A4454" t="str">
            <v>NH</v>
          </cell>
          <cell r="B4454" t="str">
            <v>ERF</v>
          </cell>
          <cell r="C4454" t="str">
            <v>YE201703</v>
          </cell>
          <cell r="M4454">
            <v>25692.326027399999</v>
          </cell>
          <cell r="N4454">
            <v>2.2793538999999998</v>
          </cell>
          <cell r="Q4454">
            <v>950.79682230000003</v>
          </cell>
          <cell r="R4454">
            <v>28.7677096</v>
          </cell>
          <cell r="T4454" t="str">
            <v>NHERFYE201703</v>
          </cell>
        </row>
        <row r="4455">
          <cell r="A4455" t="str">
            <v>NH</v>
          </cell>
          <cell r="B4455" t="str">
            <v>ERF</v>
          </cell>
          <cell r="C4455" t="str">
            <v>YE201703</v>
          </cell>
          <cell r="M4455">
            <v>25692.326027399999</v>
          </cell>
          <cell r="N4455">
            <v>8.9135191000000003</v>
          </cell>
          <cell r="Q4455">
            <v>1147.5697326</v>
          </cell>
          <cell r="R4455">
            <v>93.207607300000006</v>
          </cell>
          <cell r="T4455" t="str">
            <v>NHERFYE201703</v>
          </cell>
        </row>
        <row r="4456">
          <cell r="A4456" t="str">
            <v>NH</v>
          </cell>
          <cell r="B4456" t="str">
            <v>Small Group</v>
          </cell>
          <cell r="C4456" t="str">
            <v>YE201703</v>
          </cell>
          <cell r="M4456">
            <v>33453.194520500001</v>
          </cell>
          <cell r="N4456">
            <v>20.762251500000001</v>
          </cell>
          <cell r="Q4456">
            <v>1690.5664824</v>
          </cell>
          <cell r="R4456">
            <v>147.37487179999999</v>
          </cell>
          <cell r="T4456" t="str">
            <v>NHSmall GroupYE201703</v>
          </cell>
        </row>
        <row r="4457">
          <cell r="A4457" t="str">
            <v>NH</v>
          </cell>
          <cell r="B4457" t="str">
            <v>Small Group</v>
          </cell>
          <cell r="C4457" t="str">
            <v>YE201703</v>
          </cell>
          <cell r="M4457">
            <v>33453.194520500001</v>
          </cell>
          <cell r="N4457">
            <v>2.0691335999999998</v>
          </cell>
          <cell r="Q4457">
            <v>917.44846989999996</v>
          </cell>
          <cell r="R4457">
            <v>27.063757299999999</v>
          </cell>
          <cell r="T4457" t="str">
            <v>NHSmall GroupYE201703</v>
          </cell>
        </row>
        <row r="4458">
          <cell r="A4458" t="str">
            <v>NH</v>
          </cell>
          <cell r="B4458" t="str">
            <v>Small Group</v>
          </cell>
          <cell r="C4458" t="str">
            <v>YE201703</v>
          </cell>
          <cell r="M4458">
            <v>33453.194520500001</v>
          </cell>
          <cell r="N4458">
            <v>1.7292953</v>
          </cell>
          <cell r="Q4458">
            <v>295.08648090000003</v>
          </cell>
          <cell r="R4458">
            <v>70.323600200000001</v>
          </cell>
          <cell r="T4458" t="str">
            <v>NHSmall GroupYE201703</v>
          </cell>
        </row>
        <row r="4459">
          <cell r="A4459" t="str">
            <v>NH</v>
          </cell>
          <cell r="B4459" t="str">
            <v>Small Group</v>
          </cell>
          <cell r="C4459" t="str">
            <v>YE201703</v>
          </cell>
          <cell r="M4459">
            <v>33453.194520500001</v>
          </cell>
          <cell r="N4459">
            <v>3.7334402999999998</v>
          </cell>
          <cell r="Q4459">
            <v>224.95601490000001</v>
          </cell>
          <cell r="R4459">
            <v>199.15574810000001</v>
          </cell>
          <cell r="T4459" t="str">
            <v>NHSmall GroupYE201703</v>
          </cell>
        </row>
        <row r="4460">
          <cell r="A4460" t="str">
            <v>NH</v>
          </cell>
          <cell r="B4460" t="str">
            <v>Small Group</v>
          </cell>
          <cell r="C4460" t="str">
            <v>YE201703</v>
          </cell>
          <cell r="M4460">
            <v>33453.194520500001</v>
          </cell>
          <cell r="N4460">
            <v>13.305087</v>
          </cell>
          <cell r="Q4460">
            <v>504.52934299999998</v>
          </cell>
          <cell r="R4460">
            <v>316.45541689999999</v>
          </cell>
          <cell r="T4460" t="str">
            <v>NHSmall GroupYE201703</v>
          </cell>
        </row>
        <row r="4461">
          <cell r="A4461" t="str">
            <v>NH</v>
          </cell>
          <cell r="B4461" t="str">
            <v>Small Group</v>
          </cell>
          <cell r="C4461" t="str">
            <v>YE201703</v>
          </cell>
          <cell r="M4461">
            <v>33453.194520500001</v>
          </cell>
          <cell r="N4461">
            <v>31.406731199999999</v>
          </cell>
          <cell r="Q4461">
            <v>1197.6337566</v>
          </cell>
          <cell r="R4461">
            <v>314.68783580000002</v>
          </cell>
          <cell r="T4461" t="str">
            <v>NHSmall GroupYE201703</v>
          </cell>
        </row>
        <row r="4462">
          <cell r="A4462" t="str">
            <v>NH</v>
          </cell>
          <cell r="B4462" t="str">
            <v>ERF</v>
          </cell>
          <cell r="C4462" t="str">
            <v>YE201703</v>
          </cell>
          <cell r="M4462">
            <v>25692.326027399999</v>
          </cell>
          <cell r="N4462">
            <v>3.2048228000000001</v>
          </cell>
          <cell r="Q4462">
            <v>14.5418328</v>
          </cell>
          <cell r="R4462">
            <v>2644.6373150999998</v>
          </cell>
          <cell r="T4462" t="str">
            <v>NHERFYE201703</v>
          </cell>
        </row>
        <row r="4463">
          <cell r="A4463" t="str">
            <v>NH</v>
          </cell>
          <cell r="B4463" t="str">
            <v>Small Group</v>
          </cell>
          <cell r="C4463" t="str">
            <v>YE201703</v>
          </cell>
          <cell r="M4463">
            <v>33453.194520500001</v>
          </cell>
          <cell r="N4463">
            <v>26.5559911</v>
          </cell>
          <cell r="Q4463">
            <v>336.179507</v>
          </cell>
          <cell r="R4463">
            <v>947.92182939999998</v>
          </cell>
          <cell r="T4463" t="str">
            <v>NHSmall GroupYE201703</v>
          </cell>
        </row>
        <row r="4464">
          <cell r="A4464" t="str">
            <v>NH</v>
          </cell>
          <cell r="B4464" t="str">
            <v>Small Group</v>
          </cell>
          <cell r="C4464" t="str">
            <v>YE201703</v>
          </cell>
          <cell r="M4464">
            <v>33453.194520500001</v>
          </cell>
          <cell r="N4464">
            <v>16.4377545</v>
          </cell>
          <cell r="Q4464">
            <v>194.6640597</v>
          </cell>
          <cell r="R4464">
            <v>1013.2998067</v>
          </cell>
          <cell r="T4464" t="str">
            <v>NHSmall GroupYE201703</v>
          </cell>
        </row>
        <row r="4465">
          <cell r="A4465" t="str">
            <v>NH</v>
          </cell>
          <cell r="B4465" t="str">
            <v>Small Group</v>
          </cell>
          <cell r="C4465" t="str">
            <v>YE201703</v>
          </cell>
          <cell r="M4465">
            <v>33453.194520500001</v>
          </cell>
          <cell r="N4465">
            <v>40.0335021</v>
          </cell>
          <cell r="Q4465">
            <v>179.85465930000001</v>
          </cell>
          <cell r="R4465">
            <v>2671.0568798999998</v>
          </cell>
          <cell r="T4465" t="str">
            <v>NHSmall GroupYE201703</v>
          </cell>
        </row>
        <row r="4466">
          <cell r="A4466" t="str">
            <v>NH</v>
          </cell>
          <cell r="B4466" t="str">
            <v>Small Group</v>
          </cell>
          <cell r="C4466" t="str">
            <v>YE201703</v>
          </cell>
          <cell r="M4466">
            <v>33453.194520500001</v>
          </cell>
          <cell r="N4466">
            <v>5.5979261999999999</v>
          </cell>
          <cell r="Q4466">
            <v>203.90463589999999</v>
          </cell>
          <cell r="R4466">
            <v>329.44378</v>
          </cell>
          <cell r="T4466" t="str">
            <v>NHSmall GroupYE201703</v>
          </cell>
        </row>
        <row r="4467">
          <cell r="A4467" t="str">
            <v>NH</v>
          </cell>
          <cell r="B4467" t="str">
            <v>Small Group</v>
          </cell>
          <cell r="C4467" t="str">
            <v>YE201703</v>
          </cell>
          <cell r="M4467">
            <v>33453.194520500001</v>
          </cell>
          <cell r="N4467">
            <v>14.9806971</v>
          </cell>
          <cell r="Q4467">
            <v>382.8719552</v>
          </cell>
          <cell r="R4467">
            <v>469.52607130000001</v>
          </cell>
          <cell r="T4467" t="str">
            <v>NHSmall GroupYE201703</v>
          </cell>
        </row>
        <row r="4468">
          <cell r="A4468" t="str">
            <v>NH</v>
          </cell>
          <cell r="B4468" t="str">
            <v>Small Group</v>
          </cell>
          <cell r="C4468" t="str">
            <v>YE201703</v>
          </cell>
          <cell r="M4468">
            <v>33453.194520500001</v>
          </cell>
          <cell r="N4468">
            <v>5.4692059999999998</v>
          </cell>
          <cell r="Q4468">
            <v>347.83493279999999</v>
          </cell>
          <cell r="R4468">
            <v>188.68280849999999</v>
          </cell>
          <cell r="T4468" t="str">
            <v>NHSmall GroupYE201703</v>
          </cell>
        </row>
        <row r="4469">
          <cell r="A4469" t="str">
            <v>NH</v>
          </cell>
          <cell r="B4469" t="str">
            <v>ERF</v>
          </cell>
          <cell r="C4469" t="str">
            <v>YE201703</v>
          </cell>
          <cell r="M4469">
            <v>25692.326027399999</v>
          </cell>
          <cell r="N4469">
            <v>1.9792817</v>
          </cell>
          <cell r="Q4469">
            <v>469.56175769999999</v>
          </cell>
          <cell r="R4469">
            <v>50.582016799999998</v>
          </cell>
          <cell r="T4469" t="str">
            <v>NHERFYE201703</v>
          </cell>
        </row>
        <row r="4470">
          <cell r="A4470" t="str">
            <v>NH</v>
          </cell>
          <cell r="B4470" t="str">
            <v>ERF</v>
          </cell>
          <cell r="C4470" t="str">
            <v>YE201703</v>
          </cell>
          <cell r="M4470">
            <v>25692.326027399999</v>
          </cell>
          <cell r="N4470">
            <v>3.7441730999999998</v>
          </cell>
          <cell r="Q4470">
            <v>17.649402599999998</v>
          </cell>
          <cell r="R4470">
            <v>2545.6996162999999</v>
          </cell>
          <cell r="T4470" t="str">
            <v>NHERFYE201703</v>
          </cell>
        </row>
        <row r="4471">
          <cell r="A4471" t="str">
            <v>NH</v>
          </cell>
          <cell r="B4471" t="str">
            <v>Small Group</v>
          </cell>
          <cell r="C4471" t="str">
            <v>YE201703</v>
          </cell>
          <cell r="M4471">
            <v>33453.194520500001</v>
          </cell>
          <cell r="N4471">
            <v>3.0449221</v>
          </cell>
          <cell r="Q4471">
            <v>16.8342885</v>
          </cell>
          <cell r="R4471">
            <v>2170.5143902</v>
          </cell>
          <cell r="T4471" t="str">
            <v>NHSmall GroupYE201703</v>
          </cell>
        </row>
        <row r="4472">
          <cell r="A4472" t="str">
            <v>NH</v>
          </cell>
          <cell r="B4472" t="str">
            <v>Small Group</v>
          </cell>
          <cell r="C4472" t="str">
            <v>YE201703</v>
          </cell>
          <cell r="M4472">
            <v>33453.194520500001</v>
          </cell>
          <cell r="N4472">
            <v>0.45002999999999999</v>
          </cell>
          <cell r="Q4472">
            <v>1.1370251</v>
          </cell>
          <cell r="R4472">
            <v>4749.5519444000001</v>
          </cell>
          <cell r="T4472" t="str">
            <v>NHSmall GroupYE201703</v>
          </cell>
        </row>
        <row r="4473">
          <cell r="A4473" t="str">
            <v>NH</v>
          </cell>
          <cell r="B4473" t="str">
            <v>Small Group</v>
          </cell>
          <cell r="C4473" t="str">
            <v>YE201703</v>
          </cell>
          <cell r="M4473">
            <v>33453.194520500001</v>
          </cell>
          <cell r="N4473">
            <v>46.541306400000003</v>
          </cell>
          <cell r="Q4473">
            <v>13.739053500000001</v>
          </cell>
          <cell r="R4473">
            <v>40650.229540200002</v>
          </cell>
          <cell r="T4473" t="str">
            <v>NHSmall GroupYE201703</v>
          </cell>
        </row>
        <row r="4474">
          <cell r="A4474" t="str">
            <v>NH</v>
          </cell>
          <cell r="B4474" t="str">
            <v>Small Group</v>
          </cell>
          <cell r="C4474" t="str">
            <v>YE201703</v>
          </cell>
          <cell r="M4474">
            <v>33453.194520500001</v>
          </cell>
          <cell r="N4474">
            <v>23.5432706</v>
          </cell>
          <cell r="Q4474">
            <v>16.771120400000001</v>
          </cell>
          <cell r="R4474">
            <v>16845.579811700001</v>
          </cell>
          <cell r="T4474" t="str">
            <v>NHSmall GroupYE201703</v>
          </cell>
        </row>
        <row r="4475">
          <cell r="A4475" t="str">
            <v>NH</v>
          </cell>
          <cell r="B4475" t="str">
            <v>Small Group</v>
          </cell>
          <cell r="C4475" t="str">
            <v>YE201703</v>
          </cell>
          <cell r="M4475">
            <v>33453.194520500001</v>
          </cell>
          <cell r="N4475">
            <v>12.1281391</v>
          </cell>
          <cell r="Q4475">
            <v>16.613200299999999</v>
          </cell>
          <cell r="R4475">
            <v>8760.3632699999998</v>
          </cell>
          <cell r="T4475" t="str">
            <v>NHSmall GroupYE201703</v>
          </cell>
        </row>
        <row r="4476">
          <cell r="A4476" t="str">
            <v>NH</v>
          </cell>
          <cell r="B4476" t="str">
            <v>Exchange</v>
          </cell>
          <cell r="C4476" t="str">
            <v>YE201703</v>
          </cell>
          <cell r="M4476">
            <v>9389.5178082000002</v>
          </cell>
          <cell r="N4476">
            <v>111.16308239999999</v>
          </cell>
          <cell r="Q4476">
            <v>14343.9740731</v>
          </cell>
          <cell r="R4476">
            <v>92.997727299999994</v>
          </cell>
          <cell r="T4476" t="str">
            <v>NHExchangeYE201703</v>
          </cell>
        </row>
        <row r="4477">
          <cell r="A4477" t="str">
            <v>NH</v>
          </cell>
          <cell r="B4477" t="str">
            <v>Exchange</v>
          </cell>
          <cell r="C4477" t="str">
            <v>YE201703</v>
          </cell>
          <cell r="M4477">
            <v>9389.5178082000002</v>
          </cell>
          <cell r="N4477">
            <v>11.749662600000001</v>
          </cell>
          <cell r="Q4477">
            <v>1492.6339238</v>
          </cell>
          <cell r="R4477">
            <v>94.461172899999994</v>
          </cell>
          <cell r="T4477" t="str">
            <v>NHExchangeYE201703</v>
          </cell>
        </row>
        <row r="4478">
          <cell r="A4478" t="str">
            <v>NH</v>
          </cell>
          <cell r="B4478" t="str">
            <v>ERF</v>
          </cell>
          <cell r="C4478" t="str">
            <v>YE201703</v>
          </cell>
          <cell r="M4478">
            <v>25692.326027399999</v>
          </cell>
          <cell r="N4478">
            <v>5.1834068999999996</v>
          </cell>
          <cell r="Q4478">
            <v>232.86852819999999</v>
          </cell>
          <cell r="R4478">
            <v>267.1072934</v>
          </cell>
          <cell r="T4478" t="str">
            <v>NHERFYE201703</v>
          </cell>
        </row>
        <row r="4479">
          <cell r="A4479" t="str">
            <v>NH</v>
          </cell>
          <cell r="B4479" t="str">
            <v>ERF</v>
          </cell>
          <cell r="C4479" t="str">
            <v>YE201703</v>
          </cell>
          <cell r="M4479">
            <v>25692.326027399999</v>
          </cell>
          <cell r="N4479">
            <v>18.134136000000002</v>
          </cell>
          <cell r="Q4479">
            <v>211.39442439999999</v>
          </cell>
          <cell r="R4479">
            <v>1029.4010026000001</v>
          </cell>
          <cell r="T4479" t="str">
            <v>NHERFYE201703</v>
          </cell>
        </row>
        <row r="4480">
          <cell r="A4480" t="str">
            <v>NH</v>
          </cell>
          <cell r="B4480" t="str">
            <v>ERF</v>
          </cell>
          <cell r="C4480" t="str">
            <v>YE201703</v>
          </cell>
          <cell r="M4480">
            <v>25692.326027399999</v>
          </cell>
          <cell r="N4480">
            <v>2.8305601</v>
          </cell>
          <cell r="Q4480">
            <v>478.32669800000002</v>
          </cell>
          <cell r="R4480">
            <v>71.011551699999998</v>
          </cell>
          <cell r="T4480" t="str">
            <v>NHERFYE201703</v>
          </cell>
        </row>
        <row r="4481">
          <cell r="A4481" t="str">
            <v>NH</v>
          </cell>
          <cell r="B4481" t="str">
            <v>ERF</v>
          </cell>
          <cell r="C4481" t="str">
            <v>YE201703</v>
          </cell>
          <cell r="M4481">
            <v>25692.326027399999</v>
          </cell>
          <cell r="N4481">
            <v>4.5198963000000001</v>
          </cell>
          <cell r="Q4481">
            <v>465.05976559999999</v>
          </cell>
          <cell r="R4481">
            <v>116.6274951</v>
          </cell>
          <cell r="T4481" t="str">
            <v>NHERFYE201703</v>
          </cell>
        </row>
        <row r="4482">
          <cell r="A4482" t="str">
            <v>NH</v>
          </cell>
          <cell r="B4482" t="str">
            <v>Exchange</v>
          </cell>
          <cell r="C4482" t="str">
            <v>YE201703</v>
          </cell>
          <cell r="M4482">
            <v>9389.5178082000002</v>
          </cell>
          <cell r="N4482">
            <v>3.6172735</v>
          </cell>
          <cell r="Q4482">
            <v>13.1908198</v>
          </cell>
          <cell r="R4482">
            <v>3290.7190083</v>
          </cell>
          <cell r="T4482" t="str">
            <v>NHExchangeYE201703</v>
          </cell>
        </row>
        <row r="4483">
          <cell r="A4483" t="str">
            <v>NH</v>
          </cell>
          <cell r="B4483" t="str">
            <v>Exchange</v>
          </cell>
          <cell r="C4483" t="str">
            <v>YE201703</v>
          </cell>
          <cell r="M4483">
            <v>9389.5178082000002</v>
          </cell>
          <cell r="N4483">
            <v>2.0477159</v>
          </cell>
          <cell r="Q4483">
            <v>17.987481599999999</v>
          </cell>
          <cell r="R4483">
            <v>1366.0940000000001</v>
          </cell>
          <cell r="T4483" t="str">
            <v>NHExchangeYE201703</v>
          </cell>
        </row>
        <row r="4484">
          <cell r="A4484" t="str">
            <v>NH</v>
          </cell>
          <cell r="B4484" t="str">
            <v>Exchange</v>
          </cell>
          <cell r="C4484" t="str">
            <v>YE201703</v>
          </cell>
          <cell r="M4484">
            <v>9389.5178082000002</v>
          </cell>
          <cell r="N4484">
            <v>7.8720698000000002</v>
          </cell>
          <cell r="Q4484">
            <v>808.01947440000004</v>
          </cell>
          <cell r="R4484">
            <v>116.90910959999999</v>
          </cell>
          <cell r="T4484" t="str">
            <v>NHExchangeYE201703</v>
          </cell>
        </row>
        <row r="4485">
          <cell r="A4485" t="str">
            <v>NH</v>
          </cell>
          <cell r="B4485" t="str">
            <v>Exchange</v>
          </cell>
          <cell r="C4485" t="str">
            <v>YE201703</v>
          </cell>
          <cell r="M4485">
            <v>9389.5178082000002</v>
          </cell>
          <cell r="N4485">
            <v>3.6168458000000001</v>
          </cell>
          <cell r="Q4485">
            <v>342.74328489999999</v>
          </cell>
          <cell r="R4485">
            <v>126.6316539</v>
          </cell>
          <cell r="T4485" t="str">
            <v>NHExchangeYE201703</v>
          </cell>
        </row>
        <row r="4486">
          <cell r="A4486" t="str">
            <v>NH</v>
          </cell>
          <cell r="B4486" t="str">
            <v>ERF</v>
          </cell>
          <cell r="C4486" t="str">
            <v>YE201703</v>
          </cell>
          <cell r="M4486">
            <v>25692.326027399999</v>
          </cell>
          <cell r="N4486">
            <v>3.6680242999999999</v>
          </cell>
          <cell r="Q4486">
            <v>659.76096280000002</v>
          </cell>
          <cell r="R4486">
            <v>66.715514499999998</v>
          </cell>
          <cell r="T4486" t="str">
            <v>NHERFYE201703</v>
          </cell>
        </row>
        <row r="4487">
          <cell r="A4487" t="str">
            <v>NH</v>
          </cell>
          <cell r="B4487" t="str">
            <v>Exchange</v>
          </cell>
          <cell r="C4487" t="str">
            <v>YE201703</v>
          </cell>
          <cell r="M4487">
            <v>9389.5178082000002</v>
          </cell>
          <cell r="N4487">
            <v>3.110582</v>
          </cell>
          <cell r="Q4487">
            <v>607.9768765</v>
          </cell>
          <cell r="R4487">
            <v>61.395400799999997</v>
          </cell>
          <cell r="T4487" t="str">
            <v>NHExchangeYE201703</v>
          </cell>
        </row>
        <row r="4488">
          <cell r="A4488" t="str">
            <v>NH</v>
          </cell>
          <cell r="B4488" t="str">
            <v>Exchange</v>
          </cell>
          <cell r="C4488" t="str">
            <v>YE201703</v>
          </cell>
          <cell r="M4488">
            <v>9389.5178082000002</v>
          </cell>
          <cell r="N4488">
            <v>6.5704181999999998</v>
          </cell>
          <cell r="Q4488">
            <v>562.08154479999996</v>
          </cell>
          <cell r="R4488">
            <v>140.27327389999999</v>
          </cell>
          <cell r="T4488" t="str">
            <v>NHExchangeYE201703</v>
          </cell>
        </row>
        <row r="4489">
          <cell r="A4489" t="str">
            <v>NH</v>
          </cell>
          <cell r="B4489" t="str">
            <v>Exchange</v>
          </cell>
          <cell r="C4489" t="str">
            <v>YE201703</v>
          </cell>
          <cell r="M4489">
            <v>9389.5178082000002</v>
          </cell>
          <cell r="N4489">
            <v>12.628458999999999</v>
          </cell>
          <cell r="Q4489">
            <v>955.84386819999997</v>
          </cell>
          <cell r="R4489">
            <v>158.5421145</v>
          </cell>
          <cell r="T4489" t="str">
            <v>NHExchangeYE201703</v>
          </cell>
        </row>
        <row r="4490">
          <cell r="A4490" t="str">
            <v>NH</v>
          </cell>
          <cell r="B4490" t="str">
            <v>Exchange</v>
          </cell>
          <cell r="C4490" t="str">
            <v>YE201703</v>
          </cell>
          <cell r="M4490">
            <v>9389.5178082000002</v>
          </cell>
          <cell r="N4490">
            <v>6.1160322999999996</v>
          </cell>
          <cell r="Q4490">
            <v>396.92375959999998</v>
          </cell>
          <cell r="R4490">
            <v>184.9029827</v>
          </cell>
          <cell r="T4490" t="str">
            <v>NHExchangeYE201703</v>
          </cell>
        </row>
        <row r="4491">
          <cell r="A4491" t="str">
            <v>NH</v>
          </cell>
          <cell r="B4491" t="str">
            <v>ERF</v>
          </cell>
          <cell r="C4491" t="str">
            <v>YE201703</v>
          </cell>
          <cell r="M4491">
            <v>25692.326027399999</v>
          </cell>
          <cell r="N4491">
            <v>5.0120196999999997</v>
          </cell>
          <cell r="Q4491">
            <v>314.10358880000001</v>
          </cell>
          <cell r="R4491">
            <v>191.47898530000001</v>
          </cell>
          <cell r="T4491" t="str">
            <v>NHERFYE201703</v>
          </cell>
        </row>
        <row r="4492">
          <cell r="A4492" t="str">
            <v>NH</v>
          </cell>
          <cell r="B4492" t="str">
            <v>ERF</v>
          </cell>
          <cell r="C4492" t="str">
            <v>YE201703</v>
          </cell>
          <cell r="M4492">
            <v>25692.326027399999</v>
          </cell>
          <cell r="N4492">
            <v>7.0465042999999996</v>
          </cell>
          <cell r="Q4492">
            <v>523.74502519999999</v>
          </cell>
          <cell r="R4492">
            <v>161.44888789999999</v>
          </cell>
          <cell r="T4492" t="str">
            <v>NHERFYE201703</v>
          </cell>
        </row>
        <row r="4493">
          <cell r="A4493" t="str">
            <v>NH</v>
          </cell>
          <cell r="B4493" t="str">
            <v>Exchange</v>
          </cell>
          <cell r="C4493" t="str">
            <v>YE201703</v>
          </cell>
          <cell r="M4493">
            <v>9389.5178082000002</v>
          </cell>
          <cell r="N4493">
            <v>17.0689989</v>
          </cell>
          <cell r="Q4493">
            <v>2174.7410273</v>
          </cell>
          <cell r="R4493">
            <v>94.185001299999996</v>
          </cell>
          <cell r="T4493" t="str">
            <v>NHExchangeYE201703</v>
          </cell>
        </row>
        <row r="4494">
          <cell r="A4494" t="str">
            <v>NH</v>
          </cell>
          <cell r="B4494" t="str">
            <v>Exchange</v>
          </cell>
          <cell r="C4494" t="str">
            <v>YE201703</v>
          </cell>
          <cell r="M4494">
            <v>9389.5178082000002</v>
          </cell>
          <cell r="N4494">
            <v>5.8390063999999997</v>
          </cell>
          <cell r="Q4494">
            <v>1803.6538321</v>
          </cell>
          <cell r="R4494">
            <v>38.847851900000002</v>
          </cell>
          <cell r="T4494" t="str">
            <v>NHExchangeYE201703</v>
          </cell>
        </row>
        <row r="4495">
          <cell r="A4495" t="str">
            <v>NH</v>
          </cell>
          <cell r="B4495" t="str">
            <v>Exchange</v>
          </cell>
          <cell r="C4495" t="str">
            <v>YE201703</v>
          </cell>
          <cell r="M4495">
            <v>9389.5178082000002</v>
          </cell>
          <cell r="N4495">
            <v>7.5666377999999996</v>
          </cell>
          <cell r="Q4495">
            <v>178.0215599</v>
          </cell>
          <cell r="R4495">
            <v>510.04863440000003</v>
          </cell>
          <cell r="T4495" t="str">
            <v>NHExchangeYE201703</v>
          </cell>
        </row>
        <row r="4496">
          <cell r="A4496" t="str">
            <v>NH</v>
          </cell>
          <cell r="B4496" t="str">
            <v>Exchange</v>
          </cell>
          <cell r="C4496" t="str">
            <v>YE201703</v>
          </cell>
          <cell r="M4496">
            <v>9389.5178082000002</v>
          </cell>
          <cell r="N4496">
            <v>3.5530948000000002</v>
          </cell>
          <cell r="Q4496">
            <v>52.763279199999999</v>
          </cell>
          <cell r="R4496">
            <v>808.08353309999995</v>
          </cell>
          <cell r="T4496" t="str">
            <v>NHExchangeYE201703</v>
          </cell>
        </row>
        <row r="4497">
          <cell r="A4497" t="str">
            <v>NH</v>
          </cell>
          <cell r="B4497" t="str">
            <v>Exchange</v>
          </cell>
          <cell r="C4497" t="str">
            <v>YE201703</v>
          </cell>
          <cell r="M4497">
            <v>9389.5178082000002</v>
          </cell>
          <cell r="N4497">
            <v>18.939595799999999</v>
          </cell>
          <cell r="Q4497">
            <v>1622.3618211</v>
          </cell>
          <cell r="R4497">
            <v>140.0890646</v>
          </cell>
          <cell r="T4497" t="str">
            <v>NHExchangeYE201703</v>
          </cell>
        </row>
        <row r="4498">
          <cell r="A4498" t="str">
            <v>NH</v>
          </cell>
          <cell r="B4498" t="str">
            <v>ERF</v>
          </cell>
          <cell r="C4498" t="str">
            <v>YE201703</v>
          </cell>
          <cell r="M4498">
            <v>25692.326027399999</v>
          </cell>
          <cell r="N4498">
            <v>13.7168636</v>
          </cell>
          <cell r="Q4498">
            <v>987.49004979999995</v>
          </cell>
          <cell r="R4498">
            <v>166.6876168</v>
          </cell>
          <cell r="T4498" t="str">
            <v>NHERFYE201703</v>
          </cell>
        </row>
        <row r="4499">
          <cell r="A4499" t="str">
            <v>NH</v>
          </cell>
          <cell r="B4499" t="str">
            <v>NH_PAP</v>
          </cell>
          <cell r="C4499" t="str">
            <v>YE201703</v>
          </cell>
          <cell r="M4499">
            <v>9982.7342465999991</v>
          </cell>
          <cell r="N4499">
            <v>122.43191880000001</v>
          </cell>
          <cell r="Q4499">
            <v>16019.058110800001</v>
          </cell>
          <cell r="R4499">
            <v>91.714694800000004</v>
          </cell>
          <cell r="T4499" t="str">
            <v>NHNH_PAPYE201703</v>
          </cell>
        </row>
        <row r="4500">
          <cell r="A4500" t="str">
            <v>NH</v>
          </cell>
          <cell r="B4500" t="str">
            <v>Exchange</v>
          </cell>
          <cell r="C4500" t="str">
            <v>YE201703</v>
          </cell>
          <cell r="M4500">
            <v>9389.5178082000002</v>
          </cell>
          <cell r="N4500">
            <v>1.8939303000000001</v>
          </cell>
          <cell r="Q4500">
            <v>835.16421930000001</v>
          </cell>
          <cell r="R4500">
            <v>27.212807699999999</v>
          </cell>
          <cell r="T4500" t="str">
            <v>NHExchangeYE201703</v>
          </cell>
        </row>
        <row r="4501">
          <cell r="A4501" t="str">
            <v>NH</v>
          </cell>
          <cell r="B4501" t="str">
            <v>NH_PAP</v>
          </cell>
          <cell r="C4501" t="str">
            <v>YE201703</v>
          </cell>
          <cell r="M4501">
            <v>9982.7342465999991</v>
          </cell>
          <cell r="N4501">
            <v>26.233254500000001</v>
          </cell>
          <cell r="Q4501">
            <v>3036.9380038999998</v>
          </cell>
          <cell r="R4501">
            <v>103.6567273</v>
          </cell>
          <cell r="T4501" t="str">
            <v>NHNH_PAPYE201703</v>
          </cell>
        </row>
        <row r="4502">
          <cell r="A4502" t="str">
            <v>NH</v>
          </cell>
          <cell r="B4502" t="str">
            <v>NH_PAP</v>
          </cell>
          <cell r="C4502" t="str">
            <v>YE201703</v>
          </cell>
          <cell r="M4502">
            <v>9982.7342465999991</v>
          </cell>
          <cell r="N4502">
            <v>17.4149873</v>
          </cell>
          <cell r="Q4502">
            <v>105.6130105</v>
          </cell>
          <cell r="R4502">
            <v>1978.7320388000001</v>
          </cell>
          <cell r="T4502" t="str">
            <v>NHNH_PAPYE201703</v>
          </cell>
        </row>
        <row r="4503">
          <cell r="A4503" t="str">
            <v>NH</v>
          </cell>
          <cell r="B4503" t="str">
            <v>Exchange</v>
          </cell>
          <cell r="C4503" t="str">
            <v>YE201703</v>
          </cell>
          <cell r="M4503">
            <v>9389.5178082000002</v>
          </cell>
          <cell r="N4503">
            <v>1.7928075000000001</v>
          </cell>
          <cell r="Q4503">
            <v>467.89255050000003</v>
          </cell>
          <cell r="R4503">
            <v>45.979979</v>
          </cell>
          <cell r="T4503" t="str">
            <v>NHExchangeYE201703</v>
          </cell>
        </row>
        <row r="4504">
          <cell r="A4504" t="str">
            <v>NH</v>
          </cell>
          <cell r="B4504" t="str">
            <v>NH_PAP</v>
          </cell>
          <cell r="C4504" t="str">
            <v>YE201703</v>
          </cell>
          <cell r="M4504">
            <v>9982.7342465999991</v>
          </cell>
          <cell r="N4504">
            <v>4.0212116</v>
          </cell>
          <cell r="Q4504">
            <v>24.403783000000001</v>
          </cell>
          <cell r="R4504">
            <v>1977.3384874000001</v>
          </cell>
          <cell r="T4504" t="str">
            <v>NHNH_PAPYE201703</v>
          </cell>
        </row>
        <row r="4505">
          <cell r="A4505" t="str">
            <v>NH</v>
          </cell>
          <cell r="B4505" t="str">
            <v>NH_PAP</v>
          </cell>
          <cell r="C4505" t="str">
            <v>YE201703</v>
          </cell>
          <cell r="M4505">
            <v>9982.7342465999991</v>
          </cell>
          <cell r="N4505">
            <v>10.900024699999999</v>
          </cell>
          <cell r="Q4505">
            <v>1018.1914504</v>
          </cell>
          <cell r="R4505">
            <v>128.46336149999999</v>
          </cell>
          <cell r="T4505" t="str">
            <v>NHNH_PAPYE201703</v>
          </cell>
        </row>
        <row r="4506">
          <cell r="A4506" t="str">
            <v>NH</v>
          </cell>
          <cell r="B4506" t="str">
            <v>Exchange</v>
          </cell>
          <cell r="C4506" t="str">
            <v>YE201703</v>
          </cell>
          <cell r="M4506">
            <v>9389.5178082000002</v>
          </cell>
          <cell r="N4506">
            <v>2.1714975999999999</v>
          </cell>
          <cell r="Q4506">
            <v>275.69903540000001</v>
          </cell>
          <cell r="R4506">
            <v>94.516006300000001</v>
          </cell>
          <cell r="T4506" t="str">
            <v>NHExchangeYE201703</v>
          </cell>
        </row>
        <row r="4507">
          <cell r="A4507" t="str">
            <v>NH</v>
          </cell>
          <cell r="B4507" t="str">
            <v>NH_PAP</v>
          </cell>
          <cell r="C4507" t="str">
            <v>YE201703</v>
          </cell>
          <cell r="M4507">
            <v>9982.7342465999991</v>
          </cell>
          <cell r="N4507">
            <v>4.3759582999999997</v>
          </cell>
          <cell r="Q4507">
            <v>399.48377549999998</v>
          </cell>
          <cell r="R4507">
            <v>131.4483907</v>
          </cell>
          <cell r="T4507" t="str">
            <v>NHNH_PAPYE201703</v>
          </cell>
        </row>
        <row r="4508">
          <cell r="A4508" t="str">
            <v>NH</v>
          </cell>
          <cell r="B4508" t="str">
            <v>NH_PAP</v>
          </cell>
          <cell r="C4508" t="str">
            <v>YE201703</v>
          </cell>
          <cell r="M4508">
            <v>9982.7342465999991</v>
          </cell>
          <cell r="N4508">
            <v>3.0502948000000001</v>
          </cell>
          <cell r="Q4508">
            <v>612.96560829999999</v>
          </cell>
          <cell r="R4508">
            <v>59.715483399999997</v>
          </cell>
          <cell r="T4508" t="str">
            <v>NHNH_PAPYE201703</v>
          </cell>
        </row>
        <row r="4509">
          <cell r="A4509" t="str">
            <v>NH</v>
          </cell>
          <cell r="B4509" t="str">
            <v>Exchange</v>
          </cell>
          <cell r="C4509" t="str">
            <v>YE201703</v>
          </cell>
          <cell r="M4509">
            <v>9389.5178082000002</v>
          </cell>
          <cell r="N4509">
            <v>4.4462202</v>
          </cell>
          <cell r="Q4509">
            <v>380.35347359999997</v>
          </cell>
          <cell r="R4509">
            <v>140.2764689</v>
          </cell>
          <cell r="T4509" t="str">
            <v>NHExchangeYE201703</v>
          </cell>
        </row>
        <row r="4510">
          <cell r="A4510" t="str">
            <v>NH</v>
          </cell>
          <cell r="B4510" t="str">
            <v>NH_PAP</v>
          </cell>
          <cell r="C4510" t="str">
            <v>YE201703</v>
          </cell>
          <cell r="M4510">
            <v>9982.7342465999991</v>
          </cell>
          <cell r="N4510">
            <v>5.5815288000000001</v>
          </cell>
          <cell r="Q4510">
            <v>505.40439670000001</v>
          </cell>
          <cell r="R4510">
            <v>132.52426460000001</v>
          </cell>
          <cell r="T4510" t="str">
            <v>NHNH_PAPYE201703</v>
          </cell>
        </row>
        <row r="4511">
          <cell r="A4511" t="str">
            <v>NH</v>
          </cell>
          <cell r="B4511" t="str">
            <v>ERF</v>
          </cell>
          <cell r="C4511" t="str">
            <v>YE201703</v>
          </cell>
          <cell r="M4511">
            <v>25692.326027399999</v>
          </cell>
          <cell r="N4511">
            <v>18.550720800000001</v>
          </cell>
          <cell r="Q4511">
            <v>336.65338980000001</v>
          </cell>
          <cell r="R4511">
            <v>661.23988880000002</v>
          </cell>
          <cell r="T4511" t="str">
            <v>NHERFYE201703</v>
          </cell>
        </row>
        <row r="4512">
          <cell r="A4512" t="str">
            <v>NH</v>
          </cell>
          <cell r="B4512" t="str">
            <v>ERF</v>
          </cell>
          <cell r="C4512" t="str">
            <v>YE201703</v>
          </cell>
          <cell r="M4512">
            <v>25692.326027399999</v>
          </cell>
          <cell r="N4512">
            <v>15.5038625</v>
          </cell>
          <cell r="Q4512">
            <v>569.60159929999998</v>
          </cell>
          <cell r="R4512">
            <v>326.6253997</v>
          </cell>
          <cell r="T4512" t="str">
            <v>NHERFYE201703</v>
          </cell>
        </row>
        <row r="4513">
          <cell r="A4513" t="str">
            <v>NH</v>
          </cell>
          <cell r="B4513" t="str">
            <v>ERF</v>
          </cell>
          <cell r="C4513" t="str">
            <v>YE201703</v>
          </cell>
          <cell r="M4513">
            <v>25692.326027399999</v>
          </cell>
          <cell r="N4513">
            <v>5.2029351999999998</v>
          </cell>
          <cell r="Q4513">
            <v>398.08765340000002</v>
          </cell>
          <cell r="R4513">
            <v>156.8378773</v>
          </cell>
          <cell r="T4513" t="str">
            <v>NHERFYE201703</v>
          </cell>
        </row>
        <row r="4514">
          <cell r="A4514" t="str">
            <v>NH</v>
          </cell>
          <cell r="B4514" t="str">
            <v>NH_PAP</v>
          </cell>
          <cell r="C4514" t="str">
            <v>YE201703</v>
          </cell>
          <cell r="M4514">
            <v>9982.7342465999991</v>
          </cell>
          <cell r="N4514">
            <v>12.2669883</v>
          </cell>
          <cell r="Q4514">
            <v>902.52982340000005</v>
          </cell>
          <cell r="R4514">
            <v>163.10138040000001</v>
          </cell>
          <cell r="T4514" t="str">
            <v>NHNH_PAPYE201703</v>
          </cell>
        </row>
        <row r="4515">
          <cell r="A4515" t="str">
            <v>NH</v>
          </cell>
          <cell r="B4515" t="str">
            <v>Exchange</v>
          </cell>
          <cell r="C4515" t="str">
            <v>YE201703</v>
          </cell>
          <cell r="M4515">
            <v>9389.5178082000002</v>
          </cell>
          <cell r="N4515">
            <v>12.4701337</v>
          </cell>
          <cell r="Q4515">
            <v>577.67069549999997</v>
          </cell>
          <cell r="R4515">
            <v>259.04309490000003</v>
          </cell>
          <cell r="T4515" t="str">
            <v>NHExchangeYE201703</v>
          </cell>
        </row>
        <row r="4516">
          <cell r="A4516" t="str">
            <v>NH</v>
          </cell>
          <cell r="B4516" t="str">
            <v>NH_PAP</v>
          </cell>
          <cell r="C4516" t="str">
            <v>YE201703</v>
          </cell>
          <cell r="M4516">
            <v>9982.7342465999991</v>
          </cell>
          <cell r="N4516">
            <v>6.3795846000000003</v>
          </cell>
          <cell r="Q4516">
            <v>545.29125209999995</v>
          </cell>
          <cell r="R4516">
            <v>140.39289020000001</v>
          </cell>
          <cell r="T4516" t="str">
            <v>NHNH_PAPYE201703</v>
          </cell>
        </row>
        <row r="4517">
          <cell r="A4517" t="str">
            <v>NH</v>
          </cell>
          <cell r="B4517" t="str">
            <v>NH_PAP</v>
          </cell>
          <cell r="C4517" t="str">
            <v>YE201703</v>
          </cell>
          <cell r="M4517">
            <v>9982.7342465999991</v>
          </cell>
          <cell r="N4517">
            <v>9.2325339999999994</v>
          </cell>
          <cell r="Q4517">
            <v>1401.8845428</v>
          </cell>
          <cell r="R4517">
            <v>79.029623999999998</v>
          </cell>
          <cell r="T4517" t="str">
            <v>NHNH_PAPYE201703</v>
          </cell>
        </row>
        <row r="4518">
          <cell r="A4518" t="str">
            <v>NH</v>
          </cell>
          <cell r="B4518" t="str">
            <v>Exchange</v>
          </cell>
          <cell r="C4518" t="str">
            <v>YE201703</v>
          </cell>
          <cell r="M4518">
            <v>9389.5178082000002</v>
          </cell>
          <cell r="N4518">
            <v>13.1257561</v>
          </cell>
          <cell r="Q4518">
            <v>3010.3413067000001</v>
          </cell>
          <cell r="R4518">
            <v>52.322662800000003</v>
          </cell>
          <cell r="T4518" t="str">
            <v>NHExchangeYE201703</v>
          </cell>
        </row>
        <row r="4519">
          <cell r="A4519" t="str">
            <v>NH</v>
          </cell>
          <cell r="B4519" t="str">
            <v>NH_PAP</v>
          </cell>
          <cell r="C4519" t="str">
            <v>YE201703</v>
          </cell>
          <cell r="M4519">
            <v>9982.7342465999991</v>
          </cell>
          <cell r="N4519">
            <v>7.0090081</v>
          </cell>
          <cell r="Q4519">
            <v>1980.2952147000001</v>
          </cell>
          <cell r="R4519">
            <v>42.472504499999999</v>
          </cell>
          <cell r="T4519" t="str">
            <v>NHNH_PAPYE201703</v>
          </cell>
        </row>
        <row r="4520">
          <cell r="A4520" t="str">
            <v>NH</v>
          </cell>
          <cell r="B4520" t="str">
            <v>NH_PAP</v>
          </cell>
          <cell r="C4520" t="str">
            <v>YE201703</v>
          </cell>
          <cell r="M4520">
            <v>9982.7342465999991</v>
          </cell>
          <cell r="N4520">
            <v>3.4865987000000001</v>
          </cell>
          <cell r="Q4520">
            <v>140.98824210000001</v>
          </cell>
          <cell r="R4520">
            <v>296.75655269999999</v>
          </cell>
          <cell r="T4520" t="str">
            <v>NHNH_PAPYE201703</v>
          </cell>
        </row>
        <row r="4521">
          <cell r="A4521" t="str">
            <v>NH</v>
          </cell>
          <cell r="B4521" t="str">
            <v>Exchange</v>
          </cell>
          <cell r="C4521" t="str">
            <v>YE201703</v>
          </cell>
          <cell r="M4521">
            <v>9389.5178082000002</v>
          </cell>
          <cell r="N4521">
            <v>27.765282800000001</v>
          </cell>
          <cell r="Q4521">
            <v>1359.0905002</v>
          </cell>
          <cell r="R4521">
            <v>245.15173419999999</v>
          </cell>
          <cell r="T4521" t="str">
            <v>NHExchangeYE201703</v>
          </cell>
        </row>
        <row r="4522">
          <cell r="A4522" t="str">
            <v>NH</v>
          </cell>
          <cell r="B4522" t="str">
            <v>NH_PAP</v>
          </cell>
          <cell r="C4522" t="str">
            <v>YE201703</v>
          </cell>
          <cell r="M4522">
            <v>9982.7342465999991</v>
          </cell>
          <cell r="N4522">
            <v>3.4657309999999999</v>
          </cell>
          <cell r="Q4522">
            <v>61.624678899999999</v>
          </cell>
          <cell r="R4522">
            <v>674.87203</v>
          </cell>
          <cell r="T4522" t="str">
            <v>NHNH_PAPYE201703</v>
          </cell>
        </row>
        <row r="4523">
          <cell r="A4523" t="str">
            <v>NH</v>
          </cell>
          <cell r="B4523" t="str">
            <v>NH_PAP</v>
          </cell>
          <cell r="C4523" t="str">
            <v>YE201703</v>
          </cell>
          <cell r="M4523">
            <v>9982.7342465999991</v>
          </cell>
          <cell r="N4523">
            <v>23.351650299999999</v>
          </cell>
          <cell r="Q4523">
            <v>1991.9844217</v>
          </cell>
          <cell r="R4523">
            <v>140.6736923</v>
          </cell>
          <cell r="T4523" t="str">
            <v>NHNH_PAPYE201703</v>
          </cell>
        </row>
        <row r="4524">
          <cell r="A4524" t="str">
            <v>NH</v>
          </cell>
          <cell r="B4524" t="str">
            <v>Exchange</v>
          </cell>
          <cell r="C4524" t="str">
            <v>YE201703</v>
          </cell>
          <cell r="M4524">
            <v>9389.5178082000002</v>
          </cell>
          <cell r="N4524">
            <v>19.740772700000001</v>
          </cell>
          <cell r="Q4524">
            <v>427.77501580000001</v>
          </cell>
          <cell r="R4524">
            <v>553.77070590000005</v>
          </cell>
          <cell r="T4524" t="str">
            <v>NHExchangeYE201703</v>
          </cell>
        </row>
        <row r="4525">
          <cell r="A4525" t="str">
            <v>NH</v>
          </cell>
          <cell r="B4525" t="str">
            <v>NH_PAP</v>
          </cell>
          <cell r="C4525" t="str">
            <v>YE201703</v>
          </cell>
          <cell r="M4525">
            <v>9982.7342465999991</v>
          </cell>
          <cell r="N4525">
            <v>1.1525685000000001</v>
          </cell>
          <cell r="Q4525">
            <v>527.85997850000001</v>
          </cell>
          <cell r="R4525">
            <v>26.201688000000001</v>
          </cell>
          <cell r="T4525" t="str">
            <v>NHNH_PAPYE201703</v>
          </cell>
        </row>
        <row r="4526">
          <cell r="A4526" t="str">
            <v>NH</v>
          </cell>
          <cell r="B4526" t="str">
            <v>ERF</v>
          </cell>
          <cell r="C4526" t="str">
            <v>YE201703</v>
          </cell>
          <cell r="M4526">
            <v>25692.326027399999</v>
          </cell>
          <cell r="N4526">
            <v>19.6935568</v>
          </cell>
          <cell r="Q4526">
            <v>2507.6892681999998</v>
          </cell>
          <cell r="R4526">
            <v>94.239220399999994</v>
          </cell>
          <cell r="T4526" t="str">
            <v>NHERFYE201703</v>
          </cell>
        </row>
        <row r="4527">
          <cell r="A4527" t="str">
            <v>NH</v>
          </cell>
          <cell r="B4527" t="str">
            <v>NH_PAP</v>
          </cell>
          <cell r="C4527" t="str">
            <v>YE201703</v>
          </cell>
          <cell r="M4527">
            <v>9982.7342465999991</v>
          </cell>
          <cell r="N4527">
            <v>2.0604273000000002</v>
          </cell>
          <cell r="Q4527">
            <v>492.27967310000002</v>
          </cell>
          <cell r="R4527">
            <v>50.225773799999999</v>
          </cell>
          <cell r="T4527" t="str">
            <v>NHNH_PAPYE201703</v>
          </cell>
        </row>
        <row r="4528">
          <cell r="A4528" t="str">
            <v>NH</v>
          </cell>
          <cell r="B4528" t="str">
            <v>Exchange</v>
          </cell>
          <cell r="C4528" t="str">
            <v>YE201703</v>
          </cell>
          <cell r="M4528">
            <v>9389.5178082000002</v>
          </cell>
          <cell r="N4528">
            <v>18.027572500000002</v>
          </cell>
          <cell r="Q4528">
            <v>254.8771629</v>
          </cell>
          <cell r="R4528">
            <v>848.76521390000005</v>
          </cell>
          <cell r="T4528" t="str">
            <v>NHExchangeYE201703</v>
          </cell>
        </row>
        <row r="4529">
          <cell r="A4529" t="str">
            <v>NH</v>
          </cell>
          <cell r="B4529" t="str">
            <v>NH_PAP</v>
          </cell>
          <cell r="C4529" t="str">
            <v>YE201703</v>
          </cell>
          <cell r="M4529">
            <v>9982.7342465999991</v>
          </cell>
          <cell r="N4529">
            <v>2.5254278000000001</v>
          </cell>
          <cell r="Q4529">
            <v>426.96366560000001</v>
          </cell>
          <cell r="R4529">
            <v>70.978249300000002</v>
          </cell>
          <cell r="T4529" t="str">
            <v>NHNH_PAPYE201703</v>
          </cell>
        </row>
        <row r="4530">
          <cell r="A4530" t="str">
            <v>NH</v>
          </cell>
          <cell r="B4530" t="str">
            <v>NH_PAP</v>
          </cell>
          <cell r="C4530" t="str">
            <v>YE201703</v>
          </cell>
          <cell r="M4530">
            <v>9982.7342465999991</v>
          </cell>
          <cell r="N4530">
            <v>5.4901686999999999</v>
          </cell>
          <cell r="Q4530">
            <v>458.23742110000001</v>
          </cell>
          <cell r="R4530">
            <v>143.77268520000001</v>
          </cell>
          <cell r="T4530" t="str">
            <v>NHNH_PAPYE201703</v>
          </cell>
        </row>
        <row r="4531">
          <cell r="A4531" t="str">
            <v>NH</v>
          </cell>
          <cell r="B4531" t="str">
            <v>Exchange</v>
          </cell>
          <cell r="C4531" t="str">
            <v>YE201703</v>
          </cell>
          <cell r="M4531">
            <v>9389.5178082000002</v>
          </cell>
          <cell r="N4531">
            <v>16.875447099999999</v>
          </cell>
          <cell r="Q4531">
            <v>371.30522530000002</v>
          </cell>
          <cell r="R4531">
            <v>545.38786849999997</v>
          </cell>
          <cell r="T4531" t="str">
            <v>NHExchangeYE201703</v>
          </cell>
        </row>
        <row r="4532">
          <cell r="A4532" t="str">
            <v>NH</v>
          </cell>
          <cell r="B4532" t="str">
            <v>NH_PAP</v>
          </cell>
          <cell r="C4532" t="str">
            <v>YE201703</v>
          </cell>
          <cell r="M4532">
            <v>9982.7342465999991</v>
          </cell>
          <cell r="N4532">
            <v>16.580855100000001</v>
          </cell>
          <cell r="Q4532">
            <v>794.96861179999996</v>
          </cell>
          <cell r="R4532">
            <v>250.28693920000001</v>
          </cell>
          <cell r="T4532" t="str">
            <v>NHNH_PAPYE201703</v>
          </cell>
        </row>
        <row r="4533">
          <cell r="A4533" t="str">
            <v>NH</v>
          </cell>
          <cell r="B4533" t="str">
            <v>NH_PAP</v>
          </cell>
          <cell r="C4533" t="str">
            <v>YE201703</v>
          </cell>
          <cell r="M4533">
            <v>9982.7342465999991</v>
          </cell>
          <cell r="N4533">
            <v>19.6655765</v>
          </cell>
          <cell r="Q4533">
            <v>4473.4800200999998</v>
          </cell>
          <cell r="R4533">
            <v>52.7524248</v>
          </cell>
          <cell r="T4533" t="str">
            <v>NHNH_PAPYE201703</v>
          </cell>
        </row>
        <row r="4534">
          <cell r="A4534" t="str">
            <v>NH</v>
          </cell>
          <cell r="B4534" t="str">
            <v>Exchange</v>
          </cell>
          <cell r="C4534" t="str">
            <v>YE201703</v>
          </cell>
          <cell r="M4534">
            <v>9389.5178082000002</v>
          </cell>
          <cell r="N4534">
            <v>37.356865499999998</v>
          </cell>
          <cell r="Q4534">
            <v>225.77014729999999</v>
          </cell>
          <cell r="R4534">
            <v>1985.5697972</v>
          </cell>
          <cell r="T4534" t="str">
            <v>NHExchangeYE201703</v>
          </cell>
        </row>
        <row r="4535">
          <cell r="A4535" t="str">
            <v>NH</v>
          </cell>
          <cell r="B4535" t="str">
            <v>NH_PAP</v>
          </cell>
          <cell r="C4535" t="str">
            <v>YE201703</v>
          </cell>
          <cell r="M4535">
            <v>9982.7342465999991</v>
          </cell>
          <cell r="N4535">
            <v>37.859902699999999</v>
          </cell>
          <cell r="Q4535">
            <v>2387.6743317999999</v>
          </cell>
          <cell r="R4535">
            <v>190.27671649999999</v>
          </cell>
          <cell r="T4535" t="str">
            <v>NHNH_PAPYE201703</v>
          </cell>
        </row>
        <row r="4536">
          <cell r="A4536" t="str">
            <v>NH</v>
          </cell>
          <cell r="B4536" t="str">
            <v>ERF</v>
          </cell>
          <cell r="C4536" t="str">
            <v>YE201703</v>
          </cell>
          <cell r="M4536">
            <v>25692.326027399999</v>
          </cell>
          <cell r="N4536">
            <v>8.7612583999999991</v>
          </cell>
          <cell r="Q4536">
            <v>814.58168149999995</v>
          </cell>
          <cell r="R4536">
            <v>129.06637040000001</v>
          </cell>
          <cell r="T4536" t="str">
            <v>NHERFYE201703</v>
          </cell>
        </row>
        <row r="4537">
          <cell r="A4537" t="str">
            <v>NH</v>
          </cell>
          <cell r="B4537" t="str">
            <v>NH_PAP</v>
          </cell>
          <cell r="C4537" t="str">
            <v>YE201703</v>
          </cell>
          <cell r="M4537">
            <v>9982.7342465999991</v>
          </cell>
          <cell r="N4537">
            <v>16.280876800000001</v>
          </cell>
          <cell r="Q4537">
            <v>660.54273149999995</v>
          </cell>
          <cell r="R4537">
            <v>295.7727228</v>
          </cell>
          <cell r="T4537" t="str">
            <v>NHNH_PAPYE201703</v>
          </cell>
        </row>
        <row r="4538">
          <cell r="A4538" t="str">
            <v>NH</v>
          </cell>
          <cell r="B4538" t="str">
            <v>Small Group</v>
          </cell>
          <cell r="C4538" t="str">
            <v>YE201703</v>
          </cell>
          <cell r="M4538">
            <v>33453.194520500001</v>
          </cell>
          <cell r="N4538">
            <v>7.2276559999999996</v>
          </cell>
          <cell r="Q4538">
            <v>77.128203600000006</v>
          </cell>
          <cell r="R4538">
            <v>1124.5156469999999</v>
          </cell>
          <cell r="T4538" t="str">
            <v>NHSmall GroupYE201703</v>
          </cell>
        </row>
        <row r="4539">
          <cell r="A4539" t="str">
            <v>NH</v>
          </cell>
          <cell r="B4539" t="str">
            <v>Exchange</v>
          </cell>
          <cell r="C4539" t="str">
            <v>YE201703</v>
          </cell>
          <cell r="M4539">
            <v>9389.5178082000002</v>
          </cell>
          <cell r="N4539">
            <v>5.3645426</v>
          </cell>
          <cell r="Q4539">
            <v>228.7135533</v>
          </cell>
          <cell r="R4539">
            <v>281.46347470000001</v>
          </cell>
          <cell r="T4539" t="str">
            <v>NHExchangeYE201703</v>
          </cell>
        </row>
        <row r="4540">
          <cell r="A4540" t="str">
            <v>NH</v>
          </cell>
          <cell r="B4540" t="str">
            <v>NH_PAP</v>
          </cell>
          <cell r="C4540" t="str">
            <v>YE201703</v>
          </cell>
          <cell r="M4540">
            <v>9982.7342465999991</v>
          </cell>
          <cell r="N4540">
            <v>26.038635500000002</v>
          </cell>
          <cell r="Q4540">
            <v>371.08105330000001</v>
          </cell>
          <cell r="R4540">
            <v>842.03605419999997</v>
          </cell>
          <cell r="T4540" t="str">
            <v>NHNH_PAPYE201703</v>
          </cell>
        </row>
        <row r="4541">
          <cell r="A4541" t="str">
            <v>NH</v>
          </cell>
          <cell r="B4541" t="str">
            <v>ERF</v>
          </cell>
          <cell r="C4541" t="str">
            <v>YE201703</v>
          </cell>
          <cell r="M4541">
            <v>25692.326027399999</v>
          </cell>
          <cell r="N4541">
            <v>14.3780711</v>
          </cell>
          <cell r="Q4541">
            <v>2518.5259216999998</v>
          </cell>
          <cell r="R4541">
            <v>68.507078500000006</v>
          </cell>
          <cell r="T4541" t="str">
            <v>NHERFYE201703</v>
          </cell>
        </row>
        <row r="4542">
          <cell r="A4542" t="str">
            <v>NH</v>
          </cell>
          <cell r="B4542" t="str">
            <v>ERF</v>
          </cell>
          <cell r="C4542" t="str">
            <v>YE201703</v>
          </cell>
          <cell r="M4542">
            <v>25692.326027399999</v>
          </cell>
          <cell r="N4542">
            <v>6.1492624999999999</v>
          </cell>
          <cell r="Q4542">
            <v>2065.2191441999998</v>
          </cell>
          <cell r="R4542">
            <v>35.730421499999999</v>
          </cell>
          <cell r="T4542" t="str">
            <v>NHERFYE201703</v>
          </cell>
        </row>
        <row r="4543">
          <cell r="A4543" t="str">
            <v>NH</v>
          </cell>
          <cell r="B4543" t="str">
            <v>NH_PAP</v>
          </cell>
          <cell r="C4543" t="str">
            <v>YE201703</v>
          </cell>
          <cell r="M4543">
            <v>9982.7342465999991</v>
          </cell>
          <cell r="N4543">
            <v>17.458993299999999</v>
          </cell>
          <cell r="Q4543">
            <v>377.74595199999999</v>
          </cell>
          <cell r="R4543">
            <v>554.62651189999997</v>
          </cell>
          <cell r="T4543" t="str">
            <v>NHNH_PAPYE201703</v>
          </cell>
        </row>
        <row r="4544">
          <cell r="A4544" t="str">
            <v>NH</v>
          </cell>
          <cell r="B4544" t="str">
            <v>Exchange</v>
          </cell>
          <cell r="C4544" t="str">
            <v>YE201703</v>
          </cell>
          <cell r="M4544">
            <v>9389.5178082000002</v>
          </cell>
          <cell r="N4544">
            <v>13.357486099999999</v>
          </cell>
          <cell r="Q4544">
            <v>421.12509840000001</v>
          </cell>
          <cell r="R4544">
            <v>380.62284490000002</v>
          </cell>
          <cell r="T4544" t="str">
            <v>NHExchangeYE201703</v>
          </cell>
        </row>
        <row r="4545">
          <cell r="A4545" t="str">
            <v>NH</v>
          </cell>
          <cell r="B4545" t="str">
            <v>NH_PAP</v>
          </cell>
          <cell r="C4545" t="str">
            <v>YE201703</v>
          </cell>
          <cell r="M4545">
            <v>9982.7342465999991</v>
          </cell>
          <cell r="N4545">
            <v>40.107005700000002</v>
          </cell>
          <cell r="Q4545">
            <v>224.1456708</v>
          </cell>
          <cell r="R4545">
            <v>2147.1932388</v>
          </cell>
          <cell r="T4545" t="str">
            <v>NHNH_PAPYE201703</v>
          </cell>
        </row>
        <row r="4546">
          <cell r="A4546" t="str">
            <v>NH</v>
          </cell>
          <cell r="B4546" t="str">
            <v>Small Group</v>
          </cell>
          <cell r="C4546" t="str">
            <v>YE201703</v>
          </cell>
          <cell r="M4546">
            <v>33453.194520500001</v>
          </cell>
          <cell r="N4546">
            <v>16.582377399999999</v>
          </cell>
          <cell r="Q4546">
            <v>301.1448719</v>
          </cell>
          <cell r="R4546">
            <v>660.77342710000005</v>
          </cell>
          <cell r="T4546" t="str">
            <v>NHSmall GroupYE201703</v>
          </cell>
        </row>
        <row r="4547">
          <cell r="A4547" t="str">
            <v>NH</v>
          </cell>
          <cell r="B4547" t="str">
            <v>Small Group</v>
          </cell>
          <cell r="C4547" t="str">
            <v>YE201703</v>
          </cell>
          <cell r="M4547">
            <v>33453.194520500001</v>
          </cell>
          <cell r="N4547">
            <v>12.2871919</v>
          </cell>
          <cell r="Q4547">
            <v>2123.6190502999998</v>
          </cell>
          <cell r="R4547">
            <v>69.431615899999997</v>
          </cell>
          <cell r="T4547" t="str">
            <v>NHSmall GroupYE201703</v>
          </cell>
        </row>
        <row r="4548">
          <cell r="A4548" t="str">
            <v>NH</v>
          </cell>
          <cell r="B4548" t="str">
            <v>NH_PAP</v>
          </cell>
          <cell r="C4548" t="str">
            <v>YE201703</v>
          </cell>
          <cell r="M4548">
            <v>9982.7342465999991</v>
          </cell>
          <cell r="N4548">
            <v>16.5547419</v>
          </cell>
          <cell r="Q4548">
            <v>811.57959019999998</v>
          </cell>
          <cell r="R4548">
            <v>244.77809099999999</v>
          </cell>
          <cell r="T4548" t="str">
            <v>NHNH_PAPYE201703</v>
          </cell>
        </row>
        <row r="4549">
          <cell r="A4549" t="str">
            <v>NH</v>
          </cell>
          <cell r="B4549" t="str">
            <v>Exchange</v>
          </cell>
          <cell r="C4549" t="str">
            <v>YE201703</v>
          </cell>
          <cell r="M4549">
            <v>9389.5178082000002</v>
          </cell>
          <cell r="N4549">
            <v>7.9996108000000001</v>
          </cell>
          <cell r="Q4549">
            <v>104.31375920000001</v>
          </cell>
          <cell r="R4549">
            <v>920.25568499999997</v>
          </cell>
          <cell r="T4549" t="str">
            <v>NHExchangeYE201703</v>
          </cell>
        </row>
        <row r="4550">
          <cell r="A4550" t="str">
            <v>NH</v>
          </cell>
          <cell r="B4550" t="str">
            <v>NH_PAP</v>
          </cell>
          <cell r="C4550" t="str">
            <v>YE201703</v>
          </cell>
          <cell r="M4550">
            <v>9982.7342465999991</v>
          </cell>
          <cell r="N4550">
            <v>49.687793599999999</v>
          </cell>
          <cell r="Q4550">
            <v>1463.9193694000001</v>
          </cell>
          <cell r="R4550">
            <v>407.29942920000002</v>
          </cell>
          <cell r="T4550" t="str">
            <v>NHNH_PAPYE201703</v>
          </cell>
        </row>
        <row r="4551">
          <cell r="A4551" t="str">
            <v>NH</v>
          </cell>
          <cell r="B4551" t="str">
            <v>Small Group</v>
          </cell>
          <cell r="C4551" t="str">
            <v>YE201703</v>
          </cell>
          <cell r="M4551">
            <v>33453.194520500001</v>
          </cell>
          <cell r="N4551">
            <v>1.793005</v>
          </cell>
          <cell r="Q4551">
            <v>416.40729140000002</v>
          </cell>
          <cell r="R4551">
            <v>51.670708400000002</v>
          </cell>
          <cell r="T4551" t="str">
            <v>NHSmall GroupYE201703</v>
          </cell>
        </row>
        <row r="4552">
          <cell r="A4552" t="str">
            <v>NH</v>
          </cell>
          <cell r="B4552" t="str">
            <v>NH_PAP</v>
          </cell>
          <cell r="C4552" t="str">
            <v>YE201703</v>
          </cell>
          <cell r="M4552">
            <v>9982.7342465999991</v>
          </cell>
          <cell r="N4552">
            <v>11.171695400000001</v>
          </cell>
          <cell r="Q4552">
            <v>154.74015059999999</v>
          </cell>
          <cell r="R4552">
            <v>866.35785229999999</v>
          </cell>
          <cell r="T4552" t="str">
            <v>NHNH_PAPYE201703</v>
          </cell>
        </row>
        <row r="4553">
          <cell r="A4553" t="str">
            <v>NH</v>
          </cell>
          <cell r="B4553" t="str">
            <v>Exchange</v>
          </cell>
          <cell r="C4553" t="str">
            <v>YE201703</v>
          </cell>
          <cell r="M4553">
            <v>9389.5178082000002</v>
          </cell>
          <cell r="N4553">
            <v>6.0339698000000004</v>
          </cell>
          <cell r="Q4553">
            <v>419.39307500000001</v>
          </cell>
          <cell r="R4553">
            <v>172.64862360000001</v>
          </cell>
          <cell r="T4553" t="str">
            <v>NHExchangeYE201703</v>
          </cell>
        </row>
        <row r="4554">
          <cell r="A4554" t="str">
            <v>NH</v>
          </cell>
          <cell r="B4554" t="str">
            <v>NH_PAP</v>
          </cell>
          <cell r="C4554" t="str">
            <v>YE201703</v>
          </cell>
          <cell r="M4554">
            <v>9982.7342465999991</v>
          </cell>
          <cell r="N4554">
            <v>12.286590800000001</v>
          </cell>
          <cell r="Q4554">
            <v>891.8197735</v>
          </cell>
          <cell r="R4554">
            <v>165.3238619</v>
          </cell>
          <cell r="T4554" t="str">
            <v>NHNH_PAPYE201703</v>
          </cell>
        </row>
        <row r="4555">
          <cell r="A4555" t="str">
            <v>NH</v>
          </cell>
          <cell r="B4555" t="str">
            <v>Small Group</v>
          </cell>
          <cell r="C4555" t="str">
            <v>YE201703</v>
          </cell>
          <cell r="M4555">
            <v>33453.194520500001</v>
          </cell>
          <cell r="N4555">
            <v>6.0360972999999998</v>
          </cell>
          <cell r="Q4555">
            <v>137.75190140000001</v>
          </cell>
          <cell r="R4555">
            <v>525.8233563</v>
          </cell>
          <cell r="T4555" t="str">
            <v>NHSmall GroupYE201703</v>
          </cell>
        </row>
        <row r="4556">
          <cell r="A4556" t="str">
            <v>NH</v>
          </cell>
          <cell r="B4556" t="str">
            <v>NH_PAP</v>
          </cell>
          <cell r="C4556" t="str">
            <v>YE201703</v>
          </cell>
          <cell r="M4556">
            <v>9982.7342465999991</v>
          </cell>
          <cell r="N4556">
            <v>2.3216285999999999</v>
          </cell>
          <cell r="Q4556">
            <v>14.6061154</v>
          </cell>
          <cell r="R4556">
            <v>1907.388913</v>
          </cell>
          <cell r="T4556" t="str">
            <v>NHNH_PAPYE201703</v>
          </cell>
        </row>
        <row r="4557">
          <cell r="A4557" t="str">
            <v>NH</v>
          </cell>
          <cell r="B4557" t="str">
            <v>Exchange</v>
          </cell>
          <cell r="C4557" t="str">
            <v>YE201703</v>
          </cell>
          <cell r="M4557">
            <v>9389.5178082000002</v>
          </cell>
          <cell r="N4557">
            <v>2.997341</v>
          </cell>
          <cell r="Q4557">
            <v>19.917513899999999</v>
          </cell>
          <cell r="R4557">
            <v>1805.8524858999999</v>
          </cell>
          <cell r="T4557" t="str">
            <v>NHExchangeYE201703</v>
          </cell>
        </row>
        <row r="4558">
          <cell r="A4558" t="str">
            <v>NH</v>
          </cell>
          <cell r="B4558" t="str">
            <v>NH_PAP</v>
          </cell>
          <cell r="C4558" t="str">
            <v>YE201703</v>
          </cell>
          <cell r="M4558">
            <v>9982.7342465999991</v>
          </cell>
          <cell r="N4558">
            <v>1.2626869999999999</v>
          </cell>
          <cell r="Q4558">
            <v>2.4343526</v>
          </cell>
          <cell r="R4558">
            <v>6224.3426086999998</v>
          </cell>
          <cell r="T4558" t="str">
            <v>NHNH_PAPYE201703</v>
          </cell>
        </row>
        <row r="4559">
          <cell r="A4559" t="str">
            <v>NH</v>
          </cell>
          <cell r="B4559" t="str">
            <v>Small Group</v>
          </cell>
          <cell r="C4559" t="str">
            <v>YE201703</v>
          </cell>
          <cell r="M4559">
            <v>33453.194520500001</v>
          </cell>
          <cell r="N4559">
            <v>13.2024702</v>
          </cell>
          <cell r="Q4559">
            <v>912.49160449999999</v>
          </cell>
          <cell r="R4559">
            <v>173.6231229</v>
          </cell>
          <cell r="T4559" t="str">
            <v>NHSmall GroupYE201703</v>
          </cell>
        </row>
        <row r="4560">
          <cell r="A4560" t="str">
            <v>NH</v>
          </cell>
          <cell r="B4560" t="str">
            <v>ERF</v>
          </cell>
          <cell r="C4560" t="str">
            <v>YE201703</v>
          </cell>
          <cell r="M4560">
            <v>25692.326027399999</v>
          </cell>
          <cell r="N4560">
            <v>4.7699495000000001</v>
          </cell>
          <cell r="Q4560">
            <v>153.50597759999999</v>
          </cell>
          <cell r="R4560">
            <v>372.88055539999999</v>
          </cell>
          <cell r="T4560" t="str">
            <v>NHERFYE201703</v>
          </cell>
        </row>
        <row r="4561">
          <cell r="A4561" t="str">
            <v>NH</v>
          </cell>
          <cell r="B4561" t="str">
            <v>NH_PAP</v>
          </cell>
          <cell r="C4561" t="str">
            <v>YE201703</v>
          </cell>
          <cell r="M4561">
            <v>9982.7342465999991</v>
          </cell>
          <cell r="N4561">
            <v>70.549166999999997</v>
          </cell>
          <cell r="Q4561">
            <v>24.5552086</v>
          </cell>
          <cell r="R4561">
            <v>34477.003189700001</v>
          </cell>
          <cell r="T4561" t="str">
            <v>NHNH_PAPYE201703</v>
          </cell>
        </row>
        <row r="4562">
          <cell r="A4562" t="str">
            <v>NH</v>
          </cell>
          <cell r="B4562" t="str">
            <v>Exchange</v>
          </cell>
          <cell r="C4562" t="str">
            <v>YE201703</v>
          </cell>
          <cell r="M4562">
            <v>9389.5178082000002</v>
          </cell>
          <cell r="N4562">
            <v>1.2686516999999999</v>
          </cell>
          <cell r="Q4562">
            <v>2.5881514999999999</v>
          </cell>
          <cell r="R4562">
            <v>5882.1208696000003</v>
          </cell>
          <cell r="T4562" t="str">
            <v>NHExchangeYE201703</v>
          </cell>
        </row>
        <row r="4563">
          <cell r="A4563" t="str">
            <v>NH</v>
          </cell>
          <cell r="B4563" t="str">
            <v>NH_PAP</v>
          </cell>
          <cell r="C4563" t="str">
            <v>YE201703</v>
          </cell>
          <cell r="M4563">
            <v>9982.7342465999991</v>
          </cell>
          <cell r="N4563">
            <v>57.245567999999999</v>
          </cell>
          <cell r="Q4563">
            <v>55.460902099999998</v>
          </cell>
          <cell r="R4563">
            <v>12386.1457252</v>
          </cell>
          <cell r="T4563" t="str">
            <v>NHNH_PAPYE201703</v>
          </cell>
        </row>
        <row r="4564">
          <cell r="A4564" t="str">
            <v>NH</v>
          </cell>
          <cell r="B4564" t="str">
            <v>Small Group</v>
          </cell>
          <cell r="C4564" t="str">
            <v>YE201703</v>
          </cell>
          <cell r="M4564">
            <v>33453.194520500001</v>
          </cell>
          <cell r="N4564">
            <v>8.4445260999999991</v>
          </cell>
          <cell r="Q4564">
            <v>692.30886740000005</v>
          </cell>
          <cell r="R4564">
            <v>146.37153810000001</v>
          </cell>
          <cell r="T4564" t="str">
            <v>NHSmall GroupYE201703</v>
          </cell>
        </row>
        <row r="4565">
          <cell r="A4565" t="str">
            <v>NH</v>
          </cell>
          <cell r="B4565" t="str">
            <v>Exchange</v>
          </cell>
          <cell r="C4565" t="str">
            <v>YE201703</v>
          </cell>
          <cell r="M4565">
            <v>9389.5178082000002</v>
          </cell>
          <cell r="N4565">
            <v>35.688268000000001</v>
          </cell>
          <cell r="Q4565">
            <v>16.541664099999998</v>
          </cell>
          <cell r="R4565">
            <v>25889.729931999998</v>
          </cell>
          <cell r="T4565" t="str">
            <v>NHExchangeYE201703</v>
          </cell>
        </row>
        <row r="4566">
          <cell r="A4566" t="str">
            <v>NH</v>
          </cell>
          <cell r="B4566" t="str">
            <v>NH_PAP</v>
          </cell>
          <cell r="C4566" t="str">
            <v>YE201703</v>
          </cell>
          <cell r="M4566">
            <v>9982.7342465999991</v>
          </cell>
          <cell r="N4566">
            <v>11.1401506</v>
          </cell>
          <cell r="Q4566">
            <v>14.711956900000001</v>
          </cell>
          <cell r="R4566">
            <v>9086.6094964000004</v>
          </cell>
          <cell r="T4566" t="str">
            <v>NHNH_PAPYE201703</v>
          </cell>
        </row>
        <row r="4567">
          <cell r="A4567" t="str">
            <v>NH</v>
          </cell>
          <cell r="B4567" t="str">
            <v>Exchange</v>
          </cell>
          <cell r="C4567" t="str">
            <v>YE201703</v>
          </cell>
          <cell r="M4567">
            <v>9389.5178082000002</v>
          </cell>
          <cell r="N4567">
            <v>28.043819800000001</v>
          </cell>
          <cell r="Q4567">
            <v>25.0938169</v>
          </cell>
          <cell r="R4567">
            <v>13410.707443900001</v>
          </cell>
          <cell r="T4567" t="str">
            <v>NHExchangeYE201703</v>
          </cell>
        </row>
        <row r="4568">
          <cell r="A4568" t="str">
            <v>NH</v>
          </cell>
          <cell r="B4568" t="str">
            <v>Small Group</v>
          </cell>
          <cell r="C4568" t="str">
            <v>YE201703</v>
          </cell>
          <cell r="M4568">
            <v>33453.194520500001</v>
          </cell>
          <cell r="N4568">
            <v>84.536291000000006</v>
          </cell>
          <cell r="Q4568">
            <v>12502.0347382</v>
          </cell>
          <cell r="R4568">
            <v>81.141631200000006</v>
          </cell>
          <cell r="T4568" t="str">
            <v>NHSmall GroupYE201703</v>
          </cell>
        </row>
        <row r="4569">
          <cell r="A4569" t="str">
            <v>NH</v>
          </cell>
          <cell r="B4569" t="str">
            <v>ERF</v>
          </cell>
          <cell r="C4569" t="str">
            <v>YE201703</v>
          </cell>
          <cell r="M4569">
            <v>25692.326027399999</v>
          </cell>
          <cell r="N4569">
            <v>8.2077214000000005</v>
          </cell>
          <cell r="Q4569">
            <v>88.788019800000001</v>
          </cell>
          <cell r="R4569">
            <v>1109.3011996</v>
          </cell>
          <cell r="T4569" t="str">
            <v>NHERFYE201703</v>
          </cell>
        </row>
        <row r="4570">
          <cell r="A4570" t="str">
            <v>NH</v>
          </cell>
          <cell r="B4570" t="str">
            <v>ERF</v>
          </cell>
          <cell r="C4570" t="str">
            <v>YE201703</v>
          </cell>
          <cell r="M4570">
            <v>25692.326027399999</v>
          </cell>
          <cell r="N4570">
            <v>18.226030600000001</v>
          </cell>
          <cell r="Q4570">
            <v>441.91235499999999</v>
          </cell>
          <cell r="R4570">
            <v>494.92249820000001</v>
          </cell>
          <cell r="T4570" t="str">
            <v>NHERFYE201703</v>
          </cell>
        </row>
        <row r="4571">
          <cell r="A4571" t="str">
            <v>NH</v>
          </cell>
          <cell r="B4571" t="str">
            <v>ERF</v>
          </cell>
          <cell r="C4571" t="str">
            <v>YE201703</v>
          </cell>
          <cell r="M4571">
            <v>25692.326027399999</v>
          </cell>
          <cell r="N4571">
            <v>44.268192900000003</v>
          </cell>
          <cell r="Q4571">
            <v>201.7928307</v>
          </cell>
          <cell r="R4571">
            <v>2632.4935005000002</v>
          </cell>
          <cell r="T4571" t="str">
            <v>NHERFYE201703</v>
          </cell>
        </row>
        <row r="4572">
          <cell r="A4572" t="str">
            <v>NH</v>
          </cell>
          <cell r="B4572" t="str">
            <v>ERF</v>
          </cell>
          <cell r="C4572" t="str">
            <v>YE201703</v>
          </cell>
          <cell r="M4572">
            <v>25692.326027399999</v>
          </cell>
          <cell r="N4572">
            <v>34.788763899999999</v>
          </cell>
          <cell r="Q4572">
            <v>1362.4302926</v>
          </cell>
          <cell r="R4572">
            <v>306.41212910000002</v>
          </cell>
          <cell r="T4572" t="str">
            <v>NHERFYE201703</v>
          </cell>
        </row>
        <row r="4573">
          <cell r="A4573" t="str">
            <v>NH</v>
          </cell>
          <cell r="B4573" t="str">
            <v>ERF</v>
          </cell>
          <cell r="C4573" t="str">
            <v>YE201703</v>
          </cell>
          <cell r="M4573">
            <v>25692.326027399999</v>
          </cell>
          <cell r="N4573">
            <v>3.3033337999999999</v>
          </cell>
          <cell r="Q4573">
            <v>57.250996600000001</v>
          </cell>
          <cell r="R4573">
            <v>692.38979819999997</v>
          </cell>
          <cell r="T4573" t="str">
            <v>NHERFYE201703</v>
          </cell>
        </row>
        <row r="4574">
          <cell r="A4574" t="str">
            <v>NH</v>
          </cell>
          <cell r="B4574" t="str">
            <v>Exchange</v>
          </cell>
          <cell r="C4574" t="str">
            <v>YE201703</v>
          </cell>
          <cell r="M4574">
            <v>9389.5178082000002</v>
          </cell>
          <cell r="N4574">
            <v>9.8550853000000007</v>
          </cell>
          <cell r="Q4574">
            <v>19.3548723</v>
          </cell>
          <cell r="R4574">
            <v>6110.1423255999998</v>
          </cell>
          <cell r="T4574" t="str">
            <v>NHExchangeYE201703</v>
          </cell>
        </row>
        <row r="4575">
          <cell r="A4575" t="str">
            <v>MA</v>
          </cell>
          <cell r="B4575" t="str">
            <v>All</v>
          </cell>
          <cell r="C4575" t="str">
            <v>YE201603</v>
          </cell>
          <cell r="M4575">
            <v>276760.36065619998</v>
          </cell>
          <cell r="N4575">
            <v>13.8881389</v>
          </cell>
          <cell r="Q4575">
            <v>20.855587799999999</v>
          </cell>
          <cell r="R4575">
            <v>7991.0318901999999</v>
          </cell>
          <cell r="T4575" t="str">
            <v>MAAllYE201603</v>
          </cell>
        </row>
        <row r="4576">
          <cell r="A4576" t="str">
            <v>MA</v>
          </cell>
          <cell r="B4576" t="str">
            <v>All</v>
          </cell>
          <cell r="C4576" t="str">
            <v>YE201603</v>
          </cell>
          <cell r="M4576">
            <v>276760.36065619998</v>
          </cell>
          <cell r="N4576">
            <v>23.6847359</v>
          </cell>
          <cell r="Q4576">
            <v>18.759912</v>
          </cell>
          <cell r="R4576">
            <v>15150.2220127</v>
          </cell>
          <cell r="T4576" t="str">
            <v>MAAllYE201603</v>
          </cell>
        </row>
        <row r="4577">
          <cell r="A4577" t="str">
            <v>MA</v>
          </cell>
          <cell r="B4577" t="str">
            <v>All</v>
          </cell>
          <cell r="C4577" t="str">
            <v>YE201603</v>
          </cell>
          <cell r="M4577">
            <v>276760.36065619998</v>
          </cell>
          <cell r="N4577">
            <v>40.382323100000001</v>
          </cell>
          <cell r="Q4577">
            <v>13.8928855</v>
          </cell>
          <cell r="R4577">
            <v>34880.290200299998</v>
          </cell>
          <cell r="T4577" t="str">
            <v>MAAllYE201603</v>
          </cell>
        </row>
        <row r="4578">
          <cell r="A4578" t="str">
            <v>MA</v>
          </cell>
          <cell r="B4578" t="str">
            <v>All</v>
          </cell>
          <cell r="C4578" t="str">
            <v>YE201603</v>
          </cell>
          <cell r="M4578">
            <v>276760.36065619998</v>
          </cell>
          <cell r="N4578">
            <v>0.60704740000000001</v>
          </cell>
          <cell r="Q4578">
            <v>1.604276</v>
          </cell>
          <cell r="R4578">
            <v>4540.7202477000001</v>
          </cell>
          <cell r="T4578" t="str">
            <v>MAAllYE201603</v>
          </cell>
        </row>
        <row r="4579">
          <cell r="A4579" t="str">
            <v>MA</v>
          </cell>
          <cell r="B4579" t="str">
            <v>All</v>
          </cell>
          <cell r="C4579" t="str">
            <v>YE201603</v>
          </cell>
          <cell r="M4579">
            <v>276760.36065619998</v>
          </cell>
          <cell r="N4579">
            <v>4.6335319999999998</v>
          </cell>
          <cell r="Q4579">
            <v>21.469837600000002</v>
          </cell>
          <cell r="R4579">
            <v>2589.7906109</v>
          </cell>
          <cell r="T4579" t="str">
            <v>MAAllYE201603</v>
          </cell>
        </row>
        <row r="4580">
          <cell r="A4580" t="str">
            <v>MA</v>
          </cell>
          <cell r="B4580" t="str">
            <v>All</v>
          </cell>
          <cell r="C4580" t="str">
            <v>YE201603</v>
          </cell>
          <cell r="M4580">
            <v>276760.36065619998</v>
          </cell>
          <cell r="N4580">
            <v>6.3660606</v>
          </cell>
          <cell r="Q4580">
            <v>373.14230889999999</v>
          </cell>
          <cell r="R4580">
            <v>204.72812870000001</v>
          </cell>
          <cell r="T4580" t="str">
            <v>MAAllYE201603</v>
          </cell>
        </row>
        <row r="4581">
          <cell r="A4581" t="str">
            <v>MA</v>
          </cell>
          <cell r="B4581" t="str">
            <v>All</v>
          </cell>
          <cell r="C4581" t="str">
            <v>YE201603</v>
          </cell>
          <cell r="M4581">
            <v>276760.36065619998</v>
          </cell>
          <cell r="N4581">
            <v>7.8310651</v>
          </cell>
          <cell r="Q4581">
            <v>78.132576299999997</v>
          </cell>
          <cell r="R4581">
            <v>1202.7349630000001</v>
          </cell>
          <cell r="T4581" t="str">
            <v>MAAllYE201603</v>
          </cell>
        </row>
        <row r="4582">
          <cell r="A4582" t="str">
            <v>MA</v>
          </cell>
          <cell r="B4582" t="str">
            <v>All</v>
          </cell>
          <cell r="C4582" t="str">
            <v>YE201603</v>
          </cell>
          <cell r="M4582">
            <v>276760.36065619998</v>
          </cell>
          <cell r="N4582">
            <v>12.387563999999999</v>
          </cell>
          <cell r="Q4582">
            <v>431.83186699999999</v>
          </cell>
          <cell r="R4582">
            <v>344.2329757</v>
          </cell>
          <cell r="T4582" t="str">
            <v>MAAllYE201603</v>
          </cell>
        </row>
        <row r="4583">
          <cell r="A4583" t="str">
            <v>MA</v>
          </cell>
          <cell r="B4583" t="str">
            <v>All</v>
          </cell>
          <cell r="C4583" t="str">
            <v>YE201603</v>
          </cell>
          <cell r="M4583">
            <v>276760.36065619998</v>
          </cell>
          <cell r="N4583">
            <v>6.0022789999999997</v>
          </cell>
          <cell r="Q4583">
            <v>211.32328440000001</v>
          </cell>
          <cell r="R4583">
            <v>340.83962009999999</v>
          </cell>
          <cell r="T4583" t="str">
            <v>MAAllYE201603</v>
          </cell>
        </row>
        <row r="4584">
          <cell r="A4584" t="str">
            <v>MA</v>
          </cell>
          <cell r="B4584" t="str">
            <v>All</v>
          </cell>
          <cell r="C4584" t="str">
            <v>YE201603</v>
          </cell>
          <cell r="M4584">
            <v>276760.36065619998</v>
          </cell>
          <cell r="N4584">
            <v>35.462179599999999</v>
          </cell>
          <cell r="Q4584">
            <v>169.24507969999999</v>
          </cell>
          <cell r="R4584">
            <v>2514.3782965</v>
          </cell>
          <cell r="T4584" t="str">
            <v>MAAllYE201603</v>
          </cell>
        </row>
        <row r="4585">
          <cell r="A4585" t="str">
            <v>MA</v>
          </cell>
          <cell r="B4585" t="str">
            <v>All</v>
          </cell>
          <cell r="C4585" t="str">
            <v>YE201603</v>
          </cell>
          <cell r="M4585">
            <v>276760.36065619998</v>
          </cell>
          <cell r="N4585">
            <v>16.445402000000001</v>
          </cell>
          <cell r="Q4585">
            <v>307.35337190000001</v>
          </cell>
          <cell r="R4585">
            <v>642.07795420000002</v>
          </cell>
          <cell r="T4585" t="str">
            <v>MAAllYE201603</v>
          </cell>
        </row>
        <row r="4586">
          <cell r="A4586" t="str">
            <v>MA</v>
          </cell>
          <cell r="B4586" t="str">
            <v>All</v>
          </cell>
          <cell r="C4586" t="str">
            <v>YE201603</v>
          </cell>
          <cell r="M4586">
            <v>276760.36065619998</v>
          </cell>
          <cell r="N4586">
            <v>10.1655277</v>
          </cell>
          <cell r="Q4586">
            <v>220.86269709999999</v>
          </cell>
          <cell r="R4586">
            <v>552.31749830000001</v>
          </cell>
          <cell r="T4586" t="str">
            <v>MAAllYE201603</v>
          </cell>
        </row>
        <row r="4587">
          <cell r="A4587" t="str">
            <v>MA</v>
          </cell>
          <cell r="B4587" t="str">
            <v>All</v>
          </cell>
          <cell r="C4587" t="str">
            <v>YE201603</v>
          </cell>
          <cell r="M4587">
            <v>276760.36065619998</v>
          </cell>
          <cell r="N4587">
            <v>13.055189199999999</v>
          </cell>
          <cell r="Q4587">
            <v>161.89178240000001</v>
          </cell>
          <cell r="R4587">
            <v>967.69748010000001</v>
          </cell>
          <cell r="T4587" t="str">
            <v>MAAllYE201603</v>
          </cell>
        </row>
        <row r="4588">
          <cell r="A4588" t="str">
            <v>MA</v>
          </cell>
          <cell r="B4588" t="str">
            <v>All</v>
          </cell>
          <cell r="C4588" t="str">
            <v>YE201603</v>
          </cell>
          <cell r="M4588">
            <v>276760.36065619998</v>
          </cell>
          <cell r="N4588">
            <v>28.6611446</v>
          </cell>
          <cell r="Q4588">
            <v>1346.6940623999999</v>
          </cell>
          <cell r="R4588">
            <v>255.39114280000001</v>
          </cell>
          <cell r="T4588" t="str">
            <v>MAAllYE201603</v>
          </cell>
        </row>
        <row r="4589">
          <cell r="A4589" t="str">
            <v>MA</v>
          </cell>
          <cell r="B4589" t="str">
            <v>All</v>
          </cell>
          <cell r="C4589" t="str">
            <v>YE201603</v>
          </cell>
          <cell r="M4589">
            <v>276760.36065619998</v>
          </cell>
          <cell r="N4589">
            <v>15.2428995</v>
          </cell>
          <cell r="Q4589">
            <v>3785.8279321999999</v>
          </cell>
          <cell r="R4589">
            <v>48.315665000000003</v>
          </cell>
          <cell r="T4589" t="str">
            <v>MAAllYE201603</v>
          </cell>
        </row>
        <row r="4590">
          <cell r="A4590" t="str">
            <v>MA</v>
          </cell>
          <cell r="B4590" t="str">
            <v>All</v>
          </cell>
          <cell r="C4590" t="str">
            <v>YE201603</v>
          </cell>
          <cell r="M4590">
            <v>276760.36065619998</v>
          </cell>
          <cell r="N4590">
            <v>11.115637100000001</v>
          </cell>
          <cell r="Q4590">
            <v>684.21076000000005</v>
          </cell>
          <cell r="R4590">
            <v>194.95110629999999</v>
          </cell>
          <cell r="T4590" t="str">
            <v>MAAllYE201603</v>
          </cell>
        </row>
        <row r="4591">
          <cell r="A4591" t="str">
            <v>MA</v>
          </cell>
          <cell r="B4591" t="str">
            <v>All</v>
          </cell>
          <cell r="C4591" t="str">
            <v>YE201603</v>
          </cell>
          <cell r="M4591">
            <v>276760.36065619998</v>
          </cell>
          <cell r="N4591">
            <v>2.9084667</v>
          </cell>
          <cell r="Q4591">
            <v>223.66670629999999</v>
          </cell>
          <cell r="R4591">
            <v>156.0428976</v>
          </cell>
          <cell r="T4591" t="str">
            <v>MAAllYE201603</v>
          </cell>
        </row>
        <row r="4592">
          <cell r="A4592" t="str">
            <v>MA</v>
          </cell>
          <cell r="B4592" t="str">
            <v>All</v>
          </cell>
          <cell r="C4592" t="str">
            <v>YE201603</v>
          </cell>
          <cell r="M4592">
            <v>276760.36065619998</v>
          </cell>
          <cell r="N4592">
            <v>1.6271666</v>
          </cell>
          <cell r="Q4592">
            <v>156.91249809999999</v>
          </cell>
          <cell r="R4592">
            <v>124.4387742</v>
          </cell>
          <cell r="T4592" t="str">
            <v>MAAllYE201603</v>
          </cell>
        </row>
        <row r="4593">
          <cell r="A4593" t="str">
            <v>MA</v>
          </cell>
          <cell r="B4593" t="str">
            <v>All</v>
          </cell>
          <cell r="C4593" t="str">
            <v>YE201603</v>
          </cell>
          <cell r="M4593">
            <v>276760.36065619998</v>
          </cell>
          <cell r="N4593">
            <v>2.9812877000000002</v>
          </cell>
          <cell r="Q4593">
            <v>646.28436790000001</v>
          </cell>
          <cell r="R4593">
            <v>55.355590599999999</v>
          </cell>
          <cell r="T4593" t="str">
            <v>MAAllYE201603</v>
          </cell>
        </row>
        <row r="4594">
          <cell r="A4594" t="str">
            <v>MA</v>
          </cell>
          <cell r="B4594" t="str">
            <v>All</v>
          </cell>
          <cell r="C4594" t="str">
            <v>YE201603</v>
          </cell>
          <cell r="M4594">
            <v>276760.36065619998</v>
          </cell>
          <cell r="N4594">
            <v>1.7506857</v>
          </cell>
          <cell r="Q4594">
            <v>717.98172620000003</v>
          </cell>
          <cell r="R4594">
            <v>29.260115299999999</v>
          </cell>
          <cell r="T4594" t="str">
            <v>MAAllYE201603</v>
          </cell>
        </row>
        <row r="4595">
          <cell r="A4595" t="str">
            <v>MA</v>
          </cell>
          <cell r="B4595" t="str">
            <v>All</v>
          </cell>
          <cell r="C4595" t="str">
            <v>YE201603</v>
          </cell>
          <cell r="M4595">
            <v>276760.36065619998</v>
          </cell>
          <cell r="N4595">
            <v>23.013076999999999</v>
          </cell>
          <cell r="Q4595">
            <v>1880.1279010999999</v>
          </cell>
          <cell r="R4595">
            <v>146.88198800000001</v>
          </cell>
          <cell r="T4595" t="str">
            <v>MAAllYE201603</v>
          </cell>
        </row>
        <row r="4596">
          <cell r="A4596" t="str">
            <v>MA</v>
          </cell>
          <cell r="B4596" t="str">
            <v>All</v>
          </cell>
          <cell r="C4596" t="str">
            <v>YE201603</v>
          </cell>
          <cell r="M4596">
            <v>276760.36065619998</v>
          </cell>
          <cell r="N4596">
            <v>2.6599042000000002</v>
          </cell>
          <cell r="Q4596">
            <v>49.229150799999999</v>
          </cell>
          <cell r="R4596">
            <v>648.37296460000005</v>
          </cell>
          <cell r="T4596" t="str">
            <v>MAAllYE201603</v>
          </cell>
        </row>
        <row r="4597">
          <cell r="A4597" t="str">
            <v>MA</v>
          </cell>
          <cell r="B4597" t="str">
            <v>All</v>
          </cell>
          <cell r="C4597" t="str">
            <v>YE201603</v>
          </cell>
          <cell r="M4597">
            <v>276760.36065619998</v>
          </cell>
          <cell r="N4597">
            <v>5.0391219999999999</v>
          </cell>
          <cell r="Q4597">
            <v>127.24637009999999</v>
          </cell>
          <cell r="R4597">
            <v>475.21562599999999</v>
          </cell>
          <cell r="T4597" t="str">
            <v>MAAllYE201603</v>
          </cell>
        </row>
        <row r="4598">
          <cell r="A4598" t="str">
            <v>MA</v>
          </cell>
          <cell r="B4598" t="str">
            <v>All</v>
          </cell>
          <cell r="C4598" t="str">
            <v>YE201603</v>
          </cell>
          <cell r="M4598">
            <v>276760.36065619998</v>
          </cell>
          <cell r="N4598">
            <v>8.5812249999999999</v>
          </cell>
          <cell r="Q4598">
            <v>2535.1675707999998</v>
          </cell>
          <cell r="R4598">
            <v>40.618498199999998</v>
          </cell>
          <cell r="T4598" t="str">
            <v>MAAllYE201603</v>
          </cell>
        </row>
        <row r="4599">
          <cell r="A4599" t="str">
            <v>MA</v>
          </cell>
          <cell r="B4599" t="str">
            <v>All</v>
          </cell>
          <cell r="C4599" t="str">
            <v>YE201603</v>
          </cell>
          <cell r="M4599">
            <v>276760.36065619998</v>
          </cell>
          <cell r="N4599">
            <v>24.774454500000001</v>
          </cell>
          <cell r="Q4599">
            <v>2833.8053884000001</v>
          </cell>
          <cell r="R4599">
            <v>104.90962279999999</v>
          </cell>
          <cell r="T4599" t="str">
            <v>MAAllYE201603</v>
          </cell>
        </row>
        <row r="4600">
          <cell r="A4600" t="str">
            <v>MA</v>
          </cell>
          <cell r="B4600" t="str">
            <v>All</v>
          </cell>
          <cell r="C4600" t="str">
            <v>YE201603</v>
          </cell>
          <cell r="M4600">
            <v>276760.36065619998</v>
          </cell>
          <cell r="N4600">
            <v>4.7950286999999996</v>
          </cell>
          <cell r="Q4600">
            <v>389.35257330000002</v>
          </cell>
          <cell r="R4600">
            <v>147.7846772</v>
          </cell>
          <cell r="T4600" t="str">
            <v>MAAllYE201603</v>
          </cell>
        </row>
        <row r="4601">
          <cell r="A4601" t="str">
            <v>MA</v>
          </cell>
          <cell r="B4601" t="str">
            <v>All</v>
          </cell>
          <cell r="C4601" t="str">
            <v>YE201603</v>
          </cell>
          <cell r="M4601">
            <v>276760.36065619998</v>
          </cell>
          <cell r="N4601">
            <v>15.4022386</v>
          </cell>
          <cell r="Q4601">
            <v>964.72369360000005</v>
          </cell>
          <cell r="R4601">
            <v>191.585284</v>
          </cell>
          <cell r="T4601" t="str">
            <v>MAAllYE201603</v>
          </cell>
        </row>
        <row r="4602">
          <cell r="A4602" t="str">
            <v>MA</v>
          </cell>
          <cell r="B4602" t="str">
            <v>All</v>
          </cell>
          <cell r="C4602" t="str">
            <v>YE201603</v>
          </cell>
          <cell r="M4602">
            <v>276760.36065619998</v>
          </cell>
          <cell r="N4602">
            <v>8.5821690999999998</v>
          </cell>
          <cell r="Q4602">
            <v>571.11090530000001</v>
          </cell>
          <cell r="R4602">
            <v>180.32579620000001</v>
          </cell>
          <cell r="T4602" t="str">
            <v>MAAllYE201603</v>
          </cell>
        </row>
        <row r="4603">
          <cell r="A4603" t="str">
            <v>MA</v>
          </cell>
          <cell r="B4603" t="str">
            <v>All</v>
          </cell>
          <cell r="C4603" t="str">
            <v>YE201603</v>
          </cell>
          <cell r="M4603">
            <v>276760.36065619998</v>
          </cell>
          <cell r="N4603">
            <v>5.5263361</v>
          </cell>
          <cell r="Q4603">
            <v>989.23347999999999</v>
          </cell>
          <cell r="R4603">
            <v>67.037796700000001</v>
          </cell>
          <cell r="T4603" t="str">
            <v>MAAllYE201603</v>
          </cell>
        </row>
        <row r="4604">
          <cell r="A4604" t="str">
            <v>MA</v>
          </cell>
          <cell r="B4604" t="str">
            <v>All</v>
          </cell>
          <cell r="C4604" t="str">
            <v>YE201603</v>
          </cell>
          <cell r="M4604">
            <v>276760.36065619998</v>
          </cell>
          <cell r="N4604">
            <v>3.4433786</v>
          </cell>
          <cell r="Q4604">
            <v>304.23860919999998</v>
          </cell>
          <cell r="R4604">
            <v>135.81623690000001</v>
          </cell>
          <cell r="T4604" t="str">
            <v>MAAllYE201603</v>
          </cell>
        </row>
        <row r="4605">
          <cell r="A4605" t="str">
            <v>MA</v>
          </cell>
          <cell r="B4605" t="str">
            <v>All</v>
          </cell>
          <cell r="C4605" t="str">
            <v>YE201603</v>
          </cell>
          <cell r="M4605">
            <v>276760.36065619998</v>
          </cell>
          <cell r="N4605">
            <v>8.2263607000000007</v>
          </cell>
          <cell r="Q4605">
            <v>781.70789360000003</v>
          </cell>
          <cell r="R4605">
            <v>126.2828851</v>
          </cell>
          <cell r="T4605" t="str">
            <v>MAAllYE201603</v>
          </cell>
        </row>
        <row r="4606">
          <cell r="A4606" t="str">
            <v>MA</v>
          </cell>
          <cell r="B4606" t="str">
            <v>All</v>
          </cell>
          <cell r="C4606" t="str">
            <v>YE201603</v>
          </cell>
          <cell r="M4606">
            <v>276760.36065619998</v>
          </cell>
          <cell r="N4606">
            <v>5.1270688</v>
          </cell>
          <cell r="Q4606">
            <v>15.6352419</v>
          </cell>
          <cell r="R4606">
            <v>3935.0095193000002</v>
          </cell>
          <cell r="T4606" t="str">
            <v>MAAllYE201603</v>
          </cell>
        </row>
        <row r="4607">
          <cell r="A4607" t="str">
            <v>MA</v>
          </cell>
          <cell r="B4607" t="str">
            <v>All</v>
          </cell>
          <cell r="C4607" t="str">
            <v>YE201603</v>
          </cell>
          <cell r="M4607">
            <v>276760.36065619998</v>
          </cell>
          <cell r="N4607">
            <v>4.3969481999999998</v>
          </cell>
          <cell r="Q4607">
            <v>19.035464399999999</v>
          </cell>
          <cell r="R4607">
            <v>2771.8461333</v>
          </cell>
          <cell r="T4607" t="str">
            <v>MAAllYE201603</v>
          </cell>
        </row>
        <row r="4608">
          <cell r="A4608" t="str">
            <v>MA</v>
          </cell>
          <cell r="B4608" t="str">
            <v>All</v>
          </cell>
          <cell r="C4608" t="str">
            <v>YE201603</v>
          </cell>
          <cell r="M4608">
            <v>276760.36065619998</v>
          </cell>
          <cell r="N4608">
            <v>14.6529972</v>
          </cell>
          <cell r="Q4608">
            <v>1672.1470245</v>
          </cell>
          <cell r="R4608">
            <v>105.1558053</v>
          </cell>
          <cell r="T4608" t="str">
            <v>MAAllYE201603</v>
          </cell>
        </row>
        <row r="4609">
          <cell r="A4609" t="str">
            <v>MA</v>
          </cell>
          <cell r="B4609" t="str">
            <v>All</v>
          </cell>
          <cell r="C4609" t="str">
            <v>YE201603</v>
          </cell>
          <cell r="M4609">
            <v>276760.36065619998</v>
          </cell>
          <cell r="N4609">
            <v>91.036584300000001</v>
          </cell>
          <cell r="Q4609">
            <v>11863.4655346</v>
          </cell>
          <cell r="R4609">
            <v>92.084307699999997</v>
          </cell>
          <cell r="T4609" t="str">
            <v>MAAllYE201603</v>
          </cell>
        </row>
        <row r="4610">
          <cell r="A4610" t="str">
            <v>MA</v>
          </cell>
          <cell r="B4610" t="str">
            <v>All</v>
          </cell>
          <cell r="C4610" t="str">
            <v>YE201703</v>
          </cell>
          <cell r="M4610">
            <v>254153.4219169</v>
          </cell>
          <cell r="N4610">
            <v>14.797443700000001</v>
          </cell>
          <cell r="Q4610">
            <v>22.199319200000001</v>
          </cell>
          <cell r="R4610">
            <v>7998.8635327000002</v>
          </cell>
          <cell r="T4610" t="str">
            <v>MAAllYE201703</v>
          </cell>
        </row>
        <row r="4611">
          <cell r="A4611" t="str">
            <v>MA</v>
          </cell>
          <cell r="B4611" t="str">
            <v>All</v>
          </cell>
          <cell r="C4611" t="str">
            <v>YE201703</v>
          </cell>
          <cell r="M4611">
            <v>254153.4219169</v>
          </cell>
          <cell r="N4611">
            <v>25.012710999999999</v>
          </cell>
          <cell r="Q4611">
            <v>18.9399446</v>
          </cell>
          <cell r="R4611">
            <v>15847.592963499999</v>
          </cell>
          <cell r="T4611" t="str">
            <v>MAAllYE201703</v>
          </cell>
        </row>
        <row r="4612">
          <cell r="A4612" t="str">
            <v>MA</v>
          </cell>
          <cell r="B4612" t="str">
            <v>All</v>
          </cell>
          <cell r="C4612" t="str">
            <v>YE201703</v>
          </cell>
          <cell r="M4612">
            <v>254153.4219169</v>
          </cell>
          <cell r="N4612">
            <v>40.670994899999997</v>
          </cell>
          <cell r="Q4612">
            <v>13.8688871</v>
          </cell>
          <cell r="R4612">
            <v>35190.418252299998</v>
          </cell>
          <cell r="T4612" t="str">
            <v>MAAllYE201703</v>
          </cell>
        </row>
        <row r="4613">
          <cell r="A4613" t="str">
            <v>MA</v>
          </cell>
          <cell r="B4613" t="str">
            <v>All</v>
          </cell>
          <cell r="C4613" t="str">
            <v>YE201703</v>
          </cell>
          <cell r="M4613">
            <v>254153.4219169</v>
          </cell>
          <cell r="N4613">
            <v>0.79265010000000002</v>
          </cell>
          <cell r="Q4613">
            <v>2.0184959999999998</v>
          </cell>
          <cell r="R4613">
            <v>4712.3214343999998</v>
          </cell>
          <cell r="T4613" t="str">
            <v>MAAllYE201703</v>
          </cell>
        </row>
        <row r="4614">
          <cell r="A4614" t="str">
            <v>MA</v>
          </cell>
          <cell r="B4614" t="str">
            <v>All</v>
          </cell>
          <cell r="C4614" t="str">
            <v>YE201703</v>
          </cell>
          <cell r="M4614">
            <v>254153.4219169</v>
          </cell>
          <cell r="N4614">
            <v>4.9742490999999998</v>
          </cell>
          <cell r="Q4614">
            <v>22.277908199999999</v>
          </cell>
          <cell r="R4614">
            <v>2679.3803472</v>
          </cell>
          <cell r="T4614" t="str">
            <v>MAAllYE201703</v>
          </cell>
        </row>
        <row r="4615">
          <cell r="A4615" t="str">
            <v>MA</v>
          </cell>
          <cell r="B4615" t="str">
            <v>All</v>
          </cell>
          <cell r="C4615" t="str">
            <v>YE201703</v>
          </cell>
          <cell r="M4615">
            <v>254153.4219169</v>
          </cell>
          <cell r="N4615">
            <v>6.7021195999999996</v>
          </cell>
          <cell r="Q4615">
            <v>387.21204890000001</v>
          </cell>
          <cell r="R4615">
            <v>207.70385440000001</v>
          </cell>
          <cell r="T4615" t="str">
            <v>MAAllYE201703</v>
          </cell>
        </row>
        <row r="4616">
          <cell r="A4616" t="str">
            <v>MA</v>
          </cell>
          <cell r="B4616" t="str">
            <v>All</v>
          </cell>
          <cell r="C4616" t="str">
            <v>YE201703</v>
          </cell>
          <cell r="M4616">
            <v>254153.4219169</v>
          </cell>
          <cell r="N4616">
            <v>7.7115020000000003</v>
          </cell>
          <cell r="Q4616">
            <v>75.226200500000004</v>
          </cell>
          <cell r="R4616">
            <v>1230.1302315</v>
          </cell>
          <cell r="T4616" t="str">
            <v>MAAllYE201703</v>
          </cell>
        </row>
        <row r="4617">
          <cell r="A4617" t="str">
            <v>MA</v>
          </cell>
          <cell r="B4617" t="str">
            <v>All</v>
          </cell>
          <cell r="C4617" t="str">
            <v>YE201703</v>
          </cell>
          <cell r="M4617">
            <v>254153.4219169</v>
          </cell>
          <cell r="N4617">
            <v>12.7146949</v>
          </cell>
          <cell r="Q4617">
            <v>424.93549589999998</v>
          </cell>
          <cell r="R4617">
            <v>359.0576451</v>
          </cell>
          <cell r="T4617" t="str">
            <v>MAAllYE201703</v>
          </cell>
        </row>
        <row r="4618">
          <cell r="A4618" t="str">
            <v>MA</v>
          </cell>
          <cell r="B4618" t="str">
            <v>All</v>
          </cell>
          <cell r="C4618" t="str">
            <v>YE201703</v>
          </cell>
          <cell r="M4618">
            <v>254153.4219169</v>
          </cell>
          <cell r="N4618">
            <v>5.8512978000000002</v>
          </cell>
          <cell r="Q4618">
            <v>201.61742839999999</v>
          </cell>
          <cell r="R4618">
            <v>348.26143029999997</v>
          </cell>
          <cell r="T4618" t="str">
            <v>MAAllYE201703</v>
          </cell>
        </row>
        <row r="4619">
          <cell r="A4619" t="str">
            <v>MA</v>
          </cell>
          <cell r="B4619" t="str">
            <v>All</v>
          </cell>
          <cell r="C4619" t="str">
            <v>YE201703</v>
          </cell>
          <cell r="M4619">
            <v>254153.4219169</v>
          </cell>
          <cell r="N4619">
            <v>37.0375248</v>
          </cell>
          <cell r="Q4619">
            <v>174.52164690000001</v>
          </cell>
          <cell r="R4619">
            <v>2546.6771924999998</v>
          </cell>
          <cell r="T4619" t="str">
            <v>MAAllYE201703</v>
          </cell>
        </row>
        <row r="4620">
          <cell r="A4620" t="str">
            <v>MA</v>
          </cell>
          <cell r="B4620" t="str">
            <v>All</v>
          </cell>
          <cell r="C4620" t="str">
            <v>YE201703</v>
          </cell>
          <cell r="M4620">
            <v>254153.4219169</v>
          </cell>
          <cell r="N4620">
            <v>16.523411899999999</v>
          </cell>
          <cell r="Q4620">
            <v>301.23945140000001</v>
          </cell>
          <cell r="R4620">
            <v>658.21704739999996</v>
          </cell>
          <cell r="T4620" t="str">
            <v>MAAllYE201703</v>
          </cell>
        </row>
        <row r="4621">
          <cell r="A4621" t="str">
            <v>MA</v>
          </cell>
          <cell r="B4621" t="str">
            <v>All</v>
          </cell>
          <cell r="C4621" t="str">
            <v>YE201703</v>
          </cell>
          <cell r="M4621">
            <v>254153.4219169</v>
          </cell>
          <cell r="N4621">
            <v>10.781587</v>
          </cell>
          <cell r="Q4621">
            <v>228.0128019</v>
          </cell>
          <cell r="R4621">
            <v>567.42008650000002</v>
          </cell>
          <cell r="T4621" t="str">
            <v>MAAllYE201703</v>
          </cell>
        </row>
        <row r="4622">
          <cell r="A4622" t="str">
            <v>MA</v>
          </cell>
          <cell r="B4622" t="str">
            <v>All</v>
          </cell>
          <cell r="C4622" t="str">
            <v>YE201703</v>
          </cell>
          <cell r="M4622">
            <v>254153.4219169</v>
          </cell>
          <cell r="N4622">
            <v>14.3706563</v>
          </cell>
          <cell r="Q4622">
            <v>163.74737160000001</v>
          </cell>
          <cell r="R4622">
            <v>1053.1337047</v>
          </cell>
          <cell r="T4622" t="str">
            <v>MAAllYE201703</v>
          </cell>
        </row>
        <row r="4623">
          <cell r="A4623" t="str">
            <v>MA</v>
          </cell>
          <cell r="B4623" t="str">
            <v>All</v>
          </cell>
          <cell r="C4623" t="str">
            <v>YE201703</v>
          </cell>
          <cell r="M4623">
            <v>254153.4219169</v>
          </cell>
          <cell r="N4623">
            <v>30.235381400000001</v>
          </cell>
          <cell r="Q4623">
            <v>1393.5876694999999</v>
          </cell>
          <cell r="R4623">
            <v>260.35288960000003</v>
          </cell>
          <cell r="T4623" t="str">
            <v>MAAllYE201703</v>
          </cell>
        </row>
        <row r="4624">
          <cell r="A4624" t="str">
            <v>MA</v>
          </cell>
          <cell r="B4624" t="str">
            <v>All</v>
          </cell>
          <cell r="C4624" t="str">
            <v>YE201703</v>
          </cell>
          <cell r="M4624">
            <v>254153.4219169</v>
          </cell>
          <cell r="N4624">
            <v>15.2388472</v>
          </cell>
          <cell r="Q4624">
            <v>3709.1523275999998</v>
          </cell>
          <cell r="R4624">
            <v>49.301336399999997</v>
          </cell>
          <cell r="T4624" t="str">
            <v>MAAllYE201703</v>
          </cell>
        </row>
        <row r="4625">
          <cell r="A4625" t="str">
            <v>MA</v>
          </cell>
          <cell r="B4625" t="str">
            <v>All</v>
          </cell>
          <cell r="C4625" t="str">
            <v>YE201703</v>
          </cell>
          <cell r="M4625">
            <v>254153.4219169</v>
          </cell>
          <cell r="N4625">
            <v>11.241331300000001</v>
          </cell>
          <cell r="Q4625">
            <v>641.84983360000001</v>
          </cell>
          <cell r="R4625">
            <v>210.1675008</v>
          </cell>
          <cell r="T4625" t="str">
            <v>MAAllYE201703</v>
          </cell>
        </row>
        <row r="4626">
          <cell r="A4626" t="str">
            <v>MA</v>
          </cell>
          <cell r="B4626" t="str">
            <v>All</v>
          </cell>
          <cell r="C4626" t="str">
            <v>YE201703</v>
          </cell>
          <cell r="M4626">
            <v>254153.4219169</v>
          </cell>
          <cell r="N4626">
            <v>3.0590853999999998</v>
          </cell>
          <cell r="Q4626">
            <v>229.80984849999999</v>
          </cell>
          <cell r="R4626">
            <v>159.73651939999999</v>
          </cell>
          <cell r="T4626" t="str">
            <v>MAAllYE201703</v>
          </cell>
        </row>
        <row r="4627">
          <cell r="A4627" t="str">
            <v>MA</v>
          </cell>
          <cell r="B4627" t="str">
            <v>All</v>
          </cell>
          <cell r="C4627" t="str">
            <v>YE201703</v>
          </cell>
          <cell r="M4627">
            <v>254153.4219169</v>
          </cell>
          <cell r="N4627">
            <v>1.5880405</v>
          </cell>
          <cell r="Q4627">
            <v>145.328644</v>
          </cell>
          <cell r="R4627">
            <v>131.1268384</v>
          </cell>
          <cell r="T4627" t="str">
            <v>MAAllYE201703</v>
          </cell>
        </row>
        <row r="4628">
          <cell r="A4628" t="str">
            <v>MA</v>
          </cell>
          <cell r="B4628" t="str">
            <v>All</v>
          </cell>
          <cell r="C4628" t="str">
            <v>YE201703</v>
          </cell>
          <cell r="M4628">
            <v>254153.4219169</v>
          </cell>
          <cell r="N4628">
            <v>2.9430265000000002</v>
          </cell>
          <cell r="Q4628">
            <v>609.2068213</v>
          </cell>
          <cell r="R4628">
            <v>57.970983199999999</v>
          </cell>
          <cell r="T4628" t="str">
            <v>MAAllYE201703</v>
          </cell>
        </row>
        <row r="4629">
          <cell r="A4629" t="str">
            <v>MA</v>
          </cell>
          <cell r="B4629" t="str">
            <v>All</v>
          </cell>
          <cell r="C4629" t="str">
            <v>YE201703</v>
          </cell>
          <cell r="M4629">
            <v>254153.4219169</v>
          </cell>
          <cell r="N4629">
            <v>1.7262573000000001</v>
          </cell>
          <cell r="Q4629">
            <v>703.82192810000004</v>
          </cell>
          <cell r="R4629">
            <v>29.432284200000002</v>
          </cell>
          <cell r="T4629" t="str">
            <v>MAAllYE201703</v>
          </cell>
        </row>
        <row r="4630">
          <cell r="A4630" t="str">
            <v>MA</v>
          </cell>
          <cell r="B4630" t="str">
            <v>All</v>
          </cell>
          <cell r="C4630" t="str">
            <v>YE201703</v>
          </cell>
          <cell r="M4630">
            <v>254153.4219169</v>
          </cell>
          <cell r="N4630">
            <v>23.3686802</v>
          </cell>
          <cell r="Q4630">
            <v>1848.6807300999999</v>
          </cell>
          <cell r="R4630">
            <v>151.6888007</v>
          </cell>
          <cell r="T4630" t="str">
            <v>MAAllYE201703</v>
          </cell>
        </row>
        <row r="4631">
          <cell r="A4631" t="str">
            <v>MA</v>
          </cell>
          <cell r="B4631" t="str">
            <v>All</v>
          </cell>
          <cell r="C4631" t="str">
            <v>YE201703</v>
          </cell>
          <cell r="M4631">
            <v>254153.4219169</v>
          </cell>
          <cell r="N4631">
            <v>2.5976268999999998</v>
          </cell>
          <cell r="Q4631">
            <v>48.0239707</v>
          </cell>
          <cell r="R4631">
            <v>649.08257849999995</v>
          </cell>
          <cell r="T4631" t="str">
            <v>MAAllYE201703</v>
          </cell>
        </row>
        <row r="4632">
          <cell r="A4632" t="str">
            <v>MA</v>
          </cell>
          <cell r="B4632" t="str">
            <v>All</v>
          </cell>
          <cell r="C4632" t="str">
            <v>YE201703</v>
          </cell>
          <cell r="M4632">
            <v>254153.4219169</v>
          </cell>
          <cell r="N4632">
            <v>5.3060942000000004</v>
          </cell>
          <cell r="Q4632">
            <v>125.76124729999999</v>
          </cell>
          <cell r="R4632">
            <v>506.30167239999997</v>
          </cell>
          <cell r="T4632" t="str">
            <v>MAAllYE201703</v>
          </cell>
        </row>
        <row r="4633">
          <cell r="A4633" t="str">
            <v>MA</v>
          </cell>
          <cell r="B4633" t="str">
            <v>All</v>
          </cell>
          <cell r="C4633" t="str">
            <v>YE201703</v>
          </cell>
          <cell r="M4633">
            <v>254153.4219169</v>
          </cell>
          <cell r="N4633">
            <v>7.3740930000000002</v>
          </cell>
          <cell r="Q4633">
            <v>2377.1485263999998</v>
          </cell>
          <cell r="R4633">
            <v>37.224899899999997</v>
          </cell>
          <cell r="T4633" t="str">
            <v>MAAllYE201703</v>
          </cell>
        </row>
        <row r="4634">
          <cell r="A4634" t="str">
            <v>MA</v>
          </cell>
          <cell r="B4634" t="str">
            <v>All</v>
          </cell>
          <cell r="C4634" t="str">
            <v>YE201703</v>
          </cell>
          <cell r="M4634">
            <v>254153.4219169</v>
          </cell>
          <cell r="N4634">
            <v>25.093937</v>
          </cell>
          <cell r="Q4634">
            <v>2805.4820014000002</v>
          </cell>
          <cell r="R4634">
            <v>107.3352972</v>
          </cell>
          <cell r="T4634" t="str">
            <v>MAAllYE201703</v>
          </cell>
        </row>
        <row r="4635">
          <cell r="A4635" t="str">
            <v>MA</v>
          </cell>
          <cell r="B4635" t="str">
            <v>All</v>
          </cell>
          <cell r="C4635" t="str">
            <v>YE201703</v>
          </cell>
          <cell r="M4635">
            <v>254153.4219169</v>
          </cell>
          <cell r="N4635">
            <v>4.8193298999999996</v>
          </cell>
          <cell r="Q4635">
            <v>401.95411080000002</v>
          </cell>
          <cell r="R4635">
            <v>143.87701870000001</v>
          </cell>
          <cell r="T4635" t="str">
            <v>MAAllYE201703</v>
          </cell>
        </row>
        <row r="4636">
          <cell r="A4636" t="str">
            <v>MA</v>
          </cell>
          <cell r="B4636" t="str">
            <v>All</v>
          </cell>
          <cell r="C4636" t="str">
            <v>YE201703</v>
          </cell>
          <cell r="M4636">
            <v>254153.4219169</v>
          </cell>
          <cell r="N4636">
            <v>15.808318399999999</v>
          </cell>
          <cell r="Q4636">
            <v>956.92934590000004</v>
          </cell>
          <cell r="R4636">
            <v>198.23806450000001</v>
          </cell>
          <cell r="T4636" t="str">
            <v>MAAllYE201703</v>
          </cell>
        </row>
        <row r="4637">
          <cell r="A4637" t="str">
            <v>MA</v>
          </cell>
          <cell r="B4637" t="str">
            <v>All</v>
          </cell>
          <cell r="C4637" t="str">
            <v>YE201703</v>
          </cell>
          <cell r="M4637">
            <v>254153.4219169</v>
          </cell>
          <cell r="N4637">
            <v>8.9983503999999996</v>
          </cell>
          <cell r="Q4637">
            <v>599.66126169999995</v>
          </cell>
          <cell r="R4637">
            <v>180.0686676</v>
          </cell>
          <cell r="T4637" t="str">
            <v>MAAllYE201703</v>
          </cell>
        </row>
        <row r="4638">
          <cell r="A4638" t="str">
            <v>MA</v>
          </cell>
          <cell r="B4638" t="str">
            <v>All</v>
          </cell>
          <cell r="C4638" t="str">
            <v>YE201703</v>
          </cell>
          <cell r="M4638">
            <v>254153.4219169</v>
          </cell>
          <cell r="N4638">
            <v>5.8346961000000004</v>
          </cell>
          <cell r="Q4638">
            <v>1035.1789209000001</v>
          </cell>
          <cell r="R4638">
            <v>67.636957600000002</v>
          </cell>
          <cell r="T4638" t="str">
            <v>MAAllYE201703</v>
          </cell>
        </row>
        <row r="4639">
          <cell r="A4639" t="str">
            <v>MA</v>
          </cell>
          <cell r="B4639" t="str">
            <v>All</v>
          </cell>
          <cell r="C4639" t="str">
            <v>YE201703</v>
          </cell>
          <cell r="M4639">
            <v>254153.4219169</v>
          </cell>
          <cell r="N4639">
            <v>3.7673567000000001</v>
          </cell>
          <cell r="Q4639">
            <v>338.81333560000002</v>
          </cell>
          <cell r="R4639">
            <v>133.4312304</v>
          </cell>
          <cell r="T4639" t="str">
            <v>MAAllYE201703</v>
          </cell>
        </row>
        <row r="4640">
          <cell r="A4640" t="str">
            <v>MA</v>
          </cell>
          <cell r="B4640" t="str">
            <v>All</v>
          </cell>
          <cell r="C4640" t="str">
            <v>YE201703</v>
          </cell>
          <cell r="M4640">
            <v>254153.4219169</v>
          </cell>
          <cell r="N4640">
            <v>9.1711531999999991</v>
          </cell>
          <cell r="Q4640">
            <v>866.84888020000005</v>
          </cell>
          <cell r="R4640">
            <v>126.95850590000001</v>
          </cell>
          <cell r="T4640" t="str">
            <v>MAAllYE201703</v>
          </cell>
        </row>
        <row r="4641">
          <cell r="A4641" t="str">
            <v>MA</v>
          </cell>
          <cell r="B4641" t="str">
            <v>All</v>
          </cell>
          <cell r="C4641" t="str">
            <v>YE201703</v>
          </cell>
          <cell r="M4641">
            <v>254153.4219169</v>
          </cell>
          <cell r="N4641">
            <v>5.5333763999999999</v>
          </cell>
          <cell r="Q4641">
            <v>17.758343</v>
          </cell>
          <cell r="R4641">
            <v>3739.1167184999999</v>
          </cell>
          <cell r="T4641" t="str">
            <v>MAAllYE201703</v>
          </cell>
        </row>
        <row r="4642">
          <cell r="A4642" t="str">
            <v>MA</v>
          </cell>
          <cell r="B4642" t="str">
            <v>All</v>
          </cell>
          <cell r="C4642" t="str">
            <v>YE201703</v>
          </cell>
          <cell r="M4642">
            <v>254153.4219169</v>
          </cell>
          <cell r="N4642">
            <v>4.3963760000000001</v>
          </cell>
          <cell r="Q4642">
            <v>22.909343100000001</v>
          </cell>
          <cell r="R4642">
            <v>2302.83826</v>
          </cell>
          <cell r="T4642" t="str">
            <v>MAAllYE201703</v>
          </cell>
        </row>
        <row r="4643">
          <cell r="A4643" t="str">
            <v>MA</v>
          </cell>
          <cell r="B4643" t="str">
            <v>All</v>
          </cell>
          <cell r="C4643" t="str">
            <v>YE201703</v>
          </cell>
          <cell r="M4643">
            <v>254153.4219169</v>
          </cell>
          <cell r="N4643">
            <v>14.5364655</v>
          </cell>
          <cell r="Q4643">
            <v>1661.5037123</v>
          </cell>
          <cell r="R4643">
            <v>104.98777990000001</v>
          </cell>
          <cell r="T4643" t="str">
            <v>MAAllYE201703</v>
          </cell>
        </row>
        <row r="4644">
          <cell r="A4644" t="str">
            <v>MA</v>
          </cell>
          <cell r="B4644" t="str">
            <v>All</v>
          </cell>
          <cell r="C4644" t="str">
            <v>YE201703</v>
          </cell>
          <cell r="M4644">
            <v>254153.4219169</v>
          </cell>
          <cell r="N4644">
            <v>94.242056300000002</v>
          </cell>
          <cell r="Q4644">
            <v>12563.379929799999</v>
          </cell>
          <cell r="R4644">
            <v>90.015957700000001</v>
          </cell>
          <cell r="T4644" t="str">
            <v>MAAllYE201703</v>
          </cell>
        </row>
        <row r="4645">
          <cell r="A4645" t="str">
            <v>MA</v>
          </cell>
          <cell r="B4645" t="str">
            <v>TotInd</v>
          </cell>
          <cell r="C4645" t="str">
            <v>YE201603</v>
          </cell>
          <cell r="M4645">
            <v>18222.778688499999</v>
          </cell>
          <cell r="N4645">
            <v>7.9055280000000003</v>
          </cell>
          <cell r="Q4645">
            <v>15.2556317</v>
          </cell>
          <cell r="R4645">
            <v>6218.4469065000003</v>
          </cell>
          <cell r="T4645" t="str">
            <v>MATotIndYE201603</v>
          </cell>
        </row>
        <row r="4646">
          <cell r="A4646" t="str">
            <v>MA</v>
          </cell>
          <cell r="B4646" t="str">
            <v>TotInd</v>
          </cell>
          <cell r="C4646" t="str">
            <v>YE201603</v>
          </cell>
          <cell r="M4646">
            <v>18222.778688499999</v>
          </cell>
          <cell r="N4646">
            <v>25.2291113</v>
          </cell>
          <cell r="Q4646">
            <v>18.932348699999999</v>
          </cell>
          <cell r="R4646">
            <v>15991.1134203</v>
          </cell>
          <cell r="T4646" t="str">
            <v>MATotIndYE201603</v>
          </cell>
        </row>
        <row r="4647">
          <cell r="A4647" t="str">
            <v>MA</v>
          </cell>
          <cell r="B4647" t="str">
            <v>TotInd</v>
          </cell>
          <cell r="C4647" t="str">
            <v>YE201603</v>
          </cell>
          <cell r="M4647">
            <v>18222.778688499999</v>
          </cell>
          <cell r="N4647">
            <v>44.801509000000003</v>
          </cell>
          <cell r="Q4647">
            <v>14.267856999999999</v>
          </cell>
          <cell r="R4647">
            <v>37680.368499999997</v>
          </cell>
          <cell r="T4647" t="str">
            <v>MATotIndYE201603</v>
          </cell>
        </row>
        <row r="4648">
          <cell r="A4648" t="str">
            <v>MA</v>
          </cell>
          <cell r="B4648" t="str">
            <v>TotInd</v>
          </cell>
          <cell r="C4648" t="str">
            <v>YE201603</v>
          </cell>
          <cell r="M4648">
            <v>18222.778688499999</v>
          </cell>
          <cell r="N4648">
            <v>1.1076694</v>
          </cell>
          <cell r="Q4648">
            <v>2.2499313000000001</v>
          </cell>
          <cell r="R4648">
            <v>5907.7507317</v>
          </cell>
          <cell r="T4648" t="str">
            <v>MATotIndYE201603</v>
          </cell>
        </row>
        <row r="4649">
          <cell r="A4649" t="str">
            <v>MA</v>
          </cell>
          <cell r="B4649" t="str">
            <v>TotInd</v>
          </cell>
          <cell r="C4649" t="str">
            <v>YE201603</v>
          </cell>
          <cell r="M4649">
            <v>18222.778688499999</v>
          </cell>
          <cell r="N4649">
            <v>3.3848104000000001</v>
          </cell>
          <cell r="Q4649">
            <v>15.5300136</v>
          </cell>
          <cell r="R4649">
            <v>2615.4339928999998</v>
          </cell>
          <cell r="T4649" t="str">
            <v>MATotIndYE201603</v>
          </cell>
        </row>
        <row r="4650">
          <cell r="A4650" t="str">
            <v>MA</v>
          </cell>
          <cell r="B4650" t="str">
            <v>TotInd</v>
          </cell>
          <cell r="C4650" t="str">
            <v>YE201603</v>
          </cell>
          <cell r="M4650">
            <v>18222.778688499999</v>
          </cell>
          <cell r="N4650">
            <v>5.9094385000000003</v>
          </cell>
          <cell r="Q4650">
            <v>381.11641029999998</v>
          </cell>
          <cell r="R4650">
            <v>186.06719649999999</v>
          </cell>
          <cell r="T4650" t="str">
            <v>MATotIndYE201603</v>
          </cell>
        </row>
        <row r="4651">
          <cell r="A4651" t="str">
            <v>MA</v>
          </cell>
          <cell r="B4651" t="str">
            <v>TotInd</v>
          </cell>
          <cell r="C4651" t="str">
            <v>YE201603</v>
          </cell>
          <cell r="M4651">
            <v>18222.778688499999</v>
          </cell>
          <cell r="N4651">
            <v>7.7488163999999999</v>
          </cell>
          <cell r="Q4651">
            <v>74.6867436</v>
          </cell>
          <cell r="R4651">
            <v>1245.0107201000001</v>
          </cell>
          <cell r="T4651" t="str">
            <v>MATotIndYE201603</v>
          </cell>
        </row>
        <row r="4652">
          <cell r="A4652" t="str">
            <v>MA</v>
          </cell>
          <cell r="B4652" t="str">
            <v>TotInd</v>
          </cell>
          <cell r="C4652" t="str">
            <v>YE201603</v>
          </cell>
          <cell r="M4652">
            <v>18222.778688499999</v>
          </cell>
          <cell r="N4652">
            <v>11.1857322</v>
          </cell>
          <cell r="Q4652">
            <v>399.24546729999997</v>
          </cell>
          <cell r="R4652">
            <v>336.20616219999999</v>
          </cell>
          <cell r="T4652" t="str">
            <v>MATotIndYE201603</v>
          </cell>
        </row>
        <row r="4653">
          <cell r="A4653" t="str">
            <v>MA</v>
          </cell>
          <cell r="B4653" t="str">
            <v>TotInd</v>
          </cell>
          <cell r="C4653" t="str">
            <v>YE201603</v>
          </cell>
          <cell r="M4653">
            <v>18222.778688499999</v>
          </cell>
          <cell r="N4653">
            <v>4.905659</v>
          </cell>
          <cell r="Q4653">
            <v>181.48519039999999</v>
          </cell>
          <cell r="R4653">
            <v>324.36755970000002</v>
          </cell>
          <cell r="T4653" t="str">
            <v>MATotIndYE201603</v>
          </cell>
        </row>
        <row r="4654">
          <cell r="A4654" t="str">
            <v>MA</v>
          </cell>
          <cell r="B4654" t="str">
            <v>TotInd</v>
          </cell>
          <cell r="C4654" t="str">
            <v>YE201603</v>
          </cell>
          <cell r="M4654">
            <v>18222.778688499999</v>
          </cell>
          <cell r="N4654">
            <v>33.037907199999999</v>
          </cell>
          <cell r="Q4654">
            <v>162.77141660000001</v>
          </cell>
          <cell r="R4654">
            <v>2435.6542144</v>
          </cell>
          <cell r="T4654" t="str">
            <v>MATotIndYE201603</v>
          </cell>
        </row>
        <row r="4655">
          <cell r="A4655" t="str">
            <v>MA</v>
          </cell>
          <cell r="B4655" t="str">
            <v>TotInd</v>
          </cell>
          <cell r="C4655" t="str">
            <v>YE201603</v>
          </cell>
          <cell r="M4655">
            <v>18222.778688499999</v>
          </cell>
          <cell r="N4655">
            <v>15.7496869</v>
          </cell>
          <cell r="Q4655">
            <v>304.57901629999998</v>
          </cell>
          <cell r="R4655">
            <v>620.51629549999996</v>
          </cell>
          <cell r="T4655" t="str">
            <v>MATotIndYE201603</v>
          </cell>
        </row>
        <row r="4656">
          <cell r="A4656" t="str">
            <v>MA</v>
          </cell>
          <cell r="B4656" t="str">
            <v>TotInd</v>
          </cell>
          <cell r="C4656" t="str">
            <v>YE201603</v>
          </cell>
          <cell r="M4656">
            <v>18222.778688499999</v>
          </cell>
          <cell r="N4656">
            <v>9.7650109</v>
          </cell>
          <cell r="Q4656">
            <v>218.19930969999999</v>
          </cell>
          <cell r="R4656">
            <v>537.03254530000004</v>
          </cell>
          <cell r="T4656" t="str">
            <v>MATotIndYE201603</v>
          </cell>
        </row>
        <row r="4657">
          <cell r="A4657" t="str">
            <v>MA</v>
          </cell>
          <cell r="B4657" t="str">
            <v>TotInd</v>
          </cell>
          <cell r="C4657" t="str">
            <v>YE201603</v>
          </cell>
          <cell r="M4657">
            <v>18222.778688499999</v>
          </cell>
          <cell r="N4657">
            <v>14.8378864</v>
          </cell>
          <cell r="Q4657">
            <v>144.66131300000001</v>
          </cell>
          <cell r="R4657">
            <v>1230.8379666000001</v>
          </cell>
          <cell r="T4657" t="str">
            <v>MATotIndYE201603</v>
          </cell>
        </row>
        <row r="4658">
          <cell r="A4658" t="str">
            <v>MA</v>
          </cell>
          <cell r="B4658" t="str">
            <v>TotInd</v>
          </cell>
          <cell r="C4658" t="str">
            <v>YE201603</v>
          </cell>
          <cell r="M4658">
            <v>18222.778688499999</v>
          </cell>
          <cell r="N4658">
            <v>31.3498418</v>
          </cell>
          <cell r="Q4658">
            <v>1327.41572</v>
          </cell>
          <cell r="R4658">
            <v>283.40639329999999</v>
          </cell>
          <cell r="T4658" t="str">
            <v>MATotIndYE201603</v>
          </cell>
        </row>
        <row r="4659">
          <cell r="A4659" t="str">
            <v>MA</v>
          </cell>
          <cell r="B4659" t="str">
            <v>TotInd</v>
          </cell>
          <cell r="C4659" t="str">
            <v>YE201603</v>
          </cell>
          <cell r="M4659">
            <v>18222.778688499999</v>
          </cell>
          <cell r="N4659">
            <v>16.089282000000001</v>
          </cell>
          <cell r="Q4659">
            <v>3847.244569</v>
          </cell>
          <cell r="R4659">
            <v>50.184328100000002</v>
          </cell>
          <cell r="T4659" t="str">
            <v>MATotIndYE201603</v>
          </cell>
        </row>
        <row r="4660">
          <cell r="A4660" t="str">
            <v>MA</v>
          </cell>
          <cell r="B4660" t="str">
            <v>TotInd</v>
          </cell>
          <cell r="C4660" t="str">
            <v>YE201603</v>
          </cell>
          <cell r="M4660">
            <v>18222.778688499999</v>
          </cell>
          <cell r="N4660">
            <v>11.2524125</v>
          </cell>
          <cell r="Q4660">
            <v>700.58661659999996</v>
          </cell>
          <cell r="R4660">
            <v>192.7369818</v>
          </cell>
          <cell r="T4660" t="str">
            <v>MATotIndYE201603</v>
          </cell>
        </row>
        <row r="4661">
          <cell r="A4661" t="str">
            <v>MA</v>
          </cell>
          <cell r="B4661" t="str">
            <v>TotInd</v>
          </cell>
          <cell r="C4661" t="str">
            <v>YE201603</v>
          </cell>
          <cell r="M4661">
            <v>18222.778688499999</v>
          </cell>
          <cell r="N4661">
            <v>3.0536066000000002</v>
          </cell>
          <cell r="Q4661">
            <v>230.87638229999999</v>
          </cell>
          <cell r="R4661">
            <v>158.71385069999999</v>
          </cell>
          <cell r="T4661" t="str">
            <v>MATotIndYE201603</v>
          </cell>
        </row>
        <row r="4662">
          <cell r="A4662" t="str">
            <v>MA</v>
          </cell>
          <cell r="B4662" t="str">
            <v>TotInd</v>
          </cell>
          <cell r="C4662" t="str">
            <v>YE201603</v>
          </cell>
          <cell r="M4662">
            <v>18222.778688499999</v>
          </cell>
          <cell r="N4662">
            <v>1.9117369</v>
          </cell>
          <cell r="Q4662">
            <v>167.9849313</v>
          </cell>
          <cell r="R4662">
            <v>136.56488400000001</v>
          </cell>
          <cell r="T4662" t="str">
            <v>MATotIndYE201603</v>
          </cell>
        </row>
        <row r="4663">
          <cell r="A4663" t="str">
            <v>MA</v>
          </cell>
          <cell r="B4663" t="str">
            <v>TotInd</v>
          </cell>
          <cell r="C4663" t="str">
            <v>YE201603</v>
          </cell>
          <cell r="M4663">
            <v>18222.778688499999</v>
          </cell>
          <cell r="N4663">
            <v>3.1489178</v>
          </cell>
          <cell r="Q4663">
            <v>685.65950080000005</v>
          </cell>
          <cell r="R4663">
            <v>55.110464200000003</v>
          </cell>
          <cell r="T4663" t="str">
            <v>MATotIndYE201603</v>
          </cell>
        </row>
        <row r="4664">
          <cell r="A4664" t="str">
            <v>MA</v>
          </cell>
          <cell r="B4664" t="str">
            <v>TotInd</v>
          </cell>
          <cell r="C4664" t="str">
            <v>YE201603</v>
          </cell>
          <cell r="M4664">
            <v>18222.778688499999</v>
          </cell>
          <cell r="N4664">
            <v>1.6110058</v>
          </cell>
          <cell r="Q4664">
            <v>659.64680639999995</v>
          </cell>
          <cell r="R4664">
            <v>29.306697199999999</v>
          </cell>
          <cell r="T4664" t="str">
            <v>MATotIndYE201603</v>
          </cell>
        </row>
        <row r="4665">
          <cell r="A4665" t="str">
            <v>MA</v>
          </cell>
          <cell r="B4665" t="str">
            <v>TotInd</v>
          </cell>
          <cell r="C4665" t="str">
            <v>YE201603</v>
          </cell>
          <cell r="M4665">
            <v>18222.778688499999</v>
          </cell>
          <cell r="N4665">
            <v>20.800732700000001</v>
          </cell>
          <cell r="Q4665">
            <v>1615.2566102000001</v>
          </cell>
          <cell r="R4665">
            <v>154.53197359999999</v>
          </cell>
          <cell r="T4665" t="str">
            <v>MATotIndYE201603</v>
          </cell>
        </row>
        <row r="4666">
          <cell r="A4666" t="str">
            <v>MA</v>
          </cell>
          <cell r="B4666" t="str">
            <v>TotInd</v>
          </cell>
          <cell r="C4666" t="str">
            <v>YE201603</v>
          </cell>
          <cell r="M4666">
            <v>18222.778688499999</v>
          </cell>
          <cell r="N4666">
            <v>2.8159127000000002</v>
          </cell>
          <cell r="Q4666">
            <v>46.921632199999998</v>
          </cell>
          <cell r="R4666">
            <v>720.15721640000004</v>
          </cell>
          <cell r="T4666" t="str">
            <v>MATotIndYE201603</v>
          </cell>
        </row>
        <row r="4667">
          <cell r="A4667" t="str">
            <v>MA</v>
          </cell>
          <cell r="B4667" t="str">
            <v>TotInd</v>
          </cell>
          <cell r="C4667" t="str">
            <v>YE201603</v>
          </cell>
          <cell r="M4667">
            <v>18222.778688499999</v>
          </cell>
          <cell r="N4667">
            <v>7.4075661000000004</v>
          </cell>
          <cell r="Q4667">
            <v>103.7215028</v>
          </cell>
          <cell r="R4667">
            <v>857.01412170000003</v>
          </cell>
          <cell r="T4667" t="str">
            <v>MATotIndYE201603</v>
          </cell>
        </row>
        <row r="4668">
          <cell r="A4668" t="str">
            <v>MA</v>
          </cell>
          <cell r="B4668" t="str">
            <v>TotInd</v>
          </cell>
          <cell r="C4668" t="str">
            <v>YE201603</v>
          </cell>
          <cell r="M4668">
            <v>18222.778688499999</v>
          </cell>
          <cell r="N4668">
            <v>11.198124399999999</v>
          </cell>
          <cell r="Q4668">
            <v>2632.4407664</v>
          </cell>
          <cell r="R4668">
            <v>51.046730099999998</v>
          </cell>
          <cell r="T4668" t="str">
            <v>MATotIndYE201603</v>
          </cell>
        </row>
        <row r="4669">
          <cell r="A4669" t="str">
            <v>MA</v>
          </cell>
          <cell r="B4669" t="str">
            <v>TotInd</v>
          </cell>
          <cell r="C4669" t="str">
            <v>YE201603</v>
          </cell>
          <cell r="M4669">
            <v>18222.778688499999</v>
          </cell>
          <cell r="N4669">
            <v>25.219145699999999</v>
          </cell>
          <cell r="Q4669">
            <v>2741.3209047999999</v>
          </cell>
          <cell r="R4669">
            <v>110.3955934</v>
          </cell>
          <cell r="T4669" t="str">
            <v>MATotIndYE201603</v>
          </cell>
        </row>
        <row r="4670">
          <cell r="A4670" t="str">
            <v>MA</v>
          </cell>
          <cell r="B4670" t="str">
            <v>TotInd</v>
          </cell>
          <cell r="C4670" t="str">
            <v>YE201603</v>
          </cell>
          <cell r="M4670">
            <v>18222.778688499999</v>
          </cell>
          <cell r="N4670">
            <v>6.6016038000000004</v>
          </cell>
          <cell r="Q4670">
            <v>383.3305277</v>
          </cell>
          <cell r="R4670">
            <v>206.66041369999999</v>
          </cell>
          <cell r="T4670" t="str">
            <v>MATotIndYE201603</v>
          </cell>
        </row>
        <row r="4671">
          <cell r="A4671" t="str">
            <v>MA</v>
          </cell>
          <cell r="B4671" t="str">
            <v>TotInd</v>
          </cell>
          <cell r="C4671" t="str">
            <v>YE201603</v>
          </cell>
          <cell r="M4671">
            <v>18222.778688499999</v>
          </cell>
          <cell r="N4671">
            <v>16.7055851</v>
          </cell>
          <cell r="Q4671">
            <v>943.42664309999998</v>
          </cell>
          <cell r="R4671">
            <v>212.4881915</v>
          </cell>
          <cell r="T4671" t="str">
            <v>MATotIndYE201603</v>
          </cell>
        </row>
        <row r="4672">
          <cell r="A4672" t="str">
            <v>MA</v>
          </cell>
          <cell r="B4672" t="str">
            <v>TotInd</v>
          </cell>
          <cell r="C4672" t="str">
            <v>YE201603</v>
          </cell>
          <cell r="M4672">
            <v>18222.778688499999</v>
          </cell>
          <cell r="N4672">
            <v>8.6026120000000006</v>
          </cell>
          <cell r="Q4672">
            <v>558.17534680000006</v>
          </cell>
          <cell r="R4672">
            <v>184.94429059999999</v>
          </cell>
          <cell r="T4672" t="str">
            <v>MATotIndYE201603</v>
          </cell>
        </row>
        <row r="4673">
          <cell r="A4673" t="str">
            <v>MA</v>
          </cell>
          <cell r="B4673" t="str">
            <v>TotInd</v>
          </cell>
          <cell r="C4673" t="str">
            <v>YE201603</v>
          </cell>
          <cell r="M4673">
            <v>18222.778688499999</v>
          </cell>
          <cell r="N4673">
            <v>6.3798273999999999</v>
          </cell>
          <cell r="Q4673">
            <v>1083.0939576999999</v>
          </cell>
          <cell r="R4673">
            <v>70.684476099999998</v>
          </cell>
          <cell r="T4673" t="str">
            <v>MATotIndYE201603</v>
          </cell>
        </row>
        <row r="4674">
          <cell r="A4674" t="str">
            <v>MA</v>
          </cell>
          <cell r="B4674" t="str">
            <v>TotInd</v>
          </cell>
          <cell r="C4674" t="str">
            <v>YE201603</v>
          </cell>
          <cell r="M4674">
            <v>18222.778688499999</v>
          </cell>
          <cell r="N4674">
            <v>3.3283971999999999</v>
          </cell>
          <cell r="Q4674">
            <v>251.45604549999999</v>
          </cell>
          <cell r="R4674">
            <v>158.83796380000001</v>
          </cell>
          <cell r="T4674" t="str">
            <v>MATotIndYE201603</v>
          </cell>
        </row>
        <row r="4675">
          <cell r="A4675" t="str">
            <v>MA</v>
          </cell>
          <cell r="B4675" t="str">
            <v>TotInd</v>
          </cell>
          <cell r="C4675" t="str">
            <v>YE201603</v>
          </cell>
          <cell r="M4675">
            <v>18222.778688499999</v>
          </cell>
          <cell r="N4675">
            <v>9.7026988000000003</v>
          </cell>
          <cell r="Q4675">
            <v>812.86925929999995</v>
          </cell>
          <cell r="R4675">
            <v>143.236301</v>
          </cell>
          <cell r="T4675" t="str">
            <v>MATotIndYE201603</v>
          </cell>
        </row>
        <row r="4676">
          <cell r="A4676" t="str">
            <v>MA</v>
          </cell>
          <cell r="B4676" t="str">
            <v>TotInd</v>
          </cell>
          <cell r="C4676" t="str">
            <v>YE201603</v>
          </cell>
          <cell r="M4676">
            <v>18222.778688499999</v>
          </cell>
          <cell r="N4676">
            <v>12.2442046</v>
          </cell>
          <cell r="Q4676">
            <v>19.921113999999999</v>
          </cell>
          <cell r="R4676">
            <v>7375.6144076999999</v>
          </cell>
          <cell r="T4676" t="str">
            <v>MATotIndYE201603</v>
          </cell>
        </row>
        <row r="4677">
          <cell r="A4677" t="str">
            <v>MA</v>
          </cell>
          <cell r="B4677" t="str">
            <v>TotInd</v>
          </cell>
          <cell r="C4677" t="str">
            <v>YE201603</v>
          </cell>
          <cell r="M4677">
            <v>18222.778688499999</v>
          </cell>
          <cell r="N4677">
            <v>7.0902615000000004</v>
          </cell>
          <cell r="Q4677">
            <v>29.744473299999999</v>
          </cell>
          <cell r="R4677">
            <v>2860.4688191999999</v>
          </cell>
          <cell r="T4677" t="str">
            <v>MATotIndYE201603</v>
          </cell>
        </row>
        <row r="4678">
          <cell r="A4678" t="str">
            <v>MA</v>
          </cell>
          <cell r="B4678" t="str">
            <v>TotInd</v>
          </cell>
          <cell r="C4678" t="str">
            <v>YE201603</v>
          </cell>
          <cell r="M4678">
            <v>18222.778688499999</v>
          </cell>
          <cell r="N4678">
            <v>27.054208299999999</v>
          </cell>
          <cell r="Q4678">
            <v>2279.7327776000002</v>
          </cell>
          <cell r="R4678">
            <v>142.40726079999999</v>
          </cell>
          <cell r="T4678" t="str">
            <v>MATotIndYE201603</v>
          </cell>
        </row>
        <row r="4679">
          <cell r="A4679" t="str">
            <v>MA</v>
          </cell>
          <cell r="B4679" t="str">
            <v>TotInd</v>
          </cell>
          <cell r="C4679" t="str">
            <v>YE201603</v>
          </cell>
          <cell r="M4679">
            <v>18222.778688499999</v>
          </cell>
          <cell r="N4679">
            <v>95.381580299999996</v>
          </cell>
          <cell r="Q4679">
            <v>11779.9817289</v>
          </cell>
          <cell r="R4679">
            <v>97.163050900000002</v>
          </cell>
          <cell r="T4679" t="str">
            <v>MATotIndYE201603</v>
          </cell>
        </row>
        <row r="4680">
          <cell r="A4680" t="str">
            <v>MA</v>
          </cell>
          <cell r="B4680" t="str">
            <v>TotInd</v>
          </cell>
          <cell r="C4680" t="str">
            <v>YE201703</v>
          </cell>
          <cell r="M4680">
            <v>15438.8630137</v>
          </cell>
          <cell r="N4680">
            <v>11.277400399999999</v>
          </cell>
          <cell r="Q4680">
            <v>18.384527500000001</v>
          </cell>
          <cell r="R4680">
            <v>7361.0162221999999</v>
          </cell>
          <cell r="T4680" t="str">
            <v>MATotIndYE201703</v>
          </cell>
        </row>
        <row r="4681">
          <cell r="A4681" t="str">
            <v>MA</v>
          </cell>
          <cell r="B4681" t="str">
            <v>TotInd</v>
          </cell>
          <cell r="C4681" t="str">
            <v>YE201703</v>
          </cell>
          <cell r="M4681">
            <v>15438.8630137</v>
          </cell>
          <cell r="N4681">
            <v>35.216440800000001</v>
          </cell>
          <cell r="Q4681">
            <v>23.150886499999999</v>
          </cell>
          <cell r="R4681">
            <v>18254.043529400002</v>
          </cell>
          <cell r="T4681" t="str">
            <v>MATotIndYE201703</v>
          </cell>
        </row>
        <row r="4682">
          <cell r="A4682" t="str">
            <v>MA</v>
          </cell>
          <cell r="B4682" t="str">
            <v>TotInd</v>
          </cell>
          <cell r="C4682" t="str">
            <v>YE201703</v>
          </cell>
          <cell r="M4682">
            <v>15438.8630137</v>
          </cell>
          <cell r="N4682">
            <v>44.292693399999997</v>
          </cell>
          <cell r="Q4682">
            <v>14.9799854</v>
          </cell>
          <cell r="R4682">
            <v>35481.498045499997</v>
          </cell>
          <cell r="T4682" t="str">
            <v>MATotIndYE201703</v>
          </cell>
        </row>
        <row r="4683">
          <cell r="A4683" t="str">
            <v>MA</v>
          </cell>
          <cell r="B4683" t="str">
            <v>TotInd</v>
          </cell>
          <cell r="C4683" t="str">
            <v>YE201703</v>
          </cell>
          <cell r="M4683">
            <v>15438.8630137</v>
          </cell>
          <cell r="N4683">
            <v>1.0314231</v>
          </cell>
          <cell r="Q4683">
            <v>2.1789070000000001</v>
          </cell>
          <cell r="R4683">
            <v>5680.40625</v>
          </cell>
          <cell r="T4683" t="str">
            <v>MATotIndYE201703</v>
          </cell>
        </row>
        <row r="4684">
          <cell r="A4684" t="str">
            <v>MA</v>
          </cell>
          <cell r="B4684" t="str">
            <v>TotInd</v>
          </cell>
          <cell r="C4684" t="str">
            <v>YE201703</v>
          </cell>
          <cell r="M4684">
            <v>15438.8630137</v>
          </cell>
          <cell r="N4684">
            <v>4.3914653000000001</v>
          </cell>
          <cell r="Q4684">
            <v>18.452618300000001</v>
          </cell>
          <cell r="R4684">
            <v>2855.8323246999998</v>
          </cell>
          <cell r="T4684" t="str">
            <v>MATotIndYE201703</v>
          </cell>
        </row>
        <row r="4685">
          <cell r="A4685" t="str">
            <v>MA</v>
          </cell>
          <cell r="B4685" t="str">
            <v>TotInd</v>
          </cell>
          <cell r="C4685" t="str">
            <v>YE201703</v>
          </cell>
          <cell r="M4685">
            <v>15438.8630137</v>
          </cell>
          <cell r="N4685">
            <v>7.0052912000000003</v>
          </cell>
          <cell r="Q4685">
            <v>428.76803539999997</v>
          </cell>
          <cell r="R4685">
            <v>196.05821180000001</v>
          </cell>
          <cell r="T4685" t="str">
            <v>MATotIndYE201703</v>
          </cell>
        </row>
        <row r="4686">
          <cell r="A4686" t="str">
            <v>MA</v>
          </cell>
          <cell r="B4686" t="str">
            <v>TotInd</v>
          </cell>
          <cell r="C4686" t="str">
            <v>YE201703</v>
          </cell>
          <cell r="M4686">
            <v>15438.8630137</v>
          </cell>
          <cell r="N4686">
            <v>8.8642052000000007</v>
          </cell>
          <cell r="Q4686">
            <v>79.189649900000006</v>
          </cell>
          <cell r="R4686">
            <v>1343.2369303999999</v>
          </cell>
          <cell r="T4686" t="str">
            <v>MATotIndYE201703</v>
          </cell>
        </row>
        <row r="4687">
          <cell r="A4687" t="str">
            <v>MA</v>
          </cell>
          <cell r="B4687" t="str">
            <v>TotInd</v>
          </cell>
          <cell r="C4687" t="str">
            <v>YE201703</v>
          </cell>
          <cell r="M4687">
            <v>15438.8630137</v>
          </cell>
          <cell r="N4687">
            <v>12.1845053</v>
          </cell>
          <cell r="Q4687">
            <v>412.84216800000002</v>
          </cell>
          <cell r="R4687">
            <v>354.16455789999998</v>
          </cell>
          <cell r="T4687" t="str">
            <v>MATotIndYE201703</v>
          </cell>
        </row>
        <row r="4688">
          <cell r="A4688" t="str">
            <v>MA</v>
          </cell>
          <cell r="B4688" t="str">
            <v>TotInd</v>
          </cell>
          <cell r="C4688" t="str">
            <v>YE201703</v>
          </cell>
          <cell r="M4688">
            <v>15438.8630137</v>
          </cell>
          <cell r="N4688">
            <v>5.6661503</v>
          </cell>
          <cell r="Q4688">
            <v>189.02715929999999</v>
          </cell>
          <cell r="R4688">
            <v>359.7038829</v>
          </cell>
          <cell r="T4688" t="str">
            <v>MATotIndYE201703</v>
          </cell>
        </row>
        <row r="4689">
          <cell r="A4689" t="str">
            <v>MA</v>
          </cell>
          <cell r="B4689" t="str">
            <v>TotInd</v>
          </cell>
          <cell r="C4689" t="str">
            <v>YE201703</v>
          </cell>
          <cell r="M4689">
            <v>15438.8630137</v>
          </cell>
          <cell r="N4689">
            <v>40.350876999999997</v>
          </cell>
          <cell r="Q4689">
            <v>186.8529187</v>
          </cell>
          <cell r="R4689">
            <v>2591.3993053999998</v>
          </cell>
          <cell r="T4689" t="str">
            <v>MATotIndYE201703</v>
          </cell>
        </row>
        <row r="4690">
          <cell r="A4690" t="str">
            <v>MA</v>
          </cell>
          <cell r="B4690" t="str">
            <v>TotInd</v>
          </cell>
          <cell r="C4690" t="str">
            <v>YE201703</v>
          </cell>
          <cell r="M4690">
            <v>15438.8630137</v>
          </cell>
          <cell r="N4690">
            <v>17.753557799999999</v>
          </cell>
          <cell r="Q4690">
            <v>320.00868329999997</v>
          </cell>
          <cell r="R4690">
            <v>665.74035409999999</v>
          </cell>
          <cell r="T4690" t="str">
            <v>MATotIndYE201703</v>
          </cell>
        </row>
        <row r="4691">
          <cell r="A4691" t="str">
            <v>MA</v>
          </cell>
          <cell r="B4691" t="str">
            <v>TotInd</v>
          </cell>
          <cell r="C4691" t="str">
            <v>YE201703</v>
          </cell>
          <cell r="M4691">
            <v>15438.8630137</v>
          </cell>
          <cell r="N4691">
            <v>11.8900483</v>
          </cell>
          <cell r="Q4691">
            <v>256.56038969999997</v>
          </cell>
          <cell r="R4691">
            <v>556.1286364</v>
          </cell>
          <cell r="T4691" t="str">
            <v>MATotIndYE201703</v>
          </cell>
        </row>
        <row r="4692">
          <cell r="A4692" t="str">
            <v>MA</v>
          </cell>
          <cell r="B4692" t="str">
            <v>TotInd</v>
          </cell>
          <cell r="C4692" t="str">
            <v>YE201703</v>
          </cell>
          <cell r="M4692">
            <v>15438.8630137</v>
          </cell>
          <cell r="N4692">
            <v>23.391095799999999</v>
          </cell>
          <cell r="Q4692">
            <v>198.1853242</v>
          </cell>
          <cell r="R4692">
            <v>1416.3165259</v>
          </cell>
          <cell r="T4692" t="str">
            <v>MATotIndYE201703</v>
          </cell>
        </row>
        <row r="4693">
          <cell r="A4693" t="str">
            <v>MA</v>
          </cell>
          <cell r="B4693" t="str">
            <v>TotInd</v>
          </cell>
          <cell r="C4693" t="str">
            <v>YE201703</v>
          </cell>
          <cell r="M4693">
            <v>15438.8630137</v>
          </cell>
          <cell r="N4693">
            <v>37.271301600000001</v>
          </cell>
          <cell r="Q4693">
            <v>1601.0975939</v>
          </cell>
          <cell r="R4693">
            <v>279.34313400000002</v>
          </cell>
          <cell r="T4693" t="str">
            <v>MATotIndYE201703</v>
          </cell>
        </row>
        <row r="4694">
          <cell r="A4694" t="str">
            <v>MA</v>
          </cell>
          <cell r="B4694" t="str">
            <v>TotInd</v>
          </cell>
          <cell r="C4694" t="str">
            <v>YE201703</v>
          </cell>
          <cell r="M4694">
            <v>15438.8630137</v>
          </cell>
          <cell r="N4694">
            <v>17.822585199999999</v>
          </cell>
          <cell r="Q4694">
            <v>4123.6119958999998</v>
          </cell>
          <cell r="R4694">
            <v>51.864972399999999</v>
          </cell>
          <cell r="T4694" t="str">
            <v>MATotIndYE201703</v>
          </cell>
        </row>
        <row r="4695">
          <cell r="A4695" t="str">
            <v>MA</v>
          </cell>
          <cell r="B4695" t="str">
            <v>TotInd</v>
          </cell>
          <cell r="C4695" t="str">
            <v>YE201703</v>
          </cell>
          <cell r="M4695">
            <v>15438.8630137</v>
          </cell>
          <cell r="N4695">
            <v>12.1414285</v>
          </cell>
          <cell r="Q4695">
            <v>711.24021760000005</v>
          </cell>
          <cell r="R4695">
            <v>204.84941449999999</v>
          </cell>
          <cell r="T4695" t="str">
            <v>MATotIndYE201703</v>
          </cell>
        </row>
        <row r="4696">
          <cell r="A4696" t="str">
            <v>MA</v>
          </cell>
          <cell r="B4696" t="str">
            <v>TotInd</v>
          </cell>
          <cell r="C4696" t="str">
            <v>YE201703</v>
          </cell>
          <cell r="M4696">
            <v>15438.8630137</v>
          </cell>
          <cell r="N4696">
            <v>3.5280543999999998</v>
          </cell>
          <cell r="Q4696">
            <v>252.47545289999999</v>
          </cell>
          <cell r="R4696">
            <v>167.6862161</v>
          </cell>
          <cell r="T4696" t="str">
            <v>MATotIndYE201703</v>
          </cell>
        </row>
        <row r="4697">
          <cell r="A4697" t="str">
            <v>MA</v>
          </cell>
          <cell r="B4697" t="str">
            <v>TotInd</v>
          </cell>
          <cell r="C4697" t="str">
            <v>YE201703</v>
          </cell>
          <cell r="M4697">
            <v>15438.8630137</v>
          </cell>
          <cell r="N4697">
            <v>2.1074046000000002</v>
          </cell>
          <cell r="Q4697">
            <v>170.9743737</v>
          </cell>
          <cell r="R4697">
            <v>147.91020810000001</v>
          </cell>
          <cell r="T4697" t="str">
            <v>MATotIndYE201703</v>
          </cell>
        </row>
        <row r="4698">
          <cell r="A4698" t="str">
            <v>MA</v>
          </cell>
          <cell r="B4698" t="str">
            <v>TotInd</v>
          </cell>
          <cell r="C4698" t="str">
            <v>YE201703</v>
          </cell>
          <cell r="M4698">
            <v>15438.8630137</v>
          </cell>
          <cell r="N4698">
            <v>3.4689968000000002</v>
          </cell>
          <cell r="Q4698">
            <v>706.62819209999998</v>
          </cell>
          <cell r="R4698">
            <v>58.910700200000001</v>
          </cell>
          <cell r="T4698" t="str">
            <v>MATotIndYE201703</v>
          </cell>
        </row>
        <row r="4699">
          <cell r="A4699" t="str">
            <v>MA</v>
          </cell>
          <cell r="B4699" t="str">
            <v>TotInd</v>
          </cell>
          <cell r="C4699" t="str">
            <v>YE201703</v>
          </cell>
          <cell r="M4699">
            <v>15438.8630137</v>
          </cell>
          <cell r="N4699">
            <v>1.5384831999999999</v>
          </cell>
          <cell r="Q4699">
            <v>633.88996139999995</v>
          </cell>
          <cell r="R4699">
            <v>29.124610700000002</v>
          </cell>
          <cell r="T4699" t="str">
            <v>MATotIndYE201703</v>
          </cell>
        </row>
        <row r="4700">
          <cell r="A4700" t="str">
            <v>MA</v>
          </cell>
          <cell r="B4700" t="str">
            <v>TotInd</v>
          </cell>
          <cell r="C4700" t="str">
            <v>YE201703</v>
          </cell>
          <cell r="M4700">
            <v>15438.8630137</v>
          </cell>
          <cell r="N4700">
            <v>21.9265735</v>
          </cell>
          <cell r="Q4700">
            <v>1632.9205698999999</v>
          </cell>
          <cell r="R4700">
            <v>161.13391379999999</v>
          </cell>
          <cell r="T4700" t="str">
            <v>MATotIndYE201703</v>
          </cell>
        </row>
        <row r="4701">
          <cell r="A4701" t="str">
            <v>MA</v>
          </cell>
          <cell r="B4701" t="str">
            <v>TotInd</v>
          </cell>
          <cell r="C4701" t="str">
            <v>YE201703</v>
          </cell>
          <cell r="M4701">
            <v>15438.8630137</v>
          </cell>
          <cell r="N4701">
            <v>3.0601560999999999</v>
          </cell>
          <cell r="Q4701">
            <v>52.115888099999999</v>
          </cell>
          <cell r="R4701">
            <v>704.61953219999998</v>
          </cell>
          <cell r="T4701" t="str">
            <v>MATotIndYE201703</v>
          </cell>
        </row>
        <row r="4702">
          <cell r="A4702" t="str">
            <v>MA</v>
          </cell>
          <cell r="B4702" t="str">
            <v>TotInd</v>
          </cell>
          <cell r="C4702" t="str">
            <v>YE201703</v>
          </cell>
          <cell r="M4702">
            <v>15438.8630137</v>
          </cell>
          <cell r="N4702">
            <v>11.016424000000001</v>
          </cell>
          <cell r="Q4702">
            <v>144.42228410000001</v>
          </cell>
          <cell r="R4702">
            <v>915.35104009999998</v>
          </cell>
          <cell r="T4702" t="str">
            <v>MATotIndYE201703</v>
          </cell>
        </row>
        <row r="4703">
          <cell r="A4703" t="str">
            <v>MA</v>
          </cell>
          <cell r="B4703" t="str">
            <v>TotInd</v>
          </cell>
          <cell r="C4703" t="str">
            <v>YE201703</v>
          </cell>
          <cell r="M4703">
            <v>15438.8630137</v>
          </cell>
          <cell r="N4703">
            <v>9.0371842000000004</v>
          </cell>
          <cell r="Q4703">
            <v>2467.6312985999998</v>
          </cell>
          <cell r="R4703">
            <v>43.947493700000003</v>
          </cell>
          <cell r="T4703" t="str">
            <v>MATotIndYE201703</v>
          </cell>
        </row>
        <row r="4704">
          <cell r="A4704" t="str">
            <v>MA</v>
          </cell>
          <cell r="B4704" t="str">
            <v>TotInd</v>
          </cell>
          <cell r="C4704" t="str">
            <v>YE201703</v>
          </cell>
          <cell r="M4704">
            <v>15438.8630137</v>
          </cell>
          <cell r="N4704">
            <v>26.382796500000001</v>
          </cell>
          <cell r="Q4704">
            <v>2773.0791585000002</v>
          </cell>
          <cell r="R4704">
            <v>114.1667942</v>
          </cell>
          <cell r="T4704" t="str">
            <v>MATotIndYE201703</v>
          </cell>
        </row>
        <row r="4705">
          <cell r="A4705" t="str">
            <v>MA</v>
          </cell>
          <cell r="B4705" t="str">
            <v>TotInd</v>
          </cell>
          <cell r="C4705" t="str">
            <v>YE201703</v>
          </cell>
          <cell r="M4705">
            <v>15438.8630137</v>
          </cell>
          <cell r="N4705">
            <v>5.1805770000000004</v>
          </cell>
          <cell r="Q4705">
            <v>393.27400260000002</v>
          </cell>
          <cell r="R4705">
            <v>158.075346</v>
          </cell>
          <cell r="T4705" t="str">
            <v>MATotIndYE201703</v>
          </cell>
        </row>
        <row r="4706">
          <cell r="A4706" t="str">
            <v>MA</v>
          </cell>
          <cell r="B4706" t="str">
            <v>TotInd</v>
          </cell>
          <cell r="C4706" t="str">
            <v>YE201703</v>
          </cell>
          <cell r="M4706">
            <v>15438.8630137</v>
          </cell>
          <cell r="N4706">
            <v>18.876895999999999</v>
          </cell>
          <cell r="Q4706">
            <v>1005.6192162999999</v>
          </cell>
          <cell r="R4706">
            <v>225.25698489999999</v>
          </cell>
          <cell r="T4706" t="str">
            <v>MATotIndYE201703</v>
          </cell>
        </row>
        <row r="4707">
          <cell r="A4707" t="str">
            <v>MA</v>
          </cell>
          <cell r="B4707" t="str">
            <v>TotInd</v>
          </cell>
          <cell r="C4707" t="str">
            <v>YE201703</v>
          </cell>
          <cell r="M4707">
            <v>15438.8630137</v>
          </cell>
          <cell r="N4707">
            <v>10.225135999999999</v>
          </cell>
          <cell r="Q4707">
            <v>630.79331569999999</v>
          </cell>
          <cell r="R4707">
            <v>194.51955090000001</v>
          </cell>
          <cell r="T4707" t="str">
            <v>MATotIndYE201703</v>
          </cell>
        </row>
        <row r="4708">
          <cell r="A4708" t="str">
            <v>MA</v>
          </cell>
          <cell r="B4708" t="str">
            <v>TotInd</v>
          </cell>
          <cell r="C4708" t="str">
            <v>YE201703</v>
          </cell>
          <cell r="M4708">
            <v>15438.8630137</v>
          </cell>
          <cell r="N4708">
            <v>7.5351578999999997</v>
          </cell>
          <cell r="Q4708">
            <v>1304.9396710000001</v>
          </cell>
          <cell r="R4708">
            <v>69.292012</v>
          </cell>
          <cell r="T4708" t="str">
            <v>MATotIndYE201703</v>
          </cell>
        </row>
        <row r="4709">
          <cell r="A4709" t="str">
            <v>MA</v>
          </cell>
          <cell r="B4709" t="str">
            <v>TotInd</v>
          </cell>
          <cell r="C4709" t="str">
            <v>YE201703</v>
          </cell>
          <cell r="M4709">
            <v>15438.8630137</v>
          </cell>
          <cell r="N4709">
            <v>3.8658849000000002</v>
          </cell>
          <cell r="Q4709">
            <v>322.24880999999999</v>
          </cell>
          <cell r="R4709">
            <v>143.95900839999999</v>
          </cell>
          <cell r="T4709" t="str">
            <v>MATotIndYE201703</v>
          </cell>
        </row>
        <row r="4710">
          <cell r="A4710" t="str">
            <v>MA</v>
          </cell>
          <cell r="B4710" t="str">
            <v>TotInd</v>
          </cell>
          <cell r="C4710" t="str">
            <v>YE201703</v>
          </cell>
          <cell r="M4710">
            <v>15438.8630137</v>
          </cell>
          <cell r="N4710">
            <v>13.047867099999999</v>
          </cell>
          <cell r="Q4710">
            <v>1006.6733936000001</v>
          </cell>
          <cell r="R4710">
            <v>155.53644940000001</v>
          </cell>
          <cell r="T4710" t="str">
            <v>MATotIndYE201703</v>
          </cell>
        </row>
        <row r="4711">
          <cell r="A4711" t="str">
            <v>MA</v>
          </cell>
          <cell r="B4711" t="str">
            <v>TotInd</v>
          </cell>
          <cell r="C4711" t="str">
            <v>YE201703</v>
          </cell>
          <cell r="M4711">
            <v>15438.8630137</v>
          </cell>
          <cell r="N4711">
            <v>17.281519299999999</v>
          </cell>
          <cell r="Q4711">
            <v>25.102595900000001</v>
          </cell>
          <cell r="R4711">
            <v>8261.2265616999994</v>
          </cell>
          <cell r="T4711" t="str">
            <v>MATotIndYE201703</v>
          </cell>
        </row>
        <row r="4712">
          <cell r="A4712" t="str">
            <v>MA</v>
          </cell>
          <cell r="B4712" t="str">
            <v>TotInd</v>
          </cell>
          <cell r="C4712" t="str">
            <v>YE201703</v>
          </cell>
          <cell r="M4712">
            <v>15438.8630137</v>
          </cell>
          <cell r="N4712">
            <v>7.9692844000000003</v>
          </cell>
          <cell r="Q4712">
            <v>40.5858244</v>
          </cell>
          <cell r="R4712">
            <v>2356.2762338000002</v>
          </cell>
          <cell r="T4712" t="str">
            <v>MATotIndYE201703</v>
          </cell>
        </row>
        <row r="4713">
          <cell r="A4713" t="str">
            <v>MA</v>
          </cell>
          <cell r="B4713" t="str">
            <v>TotInd</v>
          </cell>
          <cell r="C4713" t="str">
            <v>YE201703</v>
          </cell>
          <cell r="M4713">
            <v>15438.8630137</v>
          </cell>
          <cell r="N4713">
            <v>26.611482500000001</v>
          </cell>
          <cell r="Q4713">
            <v>2273.6626833999999</v>
          </cell>
          <cell r="R4713">
            <v>140.45082070000001</v>
          </cell>
          <cell r="T4713" t="str">
            <v>MATotIndYE201703</v>
          </cell>
        </row>
        <row r="4714">
          <cell r="A4714" t="str">
            <v>MA</v>
          </cell>
          <cell r="B4714" t="str">
            <v>TotInd</v>
          </cell>
          <cell r="C4714" t="str">
            <v>YE201703</v>
          </cell>
          <cell r="M4714">
            <v>15438.8630137</v>
          </cell>
          <cell r="N4714">
            <v>113.7671563</v>
          </cell>
          <cell r="Q4714">
            <v>13374.430475700001</v>
          </cell>
          <cell r="R4714">
            <v>102.0758139</v>
          </cell>
          <cell r="T4714" t="str">
            <v>MATotIndYE201703</v>
          </cell>
        </row>
        <row r="4715">
          <cell r="A4715" t="str">
            <v>MA</v>
          </cell>
          <cell r="B4715" t="str">
            <v>MRGMKT</v>
          </cell>
          <cell r="C4715" t="str">
            <v>YE201603</v>
          </cell>
          <cell r="M4715">
            <v>131281.0710384</v>
          </cell>
          <cell r="N4715">
            <v>10.9425256</v>
          </cell>
          <cell r="Q4715">
            <v>17.7329449</v>
          </cell>
          <cell r="R4715">
            <v>7404.8787929999999</v>
          </cell>
          <cell r="T4715" t="str">
            <v>MAMRGMKTYE201603</v>
          </cell>
        </row>
        <row r="4716">
          <cell r="A4716" t="str">
            <v>MA</v>
          </cell>
          <cell r="B4716" t="str">
            <v>MRGMKT</v>
          </cell>
          <cell r="C4716" t="str">
            <v>YE201603</v>
          </cell>
          <cell r="M4716">
            <v>131281.0710384</v>
          </cell>
          <cell r="N4716">
            <v>23.091964900000001</v>
          </cell>
          <cell r="Q4716">
            <v>18.2813865</v>
          </cell>
          <cell r="R4716">
            <v>15157.689425</v>
          </cell>
          <cell r="T4716" t="str">
            <v>MAMRGMKTYE201603</v>
          </cell>
        </row>
        <row r="4717">
          <cell r="A4717" t="str">
            <v>MA</v>
          </cell>
          <cell r="B4717" t="str">
            <v>MRGMKT</v>
          </cell>
          <cell r="C4717" t="str">
            <v>YE201603</v>
          </cell>
          <cell r="M4717">
            <v>131281.0710384</v>
          </cell>
          <cell r="N4717">
            <v>43.244971300000003</v>
          </cell>
          <cell r="Q4717">
            <v>14.3051849</v>
          </cell>
          <cell r="R4717">
            <v>36276.333242799999</v>
          </cell>
          <cell r="T4717" t="str">
            <v>MAMRGMKTYE201603</v>
          </cell>
        </row>
        <row r="4718">
          <cell r="A4718" t="str">
            <v>MA</v>
          </cell>
          <cell r="B4718" t="str">
            <v>MRGMKT</v>
          </cell>
          <cell r="C4718" t="str">
            <v>YE201603</v>
          </cell>
          <cell r="M4718">
            <v>131281.0710384</v>
          </cell>
          <cell r="N4718">
            <v>0.55785119999999999</v>
          </cell>
          <cell r="Q4718">
            <v>1.401573</v>
          </cell>
          <cell r="R4718">
            <v>4776.2150542999998</v>
          </cell>
          <cell r="T4718" t="str">
            <v>MAMRGMKTYE201603</v>
          </cell>
        </row>
        <row r="4719">
          <cell r="A4719" t="str">
            <v>MA</v>
          </cell>
          <cell r="B4719" t="str">
            <v>MRGMKT</v>
          </cell>
          <cell r="C4719" t="str">
            <v>YE201603</v>
          </cell>
          <cell r="M4719">
            <v>131281.0710384</v>
          </cell>
          <cell r="N4719">
            <v>3.9031633000000001</v>
          </cell>
          <cell r="Q4719">
            <v>17.839586300000001</v>
          </cell>
          <cell r="R4719">
            <v>2625.5070196000001</v>
          </cell>
          <cell r="T4719" t="str">
            <v>MAMRGMKTYE201603</v>
          </cell>
        </row>
        <row r="4720">
          <cell r="A4720" t="str">
            <v>MA</v>
          </cell>
          <cell r="B4720" t="str">
            <v>MRGMKT</v>
          </cell>
          <cell r="C4720" t="str">
            <v>YE201603</v>
          </cell>
          <cell r="M4720">
            <v>131281.0710384</v>
          </cell>
          <cell r="N4720">
            <v>6.0641458000000004</v>
          </cell>
          <cell r="Q4720">
            <v>361.55250430000001</v>
          </cell>
          <cell r="R4720">
            <v>201.27021260000001</v>
          </cell>
          <cell r="T4720" t="str">
            <v>MAMRGMKTYE201603</v>
          </cell>
        </row>
        <row r="4721">
          <cell r="A4721" t="str">
            <v>MA</v>
          </cell>
          <cell r="B4721" t="str">
            <v>MRGMKT</v>
          </cell>
          <cell r="C4721" t="str">
            <v>YE201603</v>
          </cell>
          <cell r="M4721">
            <v>131281.0710384</v>
          </cell>
          <cell r="N4721">
            <v>8.1163582999999999</v>
          </cell>
          <cell r="Q4721">
            <v>79.272662199999999</v>
          </cell>
          <cell r="R4721">
            <v>1228.6240539999999</v>
          </cell>
          <cell r="T4721" t="str">
            <v>MAMRGMKTYE201603</v>
          </cell>
        </row>
        <row r="4722">
          <cell r="A4722" t="str">
            <v>MA</v>
          </cell>
          <cell r="B4722" t="str">
            <v>MRGMKT</v>
          </cell>
          <cell r="C4722" t="str">
            <v>YE201603</v>
          </cell>
          <cell r="M4722">
            <v>131281.0710384</v>
          </cell>
          <cell r="N4722">
            <v>11.9733383</v>
          </cell>
          <cell r="Q4722">
            <v>412.4485899</v>
          </cell>
          <cell r="R4722">
            <v>348.3587129</v>
          </cell>
          <cell r="T4722" t="str">
            <v>MAMRGMKTYE201603</v>
          </cell>
        </row>
        <row r="4723">
          <cell r="A4723" t="str">
            <v>MA</v>
          </cell>
          <cell r="B4723" t="str">
            <v>MRGMKT</v>
          </cell>
          <cell r="C4723" t="str">
            <v>YE201603</v>
          </cell>
          <cell r="M4723">
            <v>131281.0710384</v>
          </cell>
          <cell r="N4723">
            <v>5.8362914999999997</v>
          </cell>
          <cell r="Q4723">
            <v>204.01518419999999</v>
          </cell>
          <cell r="R4723">
            <v>343.2857143</v>
          </cell>
          <cell r="T4723" t="str">
            <v>MAMRGMKTYE201603</v>
          </cell>
        </row>
        <row r="4724">
          <cell r="A4724" t="str">
            <v>MA</v>
          </cell>
          <cell r="B4724" t="str">
            <v>MRGMKT</v>
          </cell>
          <cell r="C4724" t="str">
            <v>YE201603</v>
          </cell>
          <cell r="M4724">
            <v>131281.0710384</v>
          </cell>
          <cell r="N4724">
            <v>36.457652600000003</v>
          </cell>
          <cell r="Q4724">
            <v>169.35499870000001</v>
          </cell>
          <cell r="R4724">
            <v>2583.2826583000001</v>
          </cell>
          <cell r="T4724" t="str">
            <v>MAMRGMKTYE201603</v>
          </cell>
        </row>
        <row r="4725">
          <cell r="A4725" t="str">
            <v>MA</v>
          </cell>
          <cell r="B4725" t="str">
            <v>MRGMKT</v>
          </cell>
          <cell r="C4725" t="str">
            <v>YE201603</v>
          </cell>
          <cell r="M4725">
            <v>131281.0710384</v>
          </cell>
          <cell r="N4725">
            <v>16.628634300000002</v>
          </cell>
          <cell r="Q4725">
            <v>312.18543349999999</v>
          </cell>
          <cell r="R4725">
            <v>639.18296669999995</v>
          </cell>
          <cell r="T4725" t="str">
            <v>MAMRGMKTYE201603</v>
          </cell>
        </row>
        <row r="4726">
          <cell r="A4726" t="str">
            <v>MA</v>
          </cell>
          <cell r="B4726" t="str">
            <v>MRGMKT</v>
          </cell>
          <cell r="C4726" t="str">
            <v>YE201603</v>
          </cell>
          <cell r="M4726">
            <v>131281.0710384</v>
          </cell>
          <cell r="N4726">
            <v>10.4202555</v>
          </cell>
          <cell r="Q4726">
            <v>227.91928580000001</v>
          </cell>
          <cell r="R4726">
            <v>548.62871789999997</v>
          </cell>
          <cell r="T4726" t="str">
            <v>MAMRGMKTYE201603</v>
          </cell>
        </row>
        <row r="4727">
          <cell r="A4727" t="str">
            <v>MA</v>
          </cell>
          <cell r="B4727" t="str">
            <v>MRGMKT</v>
          </cell>
          <cell r="C4727" t="str">
            <v>YE201603</v>
          </cell>
          <cell r="M4727">
            <v>131281.0710384</v>
          </cell>
          <cell r="N4727">
            <v>14.8106936</v>
          </cell>
          <cell r="Q4727">
            <v>163.42087029999999</v>
          </cell>
          <cell r="R4727">
            <v>1087.5497273000001</v>
          </cell>
          <cell r="T4727" t="str">
            <v>MAMRGMKTYE201603</v>
          </cell>
        </row>
        <row r="4728">
          <cell r="A4728" t="str">
            <v>MA</v>
          </cell>
          <cell r="B4728" t="str">
            <v>MRGMKT</v>
          </cell>
          <cell r="C4728" t="str">
            <v>YE201603</v>
          </cell>
          <cell r="M4728">
            <v>131281.0710384</v>
          </cell>
          <cell r="N4728">
            <v>28.756540300000001</v>
          </cell>
          <cell r="Q4728">
            <v>1301.6308919000001</v>
          </cell>
          <cell r="R4728">
            <v>265.1123953</v>
          </cell>
          <cell r="T4728" t="str">
            <v>MAMRGMKTYE201603</v>
          </cell>
        </row>
        <row r="4729">
          <cell r="A4729" t="str">
            <v>MA</v>
          </cell>
          <cell r="B4729" t="str">
            <v>MRGMKT</v>
          </cell>
          <cell r="C4729" t="str">
            <v>YE201603</v>
          </cell>
          <cell r="M4729">
            <v>131281.0710384</v>
          </cell>
          <cell r="N4729">
            <v>15.4297428</v>
          </cell>
          <cell r="Q4729">
            <v>3786.4462527000001</v>
          </cell>
          <cell r="R4729">
            <v>48.899918700000001</v>
          </cell>
          <cell r="T4729" t="str">
            <v>MAMRGMKTYE201603</v>
          </cell>
        </row>
        <row r="4730">
          <cell r="A4730" t="str">
            <v>MA</v>
          </cell>
          <cell r="B4730" t="str">
            <v>MRGMKT</v>
          </cell>
          <cell r="C4730" t="str">
            <v>YE201603</v>
          </cell>
          <cell r="M4730">
            <v>131281.0710384</v>
          </cell>
          <cell r="N4730">
            <v>11.104698900000001</v>
          </cell>
          <cell r="Q4730">
            <v>687.05628830000001</v>
          </cell>
          <cell r="R4730">
            <v>193.9526481</v>
          </cell>
          <cell r="T4730" t="str">
            <v>MAMRGMKTYE201603</v>
          </cell>
        </row>
        <row r="4731">
          <cell r="A4731" t="str">
            <v>MA</v>
          </cell>
          <cell r="B4731" t="str">
            <v>MRGMKT</v>
          </cell>
          <cell r="C4731" t="str">
            <v>YE201603</v>
          </cell>
          <cell r="M4731">
            <v>131281.0710384</v>
          </cell>
          <cell r="N4731">
            <v>2.9906570000000001</v>
          </cell>
          <cell r="Q4731">
            <v>227.4165227</v>
          </cell>
          <cell r="R4731">
            <v>157.80684529999999</v>
          </cell>
          <cell r="T4731" t="str">
            <v>MAMRGMKTYE201603</v>
          </cell>
        </row>
        <row r="4732">
          <cell r="A4732" t="str">
            <v>MA</v>
          </cell>
          <cell r="B4732" t="str">
            <v>MRGMKT</v>
          </cell>
          <cell r="C4732" t="str">
            <v>YE201603</v>
          </cell>
          <cell r="M4732">
            <v>131281.0710384</v>
          </cell>
          <cell r="N4732">
            <v>1.7143873999999999</v>
          </cell>
          <cell r="Q4732">
            <v>161.1279657</v>
          </cell>
          <cell r="R4732">
            <v>127.6789462</v>
          </cell>
          <cell r="T4732" t="str">
            <v>MAMRGMKTYE201603</v>
          </cell>
        </row>
        <row r="4733">
          <cell r="A4733" t="str">
            <v>MA</v>
          </cell>
          <cell r="B4733" t="str">
            <v>MRGMKT</v>
          </cell>
          <cell r="C4733" t="str">
            <v>YE201603</v>
          </cell>
          <cell r="M4733">
            <v>131281.0710384</v>
          </cell>
          <cell r="N4733">
            <v>2.9929191999999998</v>
          </cell>
          <cell r="Q4733">
            <v>653.44733480000002</v>
          </cell>
          <cell r="R4733">
            <v>54.962394500000002</v>
          </cell>
          <cell r="T4733" t="str">
            <v>MAMRGMKTYE201603</v>
          </cell>
        </row>
        <row r="4734">
          <cell r="A4734" t="str">
            <v>MA</v>
          </cell>
          <cell r="B4734" t="str">
            <v>MRGMKT</v>
          </cell>
          <cell r="C4734" t="str">
            <v>YE201603</v>
          </cell>
          <cell r="M4734">
            <v>131281.0710384</v>
          </cell>
          <cell r="N4734">
            <v>1.7172970999999999</v>
          </cell>
          <cell r="Q4734">
            <v>711.05941889999997</v>
          </cell>
          <cell r="R4734">
            <v>28.9814948</v>
          </cell>
          <cell r="T4734" t="str">
            <v>MAMRGMKTYE201603</v>
          </cell>
        </row>
        <row r="4735">
          <cell r="A4735" t="str">
            <v>MA</v>
          </cell>
          <cell r="B4735" t="str">
            <v>MRGMKT</v>
          </cell>
          <cell r="C4735" t="str">
            <v>YE201603</v>
          </cell>
          <cell r="M4735">
            <v>131281.0710384</v>
          </cell>
          <cell r="N4735">
            <v>22.7235391</v>
          </cell>
          <cell r="Q4735">
            <v>1821.6327036</v>
          </cell>
          <cell r="R4735">
            <v>149.69124619999999</v>
          </cell>
          <cell r="T4735" t="str">
            <v>MAMRGMKTYE201603</v>
          </cell>
        </row>
        <row r="4736">
          <cell r="A4736" t="str">
            <v>MA</v>
          </cell>
          <cell r="B4736" t="str">
            <v>MRGMKT</v>
          </cell>
          <cell r="C4736" t="str">
            <v>YE201603</v>
          </cell>
          <cell r="M4736">
            <v>131281.0710384</v>
          </cell>
          <cell r="N4736">
            <v>2.6362597999999999</v>
          </cell>
          <cell r="Q4736">
            <v>49.567874099999997</v>
          </cell>
          <cell r="R4736">
            <v>638.21815430000004</v>
          </cell>
          <cell r="T4736" t="str">
            <v>MAMRGMKTYE201603</v>
          </cell>
        </row>
        <row r="4737">
          <cell r="A4737" t="str">
            <v>MA</v>
          </cell>
          <cell r="B4737" t="str">
            <v>MRGMKT</v>
          </cell>
          <cell r="C4737" t="str">
            <v>YE201603</v>
          </cell>
          <cell r="M4737">
            <v>131281.0710384</v>
          </cell>
          <cell r="N4737">
            <v>5.5335671</v>
          </cell>
          <cell r="Q4737">
            <v>126.0716638</v>
          </cell>
          <cell r="R4737">
            <v>526.70682420000003</v>
          </cell>
          <cell r="T4737" t="str">
            <v>MAMRGMKTYE201603</v>
          </cell>
        </row>
        <row r="4738">
          <cell r="A4738" t="str">
            <v>MA</v>
          </cell>
          <cell r="B4738" t="str">
            <v>MRGMKT</v>
          </cell>
          <cell r="C4738" t="str">
            <v>YE201603</v>
          </cell>
          <cell r="M4738">
            <v>131281.0710384</v>
          </cell>
          <cell r="N4738">
            <v>8.8268860999999994</v>
          </cell>
          <cell r="Q4738">
            <v>2494.5811537</v>
          </cell>
          <cell r="R4738">
            <v>42.461089399999999</v>
          </cell>
          <cell r="T4738" t="str">
            <v>MAMRGMKTYE201603</v>
          </cell>
        </row>
        <row r="4739">
          <cell r="A4739" t="str">
            <v>MA</v>
          </cell>
          <cell r="B4739" t="str">
            <v>MRGMKT</v>
          </cell>
          <cell r="C4739" t="str">
            <v>YE201603</v>
          </cell>
          <cell r="M4739">
            <v>131281.0710384</v>
          </cell>
          <cell r="N4739">
            <v>25.184930399999999</v>
          </cell>
          <cell r="Q4739">
            <v>2787.5473240000001</v>
          </cell>
          <cell r="R4739">
            <v>108.4175906</v>
          </cell>
          <cell r="T4739" t="str">
            <v>MAMRGMKTYE201603</v>
          </cell>
        </row>
        <row r="4740">
          <cell r="A4740" t="str">
            <v>MA</v>
          </cell>
          <cell r="B4740" t="str">
            <v>MRGMKT</v>
          </cell>
          <cell r="C4740" t="str">
            <v>YE201603</v>
          </cell>
          <cell r="M4740">
            <v>131281.0710384</v>
          </cell>
          <cell r="N4740">
            <v>4.6646796000000004</v>
          </cell>
          <cell r="Q4740">
            <v>378.49684339999999</v>
          </cell>
          <cell r="R4740">
            <v>147.8906795</v>
          </cell>
          <cell r="T4740" t="str">
            <v>MAMRGMKTYE201603</v>
          </cell>
        </row>
        <row r="4741">
          <cell r="A4741" t="str">
            <v>MA</v>
          </cell>
          <cell r="B4741" t="str">
            <v>MRGMKT</v>
          </cell>
          <cell r="C4741" t="str">
            <v>YE201603</v>
          </cell>
          <cell r="M4741">
            <v>131281.0710384</v>
          </cell>
          <cell r="N4741">
            <v>15.6492504</v>
          </cell>
          <cell r="Q4741">
            <v>963.88071490000004</v>
          </cell>
          <cell r="R4741">
            <v>194.8280547</v>
          </cell>
          <cell r="T4741" t="str">
            <v>MAMRGMKTYE201603</v>
          </cell>
        </row>
        <row r="4742">
          <cell r="A4742" t="str">
            <v>MA</v>
          </cell>
          <cell r="B4742" t="str">
            <v>MRGMKT</v>
          </cell>
          <cell r="C4742" t="str">
            <v>YE201603</v>
          </cell>
          <cell r="M4742">
            <v>131281.0710384</v>
          </cell>
          <cell r="N4742">
            <v>8.8190211000000005</v>
          </cell>
          <cell r="Q4742">
            <v>566.65213610000001</v>
          </cell>
          <cell r="R4742">
            <v>186.76053089999999</v>
          </cell>
          <cell r="T4742" t="str">
            <v>MAMRGMKTYE201603</v>
          </cell>
        </row>
        <row r="4743">
          <cell r="A4743" t="str">
            <v>MA</v>
          </cell>
          <cell r="B4743" t="str">
            <v>MRGMKT</v>
          </cell>
          <cell r="C4743" t="str">
            <v>YE201603</v>
          </cell>
          <cell r="M4743">
            <v>131281.0710384</v>
          </cell>
          <cell r="N4743">
            <v>5.9445411000000004</v>
          </cell>
          <cell r="Q4743">
            <v>1061.2187039999999</v>
          </cell>
          <cell r="R4743">
            <v>67.219407700000005</v>
          </cell>
          <cell r="T4743" t="str">
            <v>MAMRGMKTYE201603</v>
          </cell>
        </row>
        <row r="4744">
          <cell r="A4744" t="str">
            <v>MA</v>
          </cell>
          <cell r="B4744" t="str">
            <v>MRGMKT</v>
          </cell>
          <cell r="C4744" t="str">
            <v>YE201603</v>
          </cell>
          <cell r="M4744">
            <v>131281.0710384</v>
          </cell>
          <cell r="N4744">
            <v>3.3006823000000001</v>
          </cell>
          <cell r="Q4744">
            <v>277.82233530000002</v>
          </cell>
          <cell r="R4744">
            <v>142.56660690000001</v>
          </cell>
          <cell r="T4744" t="str">
            <v>MAMRGMKTYE201603</v>
          </cell>
        </row>
        <row r="4745">
          <cell r="A4745" t="str">
            <v>MA</v>
          </cell>
          <cell r="B4745" t="str">
            <v>MRGMKT</v>
          </cell>
          <cell r="C4745" t="str">
            <v>YE201603</v>
          </cell>
          <cell r="M4745">
            <v>131281.0710384</v>
          </cell>
          <cell r="N4745">
            <v>8.0344438</v>
          </cell>
          <cell r="Q4745">
            <v>759.36276759999998</v>
          </cell>
          <cell r="R4745">
            <v>126.966095</v>
          </cell>
          <cell r="T4745" t="str">
            <v>MAMRGMKTYE201603</v>
          </cell>
        </row>
        <row r="4746">
          <cell r="A4746" t="str">
            <v>MA</v>
          </cell>
          <cell r="B4746" t="str">
            <v>MRGMKT</v>
          </cell>
          <cell r="C4746" t="str">
            <v>YE201603</v>
          </cell>
          <cell r="M4746">
            <v>131281.0710384</v>
          </cell>
          <cell r="N4746">
            <v>6.9421609999999996</v>
          </cell>
          <cell r="Q4746">
            <v>16.941593999999998</v>
          </cell>
          <cell r="R4746">
            <v>4917.2428822000002</v>
          </cell>
          <cell r="T4746" t="str">
            <v>MAMRGMKTYE201603</v>
          </cell>
        </row>
        <row r="4747">
          <cell r="A4747" t="str">
            <v>MA</v>
          </cell>
          <cell r="B4747" t="str">
            <v>MRGMKT</v>
          </cell>
          <cell r="C4747" t="str">
            <v>YE201603</v>
          </cell>
          <cell r="M4747">
            <v>131281.0710384</v>
          </cell>
          <cell r="N4747">
            <v>4.5680266999999999</v>
          </cell>
          <cell r="Q4747">
            <v>19.775349800000001</v>
          </cell>
          <cell r="R4747">
            <v>2771.9520146</v>
          </cell>
          <cell r="T4747" t="str">
            <v>MAMRGMKTYE201603</v>
          </cell>
        </row>
        <row r="4748">
          <cell r="A4748" t="str">
            <v>MA</v>
          </cell>
          <cell r="B4748" t="str">
            <v>MRGMKT</v>
          </cell>
          <cell r="C4748" t="str">
            <v>YE201603</v>
          </cell>
          <cell r="M4748">
            <v>131281.0710384</v>
          </cell>
          <cell r="N4748">
            <v>15.371852000000001</v>
          </cell>
          <cell r="Q4748">
            <v>1669.6611210000001</v>
          </cell>
          <cell r="R4748">
            <v>110.4788399</v>
          </cell>
          <cell r="T4748" t="str">
            <v>MAMRGMKTYE201603</v>
          </cell>
        </row>
        <row r="4749">
          <cell r="A4749" t="str">
            <v>MA</v>
          </cell>
          <cell r="B4749" t="str">
            <v>MRGMKT</v>
          </cell>
          <cell r="C4749" t="str">
            <v>YE201603</v>
          </cell>
          <cell r="M4749">
            <v>131281.0710384</v>
          </cell>
          <cell r="N4749">
            <v>89.050334399999997</v>
          </cell>
          <cell r="Q4749">
            <v>11670.9209323</v>
          </cell>
          <cell r="R4749">
            <v>91.561241800000005</v>
          </cell>
          <cell r="T4749" t="str">
            <v>MAMRGMKTYE201603</v>
          </cell>
        </row>
        <row r="4750">
          <cell r="A4750" t="str">
            <v>MA</v>
          </cell>
          <cell r="B4750" t="str">
            <v>MRGMKT</v>
          </cell>
          <cell r="C4750" t="str">
            <v>YE201703</v>
          </cell>
          <cell r="M4750">
            <v>111433.75616410001</v>
          </cell>
          <cell r="N4750">
            <v>11.211648500000001</v>
          </cell>
          <cell r="Q4750">
            <v>18.301596700000001</v>
          </cell>
          <cell r="R4750">
            <v>7351.2592062000003</v>
          </cell>
          <cell r="T4750" t="str">
            <v>MAMRGMKTYE201703</v>
          </cell>
        </row>
        <row r="4751">
          <cell r="A4751" t="str">
            <v>MA</v>
          </cell>
          <cell r="B4751" t="str">
            <v>MRGMKT</v>
          </cell>
          <cell r="C4751" t="str">
            <v>YE201703</v>
          </cell>
          <cell r="M4751">
            <v>111433.75616410001</v>
          </cell>
          <cell r="N4751">
            <v>25.666889099999999</v>
          </cell>
          <cell r="Q4751">
            <v>19.386485199999999</v>
          </cell>
          <cell r="R4751">
            <v>15887.494107099999</v>
          </cell>
          <cell r="T4751" t="str">
            <v>MAMRGMKTYE201703</v>
          </cell>
        </row>
        <row r="4752">
          <cell r="A4752" t="str">
            <v>MA</v>
          </cell>
          <cell r="B4752" t="str">
            <v>MRGMKT</v>
          </cell>
          <cell r="C4752" t="str">
            <v>YE201703</v>
          </cell>
          <cell r="M4752">
            <v>111433.75616410001</v>
          </cell>
          <cell r="N4752">
            <v>40.421158499999997</v>
          </cell>
          <cell r="Q4752">
            <v>13.924307600000001</v>
          </cell>
          <cell r="R4752">
            <v>34835.046361799999</v>
          </cell>
          <cell r="T4752" t="str">
            <v>MAMRGMKTYE201703</v>
          </cell>
        </row>
        <row r="4753">
          <cell r="A4753" t="str">
            <v>MA</v>
          </cell>
          <cell r="B4753" t="str">
            <v>MRGMKT</v>
          </cell>
          <cell r="C4753" t="str">
            <v>YE201703</v>
          </cell>
          <cell r="M4753">
            <v>111433.75616410001</v>
          </cell>
          <cell r="N4753">
            <v>0.67263580000000001</v>
          </cell>
          <cell r="Q4753">
            <v>1.7169539</v>
          </cell>
          <cell r="R4753">
            <v>4701.1334065999999</v>
          </cell>
          <cell r="T4753" t="str">
            <v>MAMRGMKTYE201703</v>
          </cell>
        </row>
        <row r="4754">
          <cell r="A4754" t="str">
            <v>MA</v>
          </cell>
          <cell r="B4754" t="str">
            <v>MRGMKT</v>
          </cell>
          <cell r="C4754" t="str">
            <v>YE201703</v>
          </cell>
          <cell r="M4754">
            <v>111433.75616410001</v>
          </cell>
          <cell r="N4754">
            <v>4.2371274000000003</v>
          </cell>
          <cell r="Q4754">
            <v>18.5940449</v>
          </cell>
          <cell r="R4754">
            <v>2734.5060426</v>
          </cell>
          <cell r="T4754" t="str">
            <v>MAMRGMKTYE201703</v>
          </cell>
        </row>
        <row r="4755">
          <cell r="A4755" t="str">
            <v>MA</v>
          </cell>
          <cell r="B4755" t="str">
            <v>MRGMKT</v>
          </cell>
          <cell r="C4755" t="str">
            <v>YE201703</v>
          </cell>
          <cell r="M4755">
            <v>111433.75616410001</v>
          </cell>
          <cell r="N4755">
            <v>6.2188245000000002</v>
          </cell>
          <cell r="Q4755">
            <v>371.12619380000001</v>
          </cell>
          <cell r="R4755">
            <v>201.07956659999999</v>
          </cell>
          <cell r="T4755" t="str">
            <v>MAMRGMKTYE201703</v>
          </cell>
        </row>
        <row r="4756">
          <cell r="A4756" t="str">
            <v>MA</v>
          </cell>
          <cell r="B4756" t="str">
            <v>MRGMKT</v>
          </cell>
          <cell r="C4756" t="str">
            <v>YE201703</v>
          </cell>
          <cell r="M4756">
            <v>111433.75616410001</v>
          </cell>
          <cell r="N4756">
            <v>7.7599486999999998</v>
          </cell>
          <cell r="Q4756">
            <v>74.1403344</v>
          </cell>
          <cell r="R4756">
            <v>1255.9881918999999</v>
          </cell>
          <cell r="T4756" t="str">
            <v>MAMRGMKTYE201703</v>
          </cell>
        </row>
        <row r="4757">
          <cell r="A4757" t="str">
            <v>MA</v>
          </cell>
          <cell r="B4757" t="str">
            <v>MRGMKT</v>
          </cell>
          <cell r="C4757" t="str">
            <v>YE201703</v>
          </cell>
          <cell r="M4757">
            <v>111433.75616410001</v>
          </cell>
          <cell r="N4757">
            <v>12.0991886</v>
          </cell>
          <cell r="Q4757">
            <v>400.85315969999999</v>
          </cell>
          <cell r="R4757">
            <v>362.20311529999998</v>
          </cell>
          <cell r="T4757" t="str">
            <v>MAMRGMKTYE201703</v>
          </cell>
        </row>
        <row r="4758">
          <cell r="A4758" t="str">
            <v>MA</v>
          </cell>
          <cell r="B4758" t="str">
            <v>MRGMKT</v>
          </cell>
          <cell r="C4758" t="str">
            <v>YE201703</v>
          </cell>
          <cell r="M4758">
            <v>111433.75616410001</v>
          </cell>
          <cell r="N4758">
            <v>5.6526505</v>
          </cell>
          <cell r="Q4758">
            <v>191.69531470000001</v>
          </cell>
          <cell r="R4758">
            <v>353.85218620000001</v>
          </cell>
          <cell r="T4758" t="str">
            <v>MAMRGMKTYE201703</v>
          </cell>
        </row>
        <row r="4759">
          <cell r="A4759" t="str">
            <v>MA</v>
          </cell>
          <cell r="B4759" t="str">
            <v>MRGMKT</v>
          </cell>
          <cell r="C4759" t="str">
            <v>YE201703</v>
          </cell>
          <cell r="M4759">
            <v>111433.75616410001</v>
          </cell>
          <cell r="N4759">
            <v>37.9574894</v>
          </cell>
          <cell r="Q4759">
            <v>174.60704659999999</v>
          </cell>
          <cell r="R4759">
            <v>2608.6568774000002</v>
          </cell>
          <cell r="T4759" t="str">
            <v>MAMRGMKTYE201703</v>
          </cell>
        </row>
        <row r="4760">
          <cell r="A4760" t="str">
            <v>MA</v>
          </cell>
          <cell r="B4760" t="str">
            <v>MRGMKT</v>
          </cell>
          <cell r="C4760" t="str">
            <v>YE201703</v>
          </cell>
          <cell r="M4760">
            <v>111433.75616410001</v>
          </cell>
          <cell r="N4760">
            <v>16.8057686</v>
          </cell>
          <cell r="Q4760">
            <v>304.12918089999999</v>
          </cell>
          <cell r="R4760">
            <v>663.10382600000003</v>
          </cell>
          <cell r="T4760" t="str">
            <v>MAMRGMKTYE201703</v>
          </cell>
        </row>
        <row r="4761">
          <cell r="A4761" t="str">
            <v>MA</v>
          </cell>
          <cell r="B4761" t="str">
            <v>MRGMKT</v>
          </cell>
          <cell r="C4761" t="str">
            <v>YE201703</v>
          </cell>
          <cell r="M4761">
            <v>111433.75616410001</v>
          </cell>
          <cell r="N4761">
            <v>11.2195438</v>
          </cell>
          <cell r="Q4761">
            <v>236.75284199999999</v>
          </cell>
          <cell r="R4761">
            <v>568.67121450000002</v>
          </cell>
          <cell r="T4761" t="str">
            <v>MAMRGMKTYE201703</v>
          </cell>
        </row>
        <row r="4762">
          <cell r="A4762" t="str">
            <v>MA</v>
          </cell>
          <cell r="B4762" t="str">
            <v>MRGMKT</v>
          </cell>
          <cell r="C4762" t="str">
            <v>YE201703</v>
          </cell>
          <cell r="M4762">
            <v>111433.75616410001</v>
          </cell>
          <cell r="N4762">
            <v>18.526540700000002</v>
          </cell>
          <cell r="Q4762">
            <v>168.2628445</v>
          </cell>
          <cell r="R4762">
            <v>1321.2571616</v>
          </cell>
          <cell r="T4762" t="str">
            <v>MAMRGMKTYE201703</v>
          </cell>
        </row>
        <row r="4763">
          <cell r="A4763" t="str">
            <v>MA</v>
          </cell>
          <cell r="B4763" t="str">
            <v>MRGMKT</v>
          </cell>
          <cell r="C4763" t="str">
            <v>YE201703</v>
          </cell>
          <cell r="M4763">
            <v>111433.75616410001</v>
          </cell>
          <cell r="N4763">
            <v>30.2053142</v>
          </cell>
          <cell r="Q4763">
            <v>1367.5269899</v>
          </cell>
          <cell r="R4763">
            <v>265.05054209999997</v>
          </cell>
          <cell r="T4763" t="str">
            <v>MAMRGMKTYE201703</v>
          </cell>
        </row>
        <row r="4764">
          <cell r="A4764" t="str">
            <v>MA</v>
          </cell>
          <cell r="B4764" t="str">
            <v>MRGMKT</v>
          </cell>
          <cell r="C4764" t="str">
            <v>YE201703</v>
          </cell>
          <cell r="M4764">
            <v>111433.75616410001</v>
          </cell>
          <cell r="N4764">
            <v>15.632990100000001</v>
          </cell>
          <cell r="Q4764">
            <v>3770.8933052000002</v>
          </cell>
          <cell r="R4764">
            <v>49.748392799999998</v>
          </cell>
          <cell r="T4764" t="str">
            <v>MAMRGMKTYE201703</v>
          </cell>
        </row>
        <row r="4765">
          <cell r="A4765" t="str">
            <v>MA</v>
          </cell>
          <cell r="B4765" t="str">
            <v>MRGMKT</v>
          </cell>
          <cell r="C4765" t="str">
            <v>YE201703</v>
          </cell>
          <cell r="M4765">
            <v>111433.75616410001</v>
          </cell>
          <cell r="N4765">
            <v>11.479065</v>
          </cell>
          <cell r="Q4765">
            <v>651.85535340000001</v>
          </cell>
          <cell r="R4765">
            <v>211.318016</v>
          </cell>
          <cell r="T4765" t="str">
            <v>MAMRGMKTYE201703</v>
          </cell>
        </row>
        <row r="4766">
          <cell r="A4766" t="str">
            <v>MA</v>
          </cell>
          <cell r="B4766" t="str">
            <v>MRGMKT</v>
          </cell>
          <cell r="C4766" t="str">
            <v>YE201703</v>
          </cell>
          <cell r="M4766">
            <v>111433.75616410001</v>
          </cell>
          <cell r="N4766">
            <v>3.0814682000000002</v>
          </cell>
          <cell r="Q4766">
            <v>228.0717827</v>
          </cell>
          <cell r="R4766">
            <v>162.13149329999999</v>
          </cell>
          <cell r="T4766" t="str">
            <v>MAMRGMKTYE201703</v>
          </cell>
        </row>
        <row r="4767">
          <cell r="A4767" t="str">
            <v>MA</v>
          </cell>
          <cell r="B4767" t="str">
            <v>MRGMKT</v>
          </cell>
          <cell r="C4767" t="str">
            <v>YE201703</v>
          </cell>
          <cell r="M4767">
            <v>111433.75616410001</v>
          </cell>
          <cell r="N4767">
            <v>1.7205897999999999</v>
          </cell>
          <cell r="Q4767">
            <v>153.730514</v>
          </cell>
          <cell r="R4767">
            <v>134.3069539</v>
          </cell>
          <cell r="T4767" t="str">
            <v>MAMRGMKTYE201703</v>
          </cell>
        </row>
        <row r="4768">
          <cell r="A4768" t="str">
            <v>MA</v>
          </cell>
          <cell r="B4768" t="str">
            <v>MRGMKT</v>
          </cell>
          <cell r="C4768" t="str">
            <v>YE201703</v>
          </cell>
          <cell r="M4768">
            <v>111433.75616410001</v>
          </cell>
          <cell r="N4768">
            <v>3.0122483</v>
          </cell>
          <cell r="Q4768">
            <v>630.29419470000005</v>
          </cell>
          <cell r="R4768">
            <v>57.349376999999997</v>
          </cell>
          <cell r="T4768" t="str">
            <v>MAMRGMKTYE201703</v>
          </cell>
        </row>
        <row r="4769">
          <cell r="A4769" t="str">
            <v>MA</v>
          </cell>
          <cell r="B4769" t="str">
            <v>MRGMKT</v>
          </cell>
          <cell r="C4769" t="str">
            <v>YE201703</v>
          </cell>
          <cell r="M4769">
            <v>111433.75616410001</v>
          </cell>
          <cell r="N4769">
            <v>1.6542045000000001</v>
          </cell>
          <cell r="Q4769">
            <v>686.62523209999995</v>
          </cell>
          <cell r="R4769">
            <v>28.910172200000002</v>
          </cell>
          <cell r="T4769" t="str">
            <v>MAMRGMKTYE201703</v>
          </cell>
        </row>
        <row r="4770">
          <cell r="A4770" t="str">
            <v>MA</v>
          </cell>
          <cell r="B4770" t="str">
            <v>MRGMKT</v>
          </cell>
          <cell r="C4770" t="str">
            <v>YE201703</v>
          </cell>
          <cell r="M4770">
            <v>111433.75616410001</v>
          </cell>
          <cell r="N4770">
            <v>23.159896499999999</v>
          </cell>
          <cell r="Q4770">
            <v>1790.1147469</v>
          </cell>
          <cell r="R4770">
            <v>155.25192379999999</v>
          </cell>
          <cell r="T4770" t="str">
            <v>MAMRGMKTYE201703</v>
          </cell>
        </row>
        <row r="4771">
          <cell r="A4771" t="str">
            <v>MA</v>
          </cell>
          <cell r="B4771" t="str">
            <v>MRGMKT</v>
          </cell>
          <cell r="C4771" t="str">
            <v>YE201703</v>
          </cell>
          <cell r="M4771">
            <v>111433.75616410001</v>
          </cell>
          <cell r="N4771">
            <v>2.6609630000000002</v>
          </cell>
          <cell r="Q4771">
            <v>47.9785988</v>
          </cell>
          <cell r="R4771">
            <v>665.53748480000002</v>
          </cell>
          <cell r="T4771" t="str">
            <v>MAMRGMKTYE201703</v>
          </cell>
        </row>
        <row r="4772">
          <cell r="A4772" t="str">
            <v>MA</v>
          </cell>
          <cell r="B4772" t="str">
            <v>MRGMKT</v>
          </cell>
          <cell r="C4772" t="str">
            <v>YE201703</v>
          </cell>
          <cell r="M4772">
            <v>111433.75616410001</v>
          </cell>
          <cell r="N4772">
            <v>6.0886126000000003</v>
          </cell>
          <cell r="Q4772">
            <v>129.8690115</v>
          </cell>
          <cell r="R4772">
            <v>562.59264429999996</v>
          </cell>
          <cell r="T4772" t="str">
            <v>MAMRGMKTYE201703</v>
          </cell>
        </row>
        <row r="4773">
          <cell r="A4773" t="str">
            <v>MA</v>
          </cell>
          <cell r="B4773" t="str">
            <v>MRGMKT</v>
          </cell>
          <cell r="C4773" t="str">
            <v>YE201703</v>
          </cell>
          <cell r="M4773">
            <v>111433.75616410001</v>
          </cell>
          <cell r="N4773">
            <v>7.5108495</v>
          </cell>
          <cell r="Q4773">
            <v>2331.3619038000002</v>
          </cell>
          <cell r="R4773">
            <v>38.659889700000001</v>
          </cell>
          <cell r="T4773" t="str">
            <v>MAMRGMKTYE201703</v>
          </cell>
        </row>
        <row r="4774">
          <cell r="A4774" t="str">
            <v>MA</v>
          </cell>
          <cell r="B4774" t="str">
            <v>MRGMKT</v>
          </cell>
          <cell r="C4774" t="str">
            <v>YE201703</v>
          </cell>
          <cell r="M4774">
            <v>111433.75616410001</v>
          </cell>
          <cell r="N4774">
            <v>25.5377841</v>
          </cell>
          <cell r="Q4774">
            <v>2761.6448584999998</v>
          </cell>
          <cell r="R4774">
            <v>110.9677114</v>
          </cell>
          <cell r="T4774" t="str">
            <v>MAMRGMKTYE201703</v>
          </cell>
        </row>
        <row r="4775">
          <cell r="A4775" t="str">
            <v>MA</v>
          </cell>
          <cell r="B4775" t="str">
            <v>MRGMKT</v>
          </cell>
          <cell r="C4775" t="str">
            <v>YE201703</v>
          </cell>
          <cell r="M4775">
            <v>111433.75616410001</v>
          </cell>
          <cell r="N4775">
            <v>4.5732571000000002</v>
          </cell>
          <cell r="Q4775">
            <v>388.30168079999999</v>
          </cell>
          <cell r="R4775">
            <v>141.33105269999999</v>
          </cell>
          <cell r="T4775" t="str">
            <v>MAMRGMKTYE201703</v>
          </cell>
        </row>
        <row r="4776">
          <cell r="A4776" t="str">
            <v>MA</v>
          </cell>
          <cell r="B4776" t="str">
            <v>MRGMKT</v>
          </cell>
          <cell r="C4776" t="str">
            <v>YE201703</v>
          </cell>
          <cell r="M4776">
            <v>111433.75616410001</v>
          </cell>
          <cell r="N4776">
            <v>16.371128299999999</v>
          </cell>
          <cell r="Q4776">
            <v>974.478568</v>
          </cell>
          <cell r="R4776">
            <v>201.59862580000001</v>
          </cell>
          <cell r="T4776" t="str">
            <v>MAMRGMKTYE201703</v>
          </cell>
        </row>
        <row r="4777">
          <cell r="A4777" t="str">
            <v>MA</v>
          </cell>
          <cell r="B4777" t="str">
            <v>MRGMKT</v>
          </cell>
          <cell r="C4777" t="str">
            <v>YE201703</v>
          </cell>
          <cell r="M4777">
            <v>111433.75616410001</v>
          </cell>
          <cell r="N4777">
            <v>9.2741252999999997</v>
          </cell>
          <cell r="Q4777">
            <v>597.04875010000001</v>
          </cell>
          <cell r="R4777">
            <v>186.3993586</v>
          </cell>
          <cell r="T4777" t="str">
            <v>MAMRGMKTYE201703</v>
          </cell>
        </row>
        <row r="4778">
          <cell r="A4778" t="str">
            <v>MA</v>
          </cell>
          <cell r="B4778" t="str">
            <v>MRGMKT</v>
          </cell>
          <cell r="C4778" t="str">
            <v>YE201703</v>
          </cell>
          <cell r="M4778">
            <v>111433.75616410001</v>
          </cell>
          <cell r="N4778">
            <v>6.4164386999999996</v>
          </cell>
          <cell r="Q4778">
            <v>1136.6254191999999</v>
          </cell>
          <cell r="R4778">
            <v>67.741987199999997</v>
          </cell>
          <cell r="T4778" t="str">
            <v>MAMRGMKTYE201703</v>
          </cell>
        </row>
        <row r="4779">
          <cell r="A4779" t="str">
            <v>MA</v>
          </cell>
          <cell r="B4779" t="str">
            <v>MRGMKT</v>
          </cell>
          <cell r="C4779" t="str">
            <v>YE201703</v>
          </cell>
          <cell r="M4779">
            <v>111433.75616410001</v>
          </cell>
          <cell r="N4779">
            <v>3.5752457</v>
          </cell>
          <cell r="Q4779">
            <v>320.19507399999998</v>
          </cell>
          <cell r="R4779">
            <v>133.99003160000001</v>
          </cell>
          <cell r="T4779" t="str">
            <v>MAMRGMKTYE201703</v>
          </cell>
        </row>
        <row r="4780">
          <cell r="A4780" t="str">
            <v>MA</v>
          </cell>
          <cell r="B4780" t="str">
            <v>MRGMKT</v>
          </cell>
          <cell r="C4780" t="str">
            <v>YE201703</v>
          </cell>
          <cell r="M4780">
            <v>111433.75616410001</v>
          </cell>
          <cell r="N4780">
            <v>9.3214012000000004</v>
          </cell>
          <cell r="Q4780">
            <v>870.69837600000005</v>
          </cell>
          <cell r="R4780">
            <v>128.4679256</v>
          </cell>
          <cell r="T4780" t="str">
            <v>MAMRGMKTYE201703</v>
          </cell>
        </row>
        <row r="4781">
          <cell r="A4781" t="str">
            <v>MA</v>
          </cell>
          <cell r="B4781" t="str">
            <v>MRGMKT</v>
          </cell>
          <cell r="C4781" t="str">
            <v>YE201703</v>
          </cell>
          <cell r="M4781">
            <v>111433.75616410001</v>
          </cell>
          <cell r="N4781">
            <v>7.0756823000000004</v>
          </cell>
          <cell r="Q4781">
            <v>19.3247134</v>
          </cell>
          <cell r="R4781">
            <v>4393.7618186</v>
          </cell>
          <cell r="T4781" t="str">
            <v>MAMRGMKTYE201703</v>
          </cell>
        </row>
        <row r="4782">
          <cell r="A4782" t="str">
            <v>MA</v>
          </cell>
          <cell r="B4782" t="str">
            <v>MRGMKT</v>
          </cell>
          <cell r="C4782" t="str">
            <v>YE201703</v>
          </cell>
          <cell r="M4782">
            <v>111433.75616410001</v>
          </cell>
          <cell r="N4782">
            <v>4.9833014999999996</v>
          </cell>
          <cell r="Q4782">
            <v>24.372689999999999</v>
          </cell>
          <cell r="R4782">
            <v>2453.5501985000001</v>
          </cell>
          <cell r="T4782" t="str">
            <v>MAMRGMKTYE201703</v>
          </cell>
        </row>
        <row r="4783">
          <cell r="A4783" t="str">
            <v>MA</v>
          </cell>
          <cell r="B4783" t="str">
            <v>MRGMKT</v>
          </cell>
          <cell r="C4783" t="str">
            <v>YE201703</v>
          </cell>
          <cell r="M4783">
            <v>111433.75616410001</v>
          </cell>
          <cell r="N4783">
            <v>15.500324000000001</v>
          </cell>
          <cell r="Q4783">
            <v>1687.0465661000001</v>
          </cell>
          <cell r="R4783">
            <v>110.25415169999999</v>
          </cell>
          <cell r="T4783" t="str">
            <v>MAMRGMKTYE201703</v>
          </cell>
        </row>
        <row r="4784">
          <cell r="A4784" t="str">
            <v>MA</v>
          </cell>
          <cell r="B4784" t="str">
            <v>MRGMKT</v>
          </cell>
          <cell r="C4784" t="str">
            <v>YE201703</v>
          </cell>
          <cell r="M4784">
            <v>111433.75616410001</v>
          </cell>
          <cell r="N4784">
            <v>95.308080000000004</v>
          </cell>
          <cell r="Q4784">
            <v>12542.2407726</v>
          </cell>
          <cell r="R4784">
            <v>91.187610000000006</v>
          </cell>
          <cell r="T4784" t="str">
            <v>MAMRGMKTYE201703</v>
          </cell>
        </row>
        <row r="4785">
          <cell r="A4785" t="str">
            <v>MA</v>
          </cell>
          <cell r="B4785" t="str">
            <v>TotSm</v>
          </cell>
          <cell r="C4785" t="str">
            <v>YE201603</v>
          </cell>
          <cell r="M4785">
            <v>113058.2923499</v>
          </cell>
          <cell r="N4785">
            <v>11.4320301</v>
          </cell>
          <cell r="Q4785">
            <v>18.132239200000001</v>
          </cell>
          <cell r="R4785">
            <v>7565.7705317</v>
          </cell>
          <cell r="T4785" t="str">
            <v>MATotSmYE201603</v>
          </cell>
        </row>
        <row r="4786">
          <cell r="A4786" t="str">
            <v>MA</v>
          </cell>
          <cell r="B4786" t="str">
            <v>TotSm</v>
          </cell>
          <cell r="C4786" t="str">
            <v>YE201603</v>
          </cell>
          <cell r="M4786">
            <v>113058.2923499</v>
          </cell>
          <cell r="N4786">
            <v>22.747498799999999</v>
          </cell>
          <cell r="Q4786">
            <v>18.176464200000002</v>
          </cell>
          <cell r="R4786">
            <v>15017.771527999999</v>
          </cell>
          <cell r="T4786" t="str">
            <v>MATotSmYE201603</v>
          </cell>
        </row>
        <row r="4787">
          <cell r="A4787" t="str">
            <v>MA</v>
          </cell>
          <cell r="B4787" t="str">
            <v>TotSm</v>
          </cell>
          <cell r="C4787" t="str">
            <v>YE201603</v>
          </cell>
          <cell r="M4787">
            <v>113058.2923499</v>
          </cell>
          <cell r="N4787">
            <v>42.994087999999998</v>
          </cell>
          <cell r="Q4787">
            <v>14.311201499999999</v>
          </cell>
          <cell r="R4787">
            <v>36050.715710800003</v>
          </cell>
          <cell r="T4787" t="str">
            <v>MATotSmYE201603</v>
          </cell>
        </row>
        <row r="4788">
          <cell r="A4788" t="str">
            <v>MA</v>
          </cell>
          <cell r="B4788" t="str">
            <v>TotSm</v>
          </cell>
          <cell r="C4788" t="str">
            <v>YE201603</v>
          </cell>
          <cell r="M4788">
            <v>113058.2923499</v>
          </cell>
          <cell r="N4788">
            <v>0.46923120000000001</v>
          </cell>
          <cell r="Q4788">
            <v>1.2648341999999999</v>
          </cell>
          <cell r="R4788">
            <v>4451.7887412999999</v>
          </cell>
          <cell r="T4788" t="str">
            <v>MATotSmYE201603</v>
          </cell>
        </row>
        <row r="4789">
          <cell r="A4789" t="str">
            <v>MA</v>
          </cell>
          <cell r="B4789" t="str">
            <v>TotSm</v>
          </cell>
          <cell r="C4789" t="str">
            <v>YE201603</v>
          </cell>
          <cell r="M4789">
            <v>113058.2923499</v>
          </cell>
          <cell r="N4789">
            <v>3.9867116</v>
          </cell>
          <cell r="Q4789">
            <v>18.2118441</v>
          </cell>
          <cell r="R4789">
            <v>2626.8915103999998</v>
          </cell>
          <cell r="T4789" t="str">
            <v>MATotSmYE201603</v>
          </cell>
        </row>
        <row r="4790">
          <cell r="A4790" t="str">
            <v>MA</v>
          </cell>
          <cell r="B4790" t="str">
            <v>TotSm</v>
          </cell>
          <cell r="C4790" t="str">
            <v>YE201603</v>
          </cell>
          <cell r="M4790">
            <v>113058.2923499</v>
          </cell>
          <cell r="N4790">
            <v>6.0890816000000001</v>
          </cell>
          <cell r="Q4790">
            <v>358.39918649999998</v>
          </cell>
          <cell r="R4790">
            <v>203.87596149999999</v>
          </cell>
          <cell r="T4790" t="str">
            <v>MATotSmYE201603</v>
          </cell>
        </row>
        <row r="4791">
          <cell r="A4791" t="str">
            <v>MA</v>
          </cell>
          <cell r="B4791" t="str">
            <v>TotSm</v>
          </cell>
          <cell r="C4791" t="str">
            <v>YE201603</v>
          </cell>
          <cell r="M4791">
            <v>113058.2923499</v>
          </cell>
          <cell r="N4791">
            <v>8.1755989000000007</v>
          </cell>
          <cell r="Q4791">
            <v>80.011822300000006</v>
          </cell>
          <cell r="R4791">
            <v>1226.158627</v>
          </cell>
          <cell r="T4791" t="str">
            <v>MATotSmYE201603</v>
          </cell>
        </row>
        <row r="4792">
          <cell r="A4792" t="str">
            <v>MA</v>
          </cell>
          <cell r="B4792" t="str">
            <v>TotSm</v>
          </cell>
          <cell r="C4792" t="str">
            <v>YE201603</v>
          </cell>
          <cell r="M4792">
            <v>113058.2923499</v>
          </cell>
          <cell r="N4792">
            <v>12.100285</v>
          </cell>
          <cell r="Q4792">
            <v>414.57667429999998</v>
          </cell>
          <cell r="R4792">
            <v>350.24503019999997</v>
          </cell>
          <cell r="T4792" t="str">
            <v>MATotSmYE201603</v>
          </cell>
        </row>
        <row r="4793">
          <cell r="A4793" t="str">
            <v>MA</v>
          </cell>
          <cell r="B4793" t="str">
            <v>TotSm</v>
          </cell>
          <cell r="C4793" t="str">
            <v>YE201603</v>
          </cell>
          <cell r="M4793">
            <v>113058.2923499</v>
          </cell>
          <cell r="N4793">
            <v>5.9862912000000001</v>
          </cell>
          <cell r="Q4793">
            <v>207.6465772</v>
          </cell>
          <cell r="R4793">
            <v>345.95077659999998</v>
          </cell>
          <cell r="T4793" t="str">
            <v>MATotSmYE201603</v>
          </cell>
        </row>
        <row r="4794">
          <cell r="A4794" t="str">
            <v>MA</v>
          </cell>
          <cell r="B4794" t="str">
            <v>TotSm</v>
          </cell>
          <cell r="C4794" t="str">
            <v>YE201603</v>
          </cell>
          <cell r="M4794">
            <v>113058.2923499</v>
          </cell>
          <cell r="N4794">
            <v>37.008848499999999</v>
          </cell>
          <cell r="Q4794">
            <v>170.41614300000001</v>
          </cell>
          <cell r="R4794">
            <v>2606.0100518999998</v>
          </cell>
          <cell r="T4794" t="str">
            <v>MATotSmYE201603</v>
          </cell>
        </row>
        <row r="4795">
          <cell r="A4795" t="str">
            <v>MA</v>
          </cell>
          <cell r="B4795" t="str">
            <v>TotSm</v>
          </cell>
          <cell r="C4795" t="str">
            <v>YE201603</v>
          </cell>
          <cell r="M4795">
            <v>113058.2923499</v>
          </cell>
          <cell r="N4795">
            <v>16.7703034</v>
          </cell>
          <cell r="Q4795">
            <v>313.41143879999998</v>
          </cell>
          <cell r="R4795">
            <v>642.10687800000005</v>
          </cell>
          <cell r="T4795" t="str">
            <v>MATotSmYE201603</v>
          </cell>
        </row>
        <row r="4796">
          <cell r="A4796" t="str">
            <v>MA</v>
          </cell>
          <cell r="B4796" t="str">
            <v>TotSm</v>
          </cell>
          <cell r="C4796" t="str">
            <v>YE201603</v>
          </cell>
          <cell r="M4796">
            <v>113058.2923499</v>
          </cell>
          <cell r="N4796">
            <v>10.525867999999999</v>
          </cell>
          <cell r="Q4796">
            <v>229.4859553</v>
          </cell>
          <cell r="R4796">
            <v>550.40586800000005</v>
          </cell>
          <cell r="T4796" t="str">
            <v>MATotSmYE201603</v>
          </cell>
        </row>
        <row r="4797">
          <cell r="A4797" t="str">
            <v>MA</v>
          </cell>
          <cell r="B4797" t="str">
            <v>TotSm</v>
          </cell>
          <cell r="C4797" t="str">
            <v>YE201603</v>
          </cell>
          <cell r="M4797">
            <v>113058.2923499</v>
          </cell>
          <cell r="N4797">
            <v>14.8063106</v>
          </cell>
          <cell r="Q4797">
            <v>166.44454289999999</v>
          </cell>
          <cell r="R4797">
            <v>1067.4770378000001</v>
          </cell>
          <cell r="T4797" t="str">
            <v>MATotSmYE201603</v>
          </cell>
        </row>
        <row r="4798">
          <cell r="A4798" t="str">
            <v>MA</v>
          </cell>
          <cell r="B4798" t="str">
            <v>TotSm</v>
          </cell>
          <cell r="C4798" t="str">
            <v>YE201603</v>
          </cell>
          <cell r="M4798">
            <v>113058.2923499</v>
          </cell>
          <cell r="N4798">
            <v>28.338550999999999</v>
          </cell>
          <cell r="Q4798">
            <v>1297.4748835</v>
          </cell>
          <cell r="R4798">
            <v>262.09571840000001</v>
          </cell>
          <cell r="T4798" t="str">
            <v>MATotSmYE201603</v>
          </cell>
        </row>
        <row r="4799">
          <cell r="A4799" t="str">
            <v>MA</v>
          </cell>
          <cell r="B4799" t="str">
            <v>TotSm</v>
          </cell>
          <cell r="C4799" t="str">
            <v>YE201603</v>
          </cell>
          <cell r="M4799">
            <v>113058.2923499</v>
          </cell>
          <cell r="N4799">
            <v>15.323438100000001</v>
          </cell>
          <cell r="Q4799">
            <v>3776.6467569000001</v>
          </cell>
          <cell r="R4799">
            <v>48.689027199999998</v>
          </cell>
          <cell r="T4799" t="str">
            <v>MATotSmYE201603</v>
          </cell>
        </row>
        <row r="4800">
          <cell r="A4800" t="str">
            <v>MA</v>
          </cell>
          <cell r="B4800" t="str">
            <v>TotSm</v>
          </cell>
          <cell r="C4800" t="str">
            <v>YE201603</v>
          </cell>
          <cell r="M4800">
            <v>113058.2923499</v>
          </cell>
          <cell r="N4800">
            <v>11.0808903</v>
          </cell>
          <cell r="Q4800">
            <v>684.87546480000003</v>
          </cell>
          <cell r="R4800">
            <v>194.1530846</v>
          </cell>
          <cell r="T4800" t="str">
            <v>MATotSmYE201603</v>
          </cell>
        </row>
        <row r="4801">
          <cell r="A4801" t="str">
            <v>MA</v>
          </cell>
          <cell r="B4801" t="str">
            <v>TotSm</v>
          </cell>
          <cell r="C4801" t="str">
            <v>YE201603</v>
          </cell>
          <cell r="M4801">
            <v>113058.2923499</v>
          </cell>
          <cell r="N4801">
            <v>2.9805107999999998</v>
          </cell>
          <cell r="Q4801">
            <v>226.85886120000001</v>
          </cell>
          <cell r="R4801">
            <v>157.6580649</v>
          </cell>
          <cell r="T4801" t="str">
            <v>MATotSmYE201603</v>
          </cell>
        </row>
        <row r="4802">
          <cell r="A4802" t="str">
            <v>MA</v>
          </cell>
          <cell r="B4802" t="str">
            <v>TotSm</v>
          </cell>
          <cell r="C4802" t="str">
            <v>YE201603</v>
          </cell>
          <cell r="M4802">
            <v>113058.2923499</v>
          </cell>
          <cell r="N4802">
            <v>1.6825785</v>
          </cell>
          <cell r="Q4802">
            <v>160.02275739999999</v>
          </cell>
          <cell r="R4802">
            <v>126.17544410000001</v>
          </cell>
          <cell r="T4802" t="str">
            <v>MATotSmYE201603</v>
          </cell>
        </row>
        <row r="4803">
          <cell r="A4803" t="str">
            <v>MA</v>
          </cell>
          <cell r="B4803" t="str">
            <v>TotSm</v>
          </cell>
          <cell r="C4803" t="str">
            <v>YE201603</v>
          </cell>
          <cell r="M4803">
            <v>113058.2923499</v>
          </cell>
          <cell r="N4803">
            <v>2.9677753</v>
          </cell>
          <cell r="Q4803">
            <v>648.25536550000004</v>
          </cell>
          <cell r="R4803">
            <v>54.937151499999999</v>
          </cell>
          <cell r="T4803" t="str">
            <v>MATotSmYE201603</v>
          </cell>
        </row>
        <row r="4804">
          <cell r="A4804" t="str">
            <v>MA</v>
          </cell>
          <cell r="B4804" t="str">
            <v>TotSm</v>
          </cell>
          <cell r="C4804" t="str">
            <v>YE201603</v>
          </cell>
          <cell r="M4804">
            <v>113058.2923499</v>
          </cell>
          <cell r="N4804">
            <v>1.7344291000000001</v>
          </cell>
          <cell r="Q4804">
            <v>719.34612340000001</v>
          </cell>
          <cell r="R4804">
            <v>28.933428599999999</v>
          </cell>
          <cell r="T4804" t="str">
            <v>MATotSmYE201603</v>
          </cell>
        </row>
        <row r="4805">
          <cell r="A4805" t="str">
            <v>MA</v>
          </cell>
          <cell r="B4805" t="str">
            <v>TotSm</v>
          </cell>
          <cell r="C4805" t="str">
            <v>YE201603</v>
          </cell>
          <cell r="M4805">
            <v>113058.2923499</v>
          </cell>
          <cell r="N4805">
            <v>23.033457800000001</v>
          </cell>
          <cell r="Q4805">
            <v>1854.8964811000001</v>
          </cell>
          <cell r="R4805">
            <v>149.01181629999999</v>
          </cell>
          <cell r="T4805" t="str">
            <v>MATotSmYE201603</v>
          </cell>
        </row>
        <row r="4806">
          <cell r="A4806" t="str">
            <v>MA</v>
          </cell>
          <cell r="B4806" t="str">
            <v>TotSm</v>
          </cell>
          <cell r="C4806" t="str">
            <v>YE201603</v>
          </cell>
          <cell r="M4806">
            <v>113058.2923499</v>
          </cell>
          <cell r="N4806">
            <v>2.6073032</v>
          </cell>
          <cell r="Q4806">
            <v>49.994396399999999</v>
          </cell>
          <cell r="R4806">
            <v>625.82291399999997</v>
          </cell>
          <cell r="T4806" t="str">
            <v>MATotSmYE201603</v>
          </cell>
        </row>
        <row r="4807">
          <cell r="A4807" t="str">
            <v>MA</v>
          </cell>
          <cell r="B4807" t="str">
            <v>TotSm</v>
          </cell>
          <cell r="C4807" t="str">
            <v>YE201603</v>
          </cell>
          <cell r="M4807">
            <v>113058.2923499</v>
          </cell>
          <cell r="N4807">
            <v>5.2315152999999999</v>
          </cell>
          <cell r="Q4807">
            <v>129.67407119999999</v>
          </cell>
          <cell r="R4807">
            <v>484.12286829999999</v>
          </cell>
          <cell r="T4807" t="str">
            <v>MATotSmYE201603</v>
          </cell>
        </row>
        <row r="4808">
          <cell r="A4808" t="str">
            <v>MA</v>
          </cell>
          <cell r="B4808" t="str">
            <v>TotSm</v>
          </cell>
          <cell r="C4808" t="str">
            <v>YE201603</v>
          </cell>
          <cell r="M4808">
            <v>113058.2923499</v>
          </cell>
          <cell r="N4808">
            <v>8.4446890000000003</v>
          </cell>
          <cell r="Q4808">
            <v>2472.3608887999999</v>
          </cell>
          <cell r="R4808">
            <v>40.987652199999999</v>
          </cell>
          <cell r="T4808" t="str">
            <v>MATotSmYE201603</v>
          </cell>
        </row>
        <row r="4809">
          <cell r="A4809" t="str">
            <v>MA</v>
          </cell>
          <cell r="B4809" t="str">
            <v>TotSm</v>
          </cell>
          <cell r="C4809" t="str">
            <v>YE201603</v>
          </cell>
          <cell r="M4809">
            <v>113058.2923499</v>
          </cell>
          <cell r="N4809">
            <v>25.179415500000001</v>
          </cell>
          <cell r="Q4809">
            <v>2794.9981158000001</v>
          </cell>
          <cell r="R4809">
            <v>108.1048981</v>
          </cell>
          <cell r="T4809" t="str">
            <v>MATotSmYE201603</v>
          </cell>
        </row>
        <row r="4810">
          <cell r="A4810" t="str">
            <v>MA</v>
          </cell>
          <cell r="B4810" t="str">
            <v>TotSm</v>
          </cell>
          <cell r="C4810" t="str">
            <v>YE201603</v>
          </cell>
          <cell r="M4810">
            <v>113058.2923499</v>
          </cell>
          <cell r="N4810">
            <v>4.3524853999999999</v>
          </cell>
          <cell r="Q4810">
            <v>377.71774829999998</v>
          </cell>
          <cell r="R4810">
            <v>138.27739220000001</v>
          </cell>
          <cell r="T4810" t="str">
            <v>MATotSmYE201603</v>
          </cell>
        </row>
        <row r="4811">
          <cell r="A4811" t="str">
            <v>MA</v>
          </cell>
          <cell r="B4811" t="str">
            <v>TotSm</v>
          </cell>
          <cell r="C4811" t="str">
            <v>YE201603</v>
          </cell>
          <cell r="M4811">
            <v>113058.2923499</v>
          </cell>
          <cell r="N4811">
            <v>15.47899</v>
          </cell>
          <cell r="Q4811">
            <v>967.17751009999995</v>
          </cell>
          <cell r="R4811">
            <v>192.05148740000001</v>
          </cell>
          <cell r="T4811" t="str">
            <v>MATotSmYE201603</v>
          </cell>
        </row>
        <row r="4812">
          <cell r="A4812" t="str">
            <v>MA</v>
          </cell>
          <cell r="B4812" t="str">
            <v>TotSm</v>
          </cell>
          <cell r="C4812" t="str">
            <v>YE201603</v>
          </cell>
          <cell r="M4812">
            <v>113058.2923499</v>
          </cell>
          <cell r="N4812">
            <v>8.8539021000000009</v>
          </cell>
          <cell r="Q4812">
            <v>568.01842829999998</v>
          </cell>
          <cell r="R4812">
            <v>187.04820029999999</v>
          </cell>
          <cell r="T4812" t="str">
            <v>MATotSmYE201603</v>
          </cell>
        </row>
        <row r="4813">
          <cell r="A4813" t="str">
            <v>MA</v>
          </cell>
          <cell r="B4813" t="str">
            <v>TotSm</v>
          </cell>
          <cell r="C4813" t="str">
            <v>YE201603</v>
          </cell>
          <cell r="M4813">
            <v>113058.2923499</v>
          </cell>
          <cell r="N4813">
            <v>5.8743813999999999</v>
          </cell>
          <cell r="Q4813">
            <v>1057.6928422999999</v>
          </cell>
          <cell r="R4813">
            <v>66.647493999999995</v>
          </cell>
          <cell r="T4813" t="str">
            <v>MATotSmYE201603</v>
          </cell>
        </row>
        <row r="4814">
          <cell r="A4814" t="str">
            <v>MA</v>
          </cell>
          <cell r="B4814" t="str">
            <v>TotSm</v>
          </cell>
          <cell r="C4814" t="str">
            <v>YE201603</v>
          </cell>
          <cell r="M4814">
            <v>113058.2923499</v>
          </cell>
          <cell r="N4814">
            <v>3.2962151999999998</v>
          </cell>
          <cell r="Q4814">
            <v>282.07206400000001</v>
          </cell>
          <cell r="R4814">
            <v>140.2286422</v>
          </cell>
          <cell r="T4814" t="str">
            <v>MATotSmYE201603</v>
          </cell>
        </row>
        <row r="4815">
          <cell r="A4815" t="str">
            <v>MA</v>
          </cell>
          <cell r="B4815" t="str">
            <v>TotSm</v>
          </cell>
          <cell r="C4815" t="str">
            <v>YE201603</v>
          </cell>
          <cell r="M4815">
            <v>113058.2923499</v>
          </cell>
          <cell r="N4815">
            <v>7.7655538000000002</v>
          </cell>
          <cell r="Q4815">
            <v>750.73857080000005</v>
          </cell>
          <cell r="R4815">
            <v>124.1266255</v>
          </cell>
          <cell r="T4815" t="str">
            <v>MATotSmYE201603</v>
          </cell>
        </row>
        <row r="4816">
          <cell r="A4816" t="str">
            <v>MA</v>
          </cell>
          <cell r="B4816" t="str">
            <v>TotSm</v>
          </cell>
          <cell r="C4816" t="str">
            <v>YE201603</v>
          </cell>
          <cell r="M4816">
            <v>113058.2923499</v>
          </cell>
          <cell r="N4816">
            <v>6.0875756000000001</v>
          </cell>
          <cell r="Q4816">
            <v>16.461353800000001</v>
          </cell>
          <cell r="R4816">
            <v>4437.7217302999998</v>
          </cell>
          <cell r="T4816" t="str">
            <v>MATotSmYE201603</v>
          </cell>
        </row>
        <row r="4817">
          <cell r="A4817" t="str">
            <v>MA</v>
          </cell>
          <cell r="B4817" t="str">
            <v>TotSm</v>
          </cell>
          <cell r="C4817" t="str">
            <v>YE201603</v>
          </cell>
          <cell r="M4817">
            <v>113058.2923499</v>
          </cell>
          <cell r="N4817">
            <v>4.161492</v>
          </cell>
          <cell r="Q4817">
            <v>18.1685227</v>
          </cell>
          <cell r="R4817">
            <v>2748.5946104999998</v>
          </cell>
          <cell r="T4817" t="str">
            <v>MATotSmYE201603</v>
          </cell>
        </row>
        <row r="4818">
          <cell r="A4818" t="str">
            <v>MA</v>
          </cell>
          <cell r="B4818" t="str">
            <v>TotSm</v>
          </cell>
          <cell r="C4818" t="str">
            <v>YE201603</v>
          </cell>
          <cell r="M4818">
            <v>113058.2923499</v>
          </cell>
          <cell r="N4818">
            <v>13.4888853</v>
          </cell>
          <cell r="Q4818">
            <v>1571.3295387000001</v>
          </cell>
          <cell r="R4818">
            <v>103.01252529999999</v>
          </cell>
          <cell r="T4818" t="str">
            <v>MATotSmYE201603</v>
          </cell>
        </row>
        <row r="4819">
          <cell r="A4819" t="str">
            <v>MA</v>
          </cell>
          <cell r="B4819" t="str">
            <v>TotSm</v>
          </cell>
          <cell r="C4819" t="str">
            <v>YE201603</v>
          </cell>
          <cell r="M4819">
            <v>113058.2923499</v>
          </cell>
          <cell r="N4819">
            <v>88.029861800000006</v>
          </cell>
          <cell r="Q4819">
            <v>11653.3424715</v>
          </cell>
          <cell r="R4819">
            <v>90.648527999999999</v>
          </cell>
          <cell r="T4819" t="str">
            <v>MATotSmYE201603</v>
          </cell>
        </row>
        <row r="4820">
          <cell r="A4820" t="str">
            <v>MA</v>
          </cell>
          <cell r="B4820" t="str">
            <v>TotSm</v>
          </cell>
          <cell r="C4820" t="str">
            <v>YE201703</v>
          </cell>
          <cell r="M4820">
            <v>95994.893150400007</v>
          </cell>
          <cell r="N4820">
            <v>11.201073600000001</v>
          </cell>
          <cell r="Q4820">
            <v>18.288259</v>
          </cell>
          <cell r="R4820">
            <v>7349.6817246000001</v>
          </cell>
          <cell r="T4820" t="str">
            <v>MATotSmYE201703</v>
          </cell>
        </row>
        <row r="4821">
          <cell r="A4821" t="str">
            <v>MA</v>
          </cell>
          <cell r="B4821" t="str">
            <v>TotSm</v>
          </cell>
          <cell r="C4821" t="str">
            <v>YE201703</v>
          </cell>
          <cell r="M4821">
            <v>95994.893150400007</v>
          </cell>
          <cell r="N4821">
            <v>24.1310343</v>
          </cell>
          <cell r="Q4821">
            <v>18.781056400000001</v>
          </cell>
          <cell r="R4821">
            <v>15418.323959200001</v>
          </cell>
          <cell r="T4821" t="str">
            <v>MATotSmYE201703</v>
          </cell>
        </row>
        <row r="4822">
          <cell r="A4822" t="str">
            <v>MA</v>
          </cell>
          <cell r="B4822" t="str">
            <v>TotSm</v>
          </cell>
          <cell r="C4822" t="str">
            <v>YE201703</v>
          </cell>
          <cell r="M4822">
            <v>95994.893150400007</v>
          </cell>
          <cell r="N4822">
            <v>39.798499300000003</v>
          </cell>
          <cell r="Q4822">
            <v>13.7545229</v>
          </cell>
          <cell r="R4822">
            <v>34721.814379000003</v>
          </cell>
          <cell r="T4822" t="str">
            <v>MATotSmYE201703</v>
          </cell>
        </row>
        <row r="4823">
          <cell r="A4823" t="str">
            <v>MA</v>
          </cell>
          <cell r="B4823" t="str">
            <v>TotSm</v>
          </cell>
          <cell r="C4823" t="str">
            <v>YE201703</v>
          </cell>
          <cell r="M4823">
            <v>95994.893150400007</v>
          </cell>
          <cell r="N4823">
            <v>0.61493200000000003</v>
          </cell>
          <cell r="Q4823">
            <v>1.642658</v>
          </cell>
          <cell r="R4823">
            <v>4492.2218666999997</v>
          </cell>
          <cell r="T4823" t="str">
            <v>MATotSmYE201703</v>
          </cell>
        </row>
        <row r="4824">
          <cell r="A4824" t="str">
            <v>MA</v>
          </cell>
          <cell r="B4824" t="str">
            <v>TotSm</v>
          </cell>
          <cell r="C4824" t="str">
            <v>YE201703</v>
          </cell>
          <cell r="M4824">
            <v>95994.893150400007</v>
          </cell>
          <cell r="N4824">
            <v>4.2123052000000003</v>
          </cell>
          <cell r="Q4824">
            <v>18.616790600000002</v>
          </cell>
          <cell r="R4824">
            <v>2715.1652058999998</v>
          </cell>
          <cell r="T4824" t="str">
            <v>MATotSmYE201703</v>
          </cell>
        </row>
        <row r="4825">
          <cell r="A4825" t="str">
            <v>MA</v>
          </cell>
          <cell r="B4825" t="str">
            <v>TotSm</v>
          </cell>
          <cell r="C4825" t="str">
            <v>YE201703</v>
          </cell>
          <cell r="M4825">
            <v>95994.893150400007</v>
          </cell>
          <cell r="N4825">
            <v>6.0923369999999997</v>
          </cell>
          <cell r="Q4825">
            <v>361.85565380000003</v>
          </cell>
          <cell r="R4825">
            <v>202.0364855</v>
          </cell>
          <cell r="T4825" t="str">
            <v>MATotSmYE201703</v>
          </cell>
        </row>
        <row r="4826">
          <cell r="A4826" t="str">
            <v>MA</v>
          </cell>
          <cell r="B4826" t="str">
            <v>TotSm</v>
          </cell>
          <cell r="C4826" t="str">
            <v>YE201703</v>
          </cell>
          <cell r="M4826">
            <v>95994.893150400007</v>
          </cell>
          <cell r="N4826">
            <v>7.5823511000000003</v>
          </cell>
          <cell r="Q4826">
            <v>73.328252800000001</v>
          </cell>
          <cell r="R4826">
            <v>1240.8343265000001</v>
          </cell>
          <cell r="T4826" t="str">
            <v>MATotSmYE201703</v>
          </cell>
        </row>
        <row r="4827">
          <cell r="A4827" t="str">
            <v>MA</v>
          </cell>
          <cell r="B4827" t="str">
            <v>TotSm</v>
          </cell>
          <cell r="C4827" t="str">
            <v>YE201703</v>
          </cell>
          <cell r="M4827">
            <v>95994.893150400007</v>
          </cell>
          <cell r="N4827">
            <v>12.085467100000001</v>
          </cell>
          <cell r="Q4827">
            <v>398.92496699999998</v>
          </cell>
          <cell r="R4827">
            <v>363.54105980000003</v>
          </cell>
          <cell r="T4827" t="str">
            <v>MATotSmYE201703</v>
          </cell>
        </row>
        <row r="4828">
          <cell r="A4828" t="str">
            <v>MA</v>
          </cell>
          <cell r="B4828" t="str">
            <v>TotSm</v>
          </cell>
          <cell r="C4828" t="str">
            <v>YE201703</v>
          </cell>
          <cell r="M4828">
            <v>95994.893150400007</v>
          </cell>
          <cell r="N4828">
            <v>5.6504794</v>
          </cell>
          <cell r="Q4828">
            <v>192.1244342</v>
          </cell>
          <cell r="R4828">
            <v>352.92622970000002</v>
          </cell>
          <cell r="T4828" t="str">
            <v>MATotSmYE201703</v>
          </cell>
        </row>
        <row r="4829">
          <cell r="A4829" t="str">
            <v>MA</v>
          </cell>
          <cell r="B4829" t="str">
            <v>TotSm</v>
          </cell>
          <cell r="C4829" t="str">
            <v>YE201703</v>
          </cell>
          <cell r="M4829">
            <v>95994.893150400007</v>
          </cell>
          <cell r="N4829">
            <v>37.572560799999998</v>
          </cell>
          <cell r="Q4829">
            <v>172.6375425</v>
          </cell>
          <cell r="R4829">
            <v>2611.6609575000002</v>
          </cell>
          <cell r="T4829" t="str">
            <v>MATotSmYE201703</v>
          </cell>
        </row>
        <row r="4830">
          <cell r="A4830" t="str">
            <v>MA</v>
          </cell>
          <cell r="B4830" t="str">
            <v>TotSm</v>
          </cell>
          <cell r="C4830" t="str">
            <v>YE201703</v>
          </cell>
          <cell r="M4830">
            <v>95994.893150400007</v>
          </cell>
          <cell r="N4830">
            <v>16.653335599999998</v>
          </cell>
          <cell r="Q4830">
            <v>301.57527979999998</v>
          </cell>
          <cell r="R4830">
            <v>662.65387459999999</v>
          </cell>
          <cell r="T4830" t="str">
            <v>MATotSmYE201703</v>
          </cell>
        </row>
        <row r="4831">
          <cell r="A4831" t="str">
            <v>MA</v>
          </cell>
          <cell r="B4831" t="str">
            <v>TotSm</v>
          </cell>
          <cell r="C4831" t="str">
            <v>YE201703</v>
          </cell>
          <cell r="M4831">
            <v>95994.893150400007</v>
          </cell>
          <cell r="N4831">
            <v>11.1117066</v>
          </cell>
          <cell r="Q4831">
            <v>233.56719319999999</v>
          </cell>
          <cell r="R4831">
            <v>570.88702069999999</v>
          </cell>
          <cell r="T4831" t="str">
            <v>MATotSmYE201703</v>
          </cell>
        </row>
        <row r="4832">
          <cell r="A4832" t="str">
            <v>MA</v>
          </cell>
          <cell r="B4832" t="str">
            <v>TotSm</v>
          </cell>
          <cell r="C4832" t="str">
            <v>YE201703</v>
          </cell>
          <cell r="M4832">
            <v>95994.893150400007</v>
          </cell>
          <cell r="N4832">
            <v>17.744174099999999</v>
          </cell>
          <cell r="Q4832">
            <v>163.45041079999999</v>
          </cell>
          <cell r="R4832">
            <v>1302.7198152000001</v>
          </cell>
          <cell r="T4832" t="str">
            <v>MATotSmYE201703</v>
          </cell>
        </row>
        <row r="4833">
          <cell r="A4833" t="str">
            <v>MA</v>
          </cell>
          <cell r="B4833" t="str">
            <v>TotSm</v>
          </cell>
          <cell r="C4833" t="str">
            <v>YE201703</v>
          </cell>
          <cell r="M4833">
            <v>95994.893150400007</v>
          </cell>
          <cell r="N4833">
            <v>29.068891099999998</v>
          </cell>
          <cell r="Q4833">
            <v>1329.9618191</v>
          </cell>
          <cell r="R4833">
            <v>262.28323849999998</v>
          </cell>
          <cell r="T4833" t="str">
            <v>MATotSmYE201703</v>
          </cell>
        </row>
        <row r="4834">
          <cell r="A4834" t="str">
            <v>MA</v>
          </cell>
          <cell r="B4834" t="str">
            <v>TotSm</v>
          </cell>
          <cell r="C4834" t="str">
            <v>YE201703</v>
          </cell>
          <cell r="M4834">
            <v>95994.893150400007</v>
          </cell>
          <cell r="N4834">
            <v>15.280837399999999</v>
          </cell>
          <cell r="Q4834">
            <v>3714.1655421999999</v>
          </cell>
          <cell r="R4834">
            <v>49.370456699999998</v>
          </cell>
          <cell r="T4834" t="str">
            <v>MATotSmYE201703</v>
          </cell>
        </row>
        <row r="4835">
          <cell r="A4835" t="str">
            <v>MA</v>
          </cell>
          <cell r="B4835" t="str">
            <v>TotSm</v>
          </cell>
          <cell r="C4835" t="str">
            <v>YE201703</v>
          </cell>
          <cell r="M4835">
            <v>95994.893150400007</v>
          </cell>
          <cell r="N4835">
            <v>11.372536999999999</v>
          </cell>
          <cell r="Q4835">
            <v>642.304483</v>
          </cell>
          <cell r="R4835">
            <v>212.4700172</v>
          </cell>
          <cell r="T4835" t="str">
            <v>MATotSmYE201703</v>
          </cell>
        </row>
        <row r="4836">
          <cell r="A4836" t="str">
            <v>MA</v>
          </cell>
          <cell r="B4836" t="str">
            <v>TotSm</v>
          </cell>
          <cell r="C4836" t="str">
            <v>YE201703</v>
          </cell>
          <cell r="M4836">
            <v>95994.893150400007</v>
          </cell>
          <cell r="N4836">
            <v>3.0096436999999998</v>
          </cell>
          <cell r="Q4836">
            <v>224.14693940000001</v>
          </cell>
          <cell r="R4836">
            <v>161.12522010000001</v>
          </cell>
          <cell r="T4836" t="str">
            <v>MATotSmYE201703</v>
          </cell>
        </row>
        <row r="4837">
          <cell r="A4837" t="str">
            <v>MA</v>
          </cell>
          <cell r="B4837" t="str">
            <v>TotSm</v>
          </cell>
          <cell r="C4837" t="str">
            <v>YE201703</v>
          </cell>
          <cell r="M4837">
            <v>95994.893150400007</v>
          </cell>
          <cell r="N4837">
            <v>1.6583783000000001</v>
          </cell>
          <cell r="Q4837">
            <v>150.9571833</v>
          </cell>
          <cell r="R4837">
            <v>131.8290341</v>
          </cell>
          <cell r="T4837" t="str">
            <v>MATotSmYE201703</v>
          </cell>
        </row>
        <row r="4838">
          <cell r="A4838" t="str">
            <v>MA</v>
          </cell>
          <cell r="B4838" t="str">
            <v>TotSm</v>
          </cell>
          <cell r="C4838" t="str">
            <v>YE201703</v>
          </cell>
          <cell r="M4838">
            <v>95994.893150400007</v>
          </cell>
          <cell r="N4838">
            <v>2.9387894000000001</v>
          </cell>
          <cell r="Q4838">
            <v>618.01739439999994</v>
          </cell>
          <cell r="R4838">
            <v>57.062265699999998</v>
          </cell>
          <cell r="T4838" t="str">
            <v>MATotSmYE201703</v>
          </cell>
        </row>
        <row r="4839">
          <cell r="A4839" t="str">
            <v>MA</v>
          </cell>
          <cell r="B4839" t="str">
            <v>TotSm</v>
          </cell>
          <cell r="C4839" t="str">
            <v>YE201703</v>
          </cell>
          <cell r="M4839">
            <v>95994.893150400007</v>
          </cell>
          <cell r="N4839">
            <v>1.6728159</v>
          </cell>
          <cell r="Q4839">
            <v>695.10664810000003</v>
          </cell>
          <cell r="R4839">
            <v>28.878721299999999</v>
          </cell>
          <cell r="T4839" t="str">
            <v>MATotSmYE201703</v>
          </cell>
        </row>
        <row r="4840">
          <cell r="A4840" t="str">
            <v>MA</v>
          </cell>
          <cell r="B4840" t="str">
            <v>TotSm</v>
          </cell>
          <cell r="C4840" t="str">
            <v>YE201703</v>
          </cell>
          <cell r="M4840">
            <v>95994.893150400007</v>
          </cell>
          <cell r="N4840">
            <v>23.358251899999999</v>
          </cell>
          <cell r="Q4840">
            <v>1815.3962936</v>
          </cell>
          <cell r="R4840">
            <v>154.40101100000001</v>
          </cell>
          <cell r="T4840" t="str">
            <v>MATotSmYE201703</v>
          </cell>
        </row>
        <row r="4841">
          <cell r="A4841" t="str">
            <v>MA</v>
          </cell>
          <cell r="B4841" t="str">
            <v>TotSm</v>
          </cell>
          <cell r="C4841" t="str">
            <v>YE201703</v>
          </cell>
          <cell r="M4841">
            <v>95994.893150400007</v>
          </cell>
          <cell r="N4841">
            <v>2.5967608000000002</v>
          </cell>
          <cell r="Q4841">
            <v>47.313198300000003</v>
          </cell>
          <cell r="R4841">
            <v>658.61387909999996</v>
          </cell>
          <cell r="T4841" t="str">
            <v>MATotSmYE201703</v>
          </cell>
        </row>
        <row r="4842">
          <cell r="A4842" t="str">
            <v>MA</v>
          </cell>
          <cell r="B4842" t="str">
            <v>TotSm</v>
          </cell>
          <cell r="C4842" t="str">
            <v>YE201703</v>
          </cell>
          <cell r="M4842">
            <v>95994.893150400007</v>
          </cell>
          <cell r="N4842">
            <v>5.2960723999999999</v>
          </cell>
          <cell r="Q4842">
            <v>127.528408</v>
          </cell>
          <cell r="R4842">
            <v>498.34283920000001</v>
          </cell>
          <cell r="T4842" t="str">
            <v>MATotSmYE201703</v>
          </cell>
        </row>
        <row r="4843">
          <cell r="A4843" t="str">
            <v>MA</v>
          </cell>
          <cell r="B4843" t="str">
            <v>TotSm</v>
          </cell>
          <cell r="C4843" t="str">
            <v>YE201703</v>
          </cell>
          <cell r="M4843">
            <v>95994.893150400007</v>
          </cell>
          <cell r="N4843">
            <v>7.2653689999999997</v>
          </cell>
          <cell r="Q4843">
            <v>2309.4456908000002</v>
          </cell>
          <cell r="R4843">
            <v>37.751235600000001</v>
          </cell>
          <cell r="T4843" t="str">
            <v>MATotSmYE201703</v>
          </cell>
        </row>
        <row r="4844">
          <cell r="A4844" t="str">
            <v>MA</v>
          </cell>
          <cell r="B4844" t="str">
            <v>TotSm</v>
          </cell>
          <cell r="C4844" t="str">
            <v>YE201703</v>
          </cell>
          <cell r="M4844">
            <v>95994.893150400007</v>
          </cell>
          <cell r="N4844">
            <v>25.401880800000001</v>
          </cell>
          <cell r="Q4844">
            <v>2759.8058795000002</v>
          </cell>
          <cell r="R4844">
            <v>110.45072829999999</v>
          </cell>
          <cell r="T4844" t="str">
            <v>MATotSmYE201703</v>
          </cell>
        </row>
        <row r="4845">
          <cell r="A4845" t="str">
            <v>MA</v>
          </cell>
          <cell r="B4845" t="str">
            <v>TotSm</v>
          </cell>
          <cell r="C4845" t="str">
            <v>YE201703</v>
          </cell>
          <cell r="M4845">
            <v>95994.893150400007</v>
          </cell>
          <cell r="N4845">
            <v>4.4755817999999996</v>
          </cell>
          <cell r="Q4845">
            <v>387.501982</v>
          </cell>
          <cell r="R4845">
            <v>138.59795399999999</v>
          </cell>
          <cell r="T4845" t="str">
            <v>MATotSmYE201703</v>
          </cell>
        </row>
        <row r="4846">
          <cell r="A4846" t="str">
            <v>MA</v>
          </cell>
          <cell r="B4846" t="str">
            <v>TotSm</v>
          </cell>
          <cell r="C4846" t="str">
            <v>YE201703</v>
          </cell>
          <cell r="M4846">
            <v>95994.893150400007</v>
          </cell>
          <cell r="N4846">
            <v>15.9681256</v>
          </cell>
          <cell r="Q4846">
            <v>969.47021610000002</v>
          </cell>
          <cell r="R4846">
            <v>197.6517733</v>
          </cell>
          <cell r="T4846" t="str">
            <v>MATotSmYE201703</v>
          </cell>
        </row>
        <row r="4847">
          <cell r="A4847" t="str">
            <v>MA</v>
          </cell>
          <cell r="B4847" t="str">
            <v>TotSm</v>
          </cell>
          <cell r="C4847" t="str">
            <v>YE201703</v>
          </cell>
          <cell r="M4847">
            <v>95994.893150400007</v>
          </cell>
          <cell r="N4847">
            <v>9.1211742000000005</v>
          </cell>
          <cell r="Q4847">
            <v>591.6216101</v>
          </cell>
          <cell r="R4847">
            <v>185.00691839999999</v>
          </cell>
          <cell r="T4847" t="str">
            <v>MATotSmYE201703</v>
          </cell>
        </row>
        <row r="4848">
          <cell r="A4848" t="str">
            <v>MA</v>
          </cell>
          <cell r="B4848" t="str">
            <v>TotSm</v>
          </cell>
          <cell r="C4848" t="str">
            <v>YE201703</v>
          </cell>
          <cell r="M4848">
            <v>95994.893150400007</v>
          </cell>
          <cell r="N4848">
            <v>6.2365151000000001</v>
          </cell>
          <cell r="Q4848">
            <v>1109.5554304</v>
          </cell>
          <cell r="R4848">
            <v>67.448798499999995</v>
          </cell>
          <cell r="T4848" t="str">
            <v>MATotSmYE201703</v>
          </cell>
        </row>
        <row r="4849">
          <cell r="A4849" t="str">
            <v>MA</v>
          </cell>
          <cell r="B4849" t="str">
            <v>TotSm</v>
          </cell>
          <cell r="C4849" t="str">
            <v>YE201703</v>
          </cell>
          <cell r="M4849">
            <v>95994.893150400007</v>
          </cell>
          <cell r="N4849">
            <v>3.5285020999999999</v>
          </cell>
          <cell r="Q4849">
            <v>319.86477150000002</v>
          </cell>
          <cell r="R4849">
            <v>132.37477079999999</v>
          </cell>
          <cell r="T4849" t="str">
            <v>MATotSmYE201703</v>
          </cell>
        </row>
        <row r="4850">
          <cell r="A4850" t="str">
            <v>MA</v>
          </cell>
          <cell r="B4850" t="str">
            <v>TotSm</v>
          </cell>
          <cell r="C4850" t="str">
            <v>YE201703</v>
          </cell>
          <cell r="M4850">
            <v>95994.893150400007</v>
          </cell>
          <cell r="N4850">
            <v>8.7220735000000005</v>
          </cell>
          <cell r="Q4850">
            <v>848.82950770000002</v>
          </cell>
          <cell r="R4850">
            <v>123.3049524</v>
          </cell>
          <cell r="T4850" t="str">
            <v>MATotSmYE201703</v>
          </cell>
        </row>
        <row r="4851">
          <cell r="A4851" t="str">
            <v>MA</v>
          </cell>
          <cell r="B4851" t="str">
            <v>TotSm</v>
          </cell>
          <cell r="C4851" t="str">
            <v>YE201703</v>
          </cell>
          <cell r="M4851">
            <v>95994.893150400007</v>
          </cell>
          <cell r="N4851">
            <v>5.4342771000000001</v>
          </cell>
          <cell r="Q4851">
            <v>18.395456299999999</v>
          </cell>
          <cell r="R4851">
            <v>3544.9691532000002</v>
          </cell>
          <cell r="T4851" t="str">
            <v>MATotSmYE201703</v>
          </cell>
        </row>
        <row r="4852">
          <cell r="A4852" t="str">
            <v>MA</v>
          </cell>
          <cell r="B4852" t="str">
            <v>TotSm</v>
          </cell>
          <cell r="C4852" t="str">
            <v>YE201703</v>
          </cell>
          <cell r="M4852">
            <v>95994.893150400007</v>
          </cell>
          <cell r="N4852">
            <v>4.5030657999999999</v>
          </cell>
          <cell r="Q4852">
            <v>21.765130899999999</v>
          </cell>
          <cell r="R4852">
            <v>2482.7229163000002</v>
          </cell>
          <cell r="T4852" t="str">
            <v>MATotSmYE201703</v>
          </cell>
        </row>
        <row r="4853">
          <cell r="A4853" t="str">
            <v>MA</v>
          </cell>
          <cell r="B4853" t="str">
            <v>TotSm</v>
          </cell>
          <cell r="C4853" t="str">
            <v>YE201703</v>
          </cell>
          <cell r="M4853">
            <v>95994.893150400007</v>
          </cell>
          <cell r="N4853">
            <v>13.7133159</v>
          </cell>
          <cell r="Q4853">
            <v>1592.7010694000001</v>
          </cell>
          <cell r="R4853">
            <v>103.32120310000001</v>
          </cell>
          <cell r="T4853" t="str">
            <v>MATotSmYE201703</v>
          </cell>
        </row>
        <row r="4854">
          <cell r="A4854" t="str">
            <v>MA</v>
          </cell>
          <cell r="B4854" t="str">
            <v>TotSm</v>
          </cell>
          <cell r="C4854" t="str">
            <v>YE201703</v>
          </cell>
          <cell r="M4854">
            <v>95994.893150400007</v>
          </cell>
          <cell r="N4854">
            <v>92.339305899999999</v>
          </cell>
          <cell r="Q4854">
            <v>12408.3996649</v>
          </cell>
          <cell r="R4854">
            <v>89.300127399999994</v>
          </cell>
          <cell r="T4854" t="str">
            <v>MATotSmYE201703</v>
          </cell>
        </row>
        <row r="4855">
          <cell r="A4855" t="str">
            <v>ME</v>
          </cell>
          <cell r="B4855" t="str">
            <v>All</v>
          </cell>
          <cell r="C4855" t="str">
            <v>YE201603</v>
          </cell>
          <cell r="M4855">
            <v>62728.920765000003</v>
          </cell>
          <cell r="N4855">
            <v>17.5869052</v>
          </cell>
          <cell r="Q4855">
            <v>20.469027400000002</v>
          </cell>
          <cell r="R4855">
            <v>10310.3512305</v>
          </cell>
          <cell r="T4855" t="str">
            <v>MEAllYE201603</v>
          </cell>
        </row>
        <row r="4856">
          <cell r="A4856" t="str">
            <v>ME</v>
          </cell>
          <cell r="B4856" t="str">
            <v>All</v>
          </cell>
          <cell r="C4856" t="str">
            <v>YE201603</v>
          </cell>
          <cell r="M4856">
            <v>62728.920765000003</v>
          </cell>
          <cell r="N4856">
            <v>22.428585900000002</v>
          </cell>
          <cell r="Q4856">
            <v>15.6546612</v>
          </cell>
          <cell r="R4856">
            <v>17192.517158899998</v>
          </cell>
          <cell r="T4856" t="str">
            <v>MEAllYE201603</v>
          </cell>
        </row>
        <row r="4857">
          <cell r="A4857" t="str">
            <v>ME</v>
          </cell>
          <cell r="B4857" t="str">
            <v>All</v>
          </cell>
          <cell r="C4857" t="str">
            <v>YE201603</v>
          </cell>
          <cell r="M4857">
            <v>62728.920765000003</v>
          </cell>
          <cell r="N4857">
            <v>48.657438900000002</v>
          </cell>
          <cell r="Q4857">
            <v>13.885142399999999</v>
          </cell>
          <cell r="R4857">
            <v>42051.370332999999</v>
          </cell>
          <cell r="T4857" t="str">
            <v>MEAllYE201603</v>
          </cell>
        </row>
        <row r="4858">
          <cell r="A4858" t="str">
            <v>ME</v>
          </cell>
          <cell r="B4858" t="str">
            <v>All</v>
          </cell>
          <cell r="C4858" t="str">
            <v>YE201603</v>
          </cell>
          <cell r="M4858">
            <v>62728.920765000003</v>
          </cell>
          <cell r="N4858">
            <v>0.3280247</v>
          </cell>
          <cell r="Q4858">
            <v>0.86084689999999997</v>
          </cell>
          <cell r="R4858">
            <v>4572.5861111000004</v>
          </cell>
          <cell r="T4858" t="str">
            <v>MEAllYE201603</v>
          </cell>
        </row>
        <row r="4859">
          <cell r="A4859" t="str">
            <v>ME</v>
          </cell>
          <cell r="B4859" t="str">
            <v>All</v>
          </cell>
          <cell r="C4859" t="str">
            <v>YE201603</v>
          </cell>
          <cell r="M4859">
            <v>62728.920765000003</v>
          </cell>
          <cell r="N4859">
            <v>2.8348678999999999</v>
          </cell>
          <cell r="Q4859">
            <v>17.344471800000001</v>
          </cell>
          <cell r="R4859">
            <v>1961.3404596</v>
          </cell>
          <cell r="T4859" t="str">
            <v>MEAllYE201603</v>
          </cell>
        </row>
        <row r="4860">
          <cell r="A4860" t="str">
            <v>ME</v>
          </cell>
          <cell r="B4860" t="str">
            <v>All</v>
          </cell>
          <cell r="C4860" t="str">
            <v>YE201603</v>
          </cell>
          <cell r="M4860">
            <v>62728.920765000003</v>
          </cell>
          <cell r="N4860">
            <v>3.6121983000000002</v>
          </cell>
          <cell r="Q4860">
            <v>266.92632040000001</v>
          </cell>
          <cell r="R4860">
            <v>162.39080509999999</v>
          </cell>
          <cell r="T4860" t="str">
            <v>MEAllYE201603</v>
          </cell>
        </row>
        <row r="4861">
          <cell r="A4861" t="str">
            <v>ME</v>
          </cell>
          <cell r="B4861" t="str">
            <v>All</v>
          </cell>
          <cell r="C4861" t="str">
            <v>YE201603</v>
          </cell>
          <cell r="M4861">
            <v>62728.920765000003</v>
          </cell>
          <cell r="N4861">
            <v>5.2136358999999999</v>
          </cell>
          <cell r="Q4861">
            <v>67.464894200000003</v>
          </cell>
          <cell r="R4861">
            <v>927.35091209999996</v>
          </cell>
          <cell r="T4861" t="str">
            <v>MEAllYE201603</v>
          </cell>
        </row>
        <row r="4862">
          <cell r="A4862" t="str">
            <v>ME</v>
          </cell>
          <cell r="B4862" t="str">
            <v>All</v>
          </cell>
          <cell r="C4862" t="str">
            <v>YE201603</v>
          </cell>
          <cell r="M4862">
            <v>62728.920765000003</v>
          </cell>
          <cell r="N4862">
            <v>10.9627722</v>
          </cell>
          <cell r="Q4862">
            <v>361.23688600000003</v>
          </cell>
          <cell r="R4862">
            <v>364.174511</v>
          </cell>
          <cell r="T4862" t="str">
            <v>MEAllYE201603</v>
          </cell>
        </row>
        <row r="4863">
          <cell r="A4863" t="str">
            <v>ME</v>
          </cell>
          <cell r="B4863" t="str">
            <v>All</v>
          </cell>
          <cell r="C4863" t="str">
            <v>YE201603</v>
          </cell>
          <cell r="M4863">
            <v>62728.920765000003</v>
          </cell>
          <cell r="N4863">
            <v>1.7224142</v>
          </cell>
          <cell r="Q4863">
            <v>115.1781333</v>
          </cell>
          <cell r="R4863">
            <v>179.45221040000001</v>
          </cell>
          <cell r="T4863" t="str">
            <v>MEAllYE201603</v>
          </cell>
        </row>
        <row r="4864">
          <cell r="A4864" t="str">
            <v>ME</v>
          </cell>
          <cell r="B4864" t="str">
            <v>All</v>
          </cell>
          <cell r="C4864" t="str">
            <v>YE201603</v>
          </cell>
          <cell r="M4864">
            <v>62728.920765000003</v>
          </cell>
          <cell r="N4864">
            <v>31.5988851</v>
          </cell>
          <cell r="Q4864">
            <v>194.8543009</v>
          </cell>
          <cell r="R4864">
            <v>1946.0007771999999</v>
          </cell>
          <cell r="T4864" t="str">
            <v>MEAllYE201603</v>
          </cell>
        </row>
        <row r="4865">
          <cell r="A4865" t="str">
            <v>ME</v>
          </cell>
          <cell r="B4865" t="str">
            <v>All</v>
          </cell>
          <cell r="C4865" t="str">
            <v>YE201603</v>
          </cell>
          <cell r="M4865">
            <v>62728.920765000003</v>
          </cell>
          <cell r="N4865">
            <v>16.758812899999999</v>
          </cell>
          <cell r="Q4865">
            <v>314.35261059999999</v>
          </cell>
          <cell r="R4865">
            <v>639.74577720000002</v>
          </cell>
          <cell r="T4865" t="str">
            <v>MEAllYE201603</v>
          </cell>
        </row>
        <row r="4866">
          <cell r="A4866" t="str">
            <v>ME</v>
          </cell>
          <cell r="B4866" t="str">
            <v>All</v>
          </cell>
          <cell r="C4866" t="str">
            <v>YE201603</v>
          </cell>
          <cell r="M4866">
            <v>62728.920765000003</v>
          </cell>
          <cell r="N4866">
            <v>14.137001100000001</v>
          </cell>
          <cell r="Q4866">
            <v>184.66761199999999</v>
          </cell>
          <cell r="R4866">
            <v>918.64518559999999</v>
          </cell>
          <cell r="T4866" t="str">
            <v>MEAllYE201603</v>
          </cell>
        </row>
        <row r="4867">
          <cell r="A4867" t="str">
            <v>ME</v>
          </cell>
          <cell r="B4867" t="str">
            <v>All</v>
          </cell>
          <cell r="C4867" t="str">
            <v>YE201603</v>
          </cell>
          <cell r="M4867">
            <v>62728.920765000003</v>
          </cell>
          <cell r="N4867">
            <v>19.572870300000002</v>
          </cell>
          <cell r="Q4867">
            <v>601.60448389999999</v>
          </cell>
          <cell r="R4867">
            <v>390.41338519999999</v>
          </cell>
          <cell r="T4867" t="str">
            <v>MEAllYE201603</v>
          </cell>
        </row>
        <row r="4868">
          <cell r="A4868" t="str">
            <v>ME</v>
          </cell>
          <cell r="B4868" t="str">
            <v>All</v>
          </cell>
          <cell r="C4868" t="str">
            <v>YE201603</v>
          </cell>
          <cell r="M4868">
            <v>62728.920765000003</v>
          </cell>
          <cell r="N4868">
            <v>31.0571685</v>
          </cell>
          <cell r="Q4868">
            <v>1112.8678629999999</v>
          </cell>
          <cell r="R4868">
            <v>334.88793579999998</v>
          </cell>
          <cell r="T4868" t="str">
            <v>MEAllYE201603</v>
          </cell>
        </row>
        <row r="4869">
          <cell r="A4869" t="str">
            <v>ME</v>
          </cell>
          <cell r="B4869" t="str">
            <v>All</v>
          </cell>
          <cell r="C4869" t="str">
            <v>YE201603</v>
          </cell>
          <cell r="M4869">
            <v>62728.920765000003</v>
          </cell>
          <cell r="N4869">
            <v>16.271033899999999</v>
          </cell>
          <cell r="Q4869">
            <v>2250.7959372</v>
          </cell>
          <cell r="R4869">
            <v>86.748160400000003</v>
          </cell>
          <cell r="T4869" t="str">
            <v>MEAllYE201603</v>
          </cell>
        </row>
        <row r="4870">
          <cell r="A4870" t="str">
            <v>ME</v>
          </cell>
          <cell r="B4870" t="str">
            <v>All</v>
          </cell>
          <cell r="C4870" t="str">
            <v>YE201603</v>
          </cell>
          <cell r="M4870">
            <v>62728.920765000003</v>
          </cell>
          <cell r="N4870">
            <v>15.411244699999999</v>
          </cell>
          <cell r="Q4870">
            <v>592.90036469999995</v>
          </cell>
          <cell r="R4870">
            <v>311.91570610000002</v>
          </cell>
          <cell r="T4870" t="str">
            <v>MEAllYE201603</v>
          </cell>
        </row>
        <row r="4871">
          <cell r="A4871" t="str">
            <v>ME</v>
          </cell>
          <cell r="B4871" t="str">
            <v>All</v>
          </cell>
          <cell r="C4871" t="str">
            <v>YE201603</v>
          </cell>
          <cell r="M4871">
            <v>62728.920765000003</v>
          </cell>
          <cell r="N4871">
            <v>2.5196538999999998</v>
          </cell>
          <cell r="Q4871">
            <v>141.1788995</v>
          </cell>
          <cell r="R4871">
            <v>214.16689589999999</v>
          </cell>
          <cell r="T4871" t="str">
            <v>MEAllYE201603</v>
          </cell>
        </row>
        <row r="4872">
          <cell r="A4872" t="str">
            <v>ME</v>
          </cell>
          <cell r="B4872" t="str">
            <v>All</v>
          </cell>
          <cell r="C4872" t="str">
            <v>YE201603</v>
          </cell>
          <cell r="M4872">
            <v>62728.920765000003</v>
          </cell>
          <cell r="N4872">
            <v>1.1837647</v>
          </cell>
          <cell r="Q4872">
            <v>135.2326789</v>
          </cell>
          <cell r="R4872">
            <v>105.0424838</v>
          </cell>
          <cell r="T4872" t="str">
            <v>MEAllYE201603</v>
          </cell>
        </row>
        <row r="4873">
          <cell r="A4873" t="str">
            <v>ME</v>
          </cell>
          <cell r="B4873" t="str">
            <v>All</v>
          </cell>
          <cell r="C4873" t="str">
            <v>YE201603</v>
          </cell>
          <cell r="M4873">
            <v>62728.920765000003</v>
          </cell>
          <cell r="N4873">
            <v>1.9381808</v>
          </cell>
          <cell r="Q4873">
            <v>507.88375780000001</v>
          </cell>
          <cell r="R4873">
            <v>45.794277299999997</v>
          </cell>
          <cell r="T4873" t="str">
            <v>MEAllYE201603</v>
          </cell>
        </row>
        <row r="4874">
          <cell r="A4874" t="str">
            <v>ME</v>
          </cell>
          <cell r="B4874" t="str">
            <v>All</v>
          </cell>
          <cell r="C4874" t="str">
            <v>YE201603</v>
          </cell>
          <cell r="M4874">
            <v>62728.920765000003</v>
          </cell>
          <cell r="N4874">
            <v>4.67394</v>
          </cell>
          <cell r="Q4874">
            <v>1325.6883585</v>
          </cell>
          <cell r="R4874">
            <v>42.308042499999999</v>
          </cell>
          <cell r="T4874" t="str">
            <v>MEAllYE201603</v>
          </cell>
        </row>
        <row r="4875">
          <cell r="A4875" t="str">
            <v>ME</v>
          </cell>
          <cell r="B4875" t="str">
            <v>All</v>
          </cell>
          <cell r="C4875" t="str">
            <v>YE201603</v>
          </cell>
          <cell r="M4875">
            <v>62728.920765000003</v>
          </cell>
          <cell r="N4875">
            <v>18.7875324</v>
          </cell>
          <cell r="Q4875">
            <v>1835.8039417</v>
          </cell>
          <cell r="R4875">
            <v>122.8074436</v>
          </cell>
          <cell r="T4875" t="str">
            <v>MEAllYE201603</v>
          </cell>
        </row>
        <row r="4876">
          <cell r="A4876" t="str">
            <v>ME</v>
          </cell>
          <cell r="B4876" t="str">
            <v>All</v>
          </cell>
          <cell r="C4876" t="str">
            <v>YE201603</v>
          </cell>
          <cell r="M4876">
            <v>62728.920765000003</v>
          </cell>
          <cell r="N4876">
            <v>1.9710417</v>
          </cell>
          <cell r="Q4876">
            <v>44.652450000000002</v>
          </cell>
          <cell r="R4876">
            <v>529.70217779999996</v>
          </cell>
          <cell r="T4876" t="str">
            <v>MEAllYE201603</v>
          </cell>
        </row>
        <row r="4877">
          <cell r="A4877" t="str">
            <v>ME</v>
          </cell>
          <cell r="B4877" t="str">
            <v>All</v>
          </cell>
          <cell r="C4877" t="str">
            <v>YE201603</v>
          </cell>
          <cell r="M4877">
            <v>62728.920765000003</v>
          </cell>
          <cell r="N4877">
            <v>6.4686404</v>
          </cell>
          <cell r="Q4877">
            <v>177.38229609999999</v>
          </cell>
          <cell r="R4877">
            <v>437.606717</v>
          </cell>
          <cell r="T4877" t="str">
            <v>MEAllYE201603</v>
          </cell>
        </row>
        <row r="4878">
          <cell r="A4878" t="str">
            <v>ME</v>
          </cell>
          <cell r="B4878" t="str">
            <v>All</v>
          </cell>
          <cell r="C4878" t="str">
            <v>YE201603</v>
          </cell>
          <cell r="M4878">
            <v>62728.920765000003</v>
          </cell>
          <cell r="N4878">
            <v>6.3642041999999996</v>
          </cell>
          <cell r="Q4878">
            <v>1863.3032192000001</v>
          </cell>
          <cell r="R4878">
            <v>40.9865931</v>
          </cell>
          <cell r="T4878" t="str">
            <v>MEAllYE201603</v>
          </cell>
        </row>
        <row r="4879">
          <cell r="A4879" t="str">
            <v>ME</v>
          </cell>
          <cell r="B4879" t="str">
            <v>All</v>
          </cell>
          <cell r="C4879" t="str">
            <v>YE201603</v>
          </cell>
          <cell r="M4879">
            <v>62728.920765000003</v>
          </cell>
          <cell r="N4879">
            <v>16.678685600000001</v>
          </cell>
          <cell r="Q4879">
            <v>2411.3757762</v>
          </cell>
          <cell r="R4879">
            <v>83.000015500000003</v>
          </cell>
          <cell r="T4879" t="str">
            <v>MEAllYE201603</v>
          </cell>
        </row>
        <row r="4880">
          <cell r="A4880" t="str">
            <v>ME</v>
          </cell>
          <cell r="B4880" t="str">
            <v>All</v>
          </cell>
          <cell r="C4880" t="str">
            <v>YE201603</v>
          </cell>
          <cell r="M4880">
            <v>62728.920765000003</v>
          </cell>
          <cell r="N4880">
            <v>3.6076611000000001</v>
          </cell>
          <cell r="Q4880">
            <v>354.31822720000002</v>
          </cell>
          <cell r="R4880">
            <v>122.1837582</v>
          </cell>
          <cell r="T4880" t="str">
            <v>MEAllYE201603</v>
          </cell>
        </row>
        <row r="4881">
          <cell r="A4881" t="str">
            <v>ME</v>
          </cell>
          <cell r="B4881" t="str">
            <v>All</v>
          </cell>
          <cell r="C4881" t="str">
            <v>YE201603</v>
          </cell>
          <cell r="M4881">
            <v>62728.920765000003</v>
          </cell>
          <cell r="N4881">
            <v>8.1481878000000005</v>
          </cell>
          <cell r="Q4881">
            <v>707.20170949999999</v>
          </cell>
          <cell r="R4881">
            <v>138.26077050000001</v>
          </cell>
          <cell r="T4881" t="str">
            <v>MEAllYE201603</v>
          </cell>
        </row>
        <row r="4882">
          <cell r="A4882" t="str">
            <v>ME</v>
          </cell>
          <cell r="B4882" t="str">
            <v>All</v>
          </cell>
          <cell r="C4882" t="str">
            <v>YE201603</v>
          </cell>
          <cell r="M4882">
            <v>62728.920765000003</v>
          </cell>
          <cell r="N4882">
            <v>6.4348520999999996</v>
          </cell>
          <cell r="Q4882">
            <v>507.42145110000001</v>
          </cell>
          <cell r="R4882">
            <v>152.17769179999999</v>
          </cell>
          <cell r="T4882" t="str">
            <v>MEAllYE201603</v>
          </cell>
        </row>
        <row r="4883">
          <cell r="A4883" t="str">
            <v>ME</v>
          </cell>
          <cell r="B4883" t="str">
            <v>All</v>
          </cell>
          <cell r="C4883" t="str">
            <v>YE201603</v>
          </cell>
          <cell r="M4883">
            <v>62728.920765000003</v>
          </cell>
          <cell r="N4883">
            <v>6.6453512000000003</v>
          </cell>
          <cell r="Q4883">
            <v>1081.8614313</v>
          </cell>
          <cell r="R4883">
            <v>73.710192599999999</v>
          </cell>
          <cell r="T4883" t="str">
            <v>MEAllYE201603</v>
          </cell>
        </row>
        <row r="4884">
          <cell r="A4884" t="str">
            <v>ME</v>
          </cell>
          <cell r="B4884" t="str">
            <v>All</v>
          </cell>
          <cell r="C4884" t="str">
            <v>YE201603</v>
          </cell>
          <cell r="M4884">
            <v>62728.920765000003</v>
          </cell>
          <cell r="N4884">
            <v>3.2617354999999999</v>
          </cell>
          <cell r="Q4884">
            <v>269.110321</v>
          </cell>
          <cell r="R4884">
            <v>145.44528170000001</v>
          </cell>
          <cell r="T4884" t="str">
            <v>MEAllYE201603</v>
          </cell>
        </row>
        <row r="4885">
          <cell r="A4885" t="str">
            <v>ME</v>
          </cell>
          <cell r="B4885" t="str">
            <v>All</v>
          </cell>
          <cell r="C4885" t="str">
            <v>YE201603</v>
          </cell>
          <cell r="M4885">
            <v>62728.920765000003</v>
          </cell>
          <cell r="N4885">
            <v>9.3849686000000005</v>
          </cell>
          <cell r="Q4885">
            <v>673.02289729999995</v>
          </cell>
          <cell r="R4885">
            <v>167.3340149</v>
          </cell>
          <cell r="T4885" t="str">
            <v>MEAllYE201603</v>
          </cell>
        </row>
        <row r="4886">
          <cell r="A4886" t="str">
            <v>ME</v>
          </cell>
          <cell r="B4886" t="str">
            <v>All</v>
          </cell>
          <cell r="C4886" t="str">
            <v>YE201603</v>
          </cell>
          <cell r="M4886">
            <v>62728.920765000003</v>
          </cell>
          <cell r="N4886">
            <v>4.3134870999999997</v>
          </cell>
          <cell r="Q4886">
            <v>14.682222899999999</v>
          </cell>
          <cell r="R4886">
            <v>3525.4774050000001</v>
          </cell>
          <cell r="T4886" t="str">
            <v>MEAllYE201603</v>
          </cell>
        </row>
        <row r="4887">
          <cell r="A4887" t="str">
            <v>ME</v>
          </cell>
          <cell r="B4887" t="str">
            <v>All</v>
          </cell>
          <cell r="C4887" t="str">
            <v>YE201603</v>
          </cell>
          <cell r="M4887">
            <v>62728.920765000003</v>
          </cell>
          <cell r="N4887">
            <v>2.6942051999999999</v>
          </cell>
          <cell r="Q4887">
            <v>6.7911258999999999</v>
          </cell>
          <cell r="R4887">
            <v>4760.6925586999996</v>
          </cell>
          <cell r="T4887" t="str">
            <v>MEAllYE201603</v>
          </cell>
        </row>
        <row r="4888">
          <cell r="A4888" t="str">
            <v>ME</v>
          </cell>
          <cell r="B4888" t="str">
            <v>All</v>
          </cell>
          <cell r="C4888" t="str">
            <v>YE201603</v>
          </cell>
          <cell r="M4888">
            <v>62728.920765000003</v>
          </cell>
          <cell r="N4888">
            <v>7.4985207999999997</v>
          </cell>
          <cell r="Q4888">
            <v>986.67407700000001</v>
          </cell>
          <cell r="R4888">
            <v>91.197540399999994</v>
          </cell>
          <cell r="T4888" t="str">
            <v>MEAllYE201603</v>
          </cell>
        </row>
        <row r="4889">
          <cell r="A4889" t="str">
            <v>ME</v>
          </cell>
          <cell r="B4889" t="str">
            <v>All</v>
          </cell>
          <cell r="C4889" t="str">
            <v>YE201603</v>
          </cell>
          <cell r="M4889">
            <v>62728.920765000003</v>
          </cell>
          <cell r="N4889">
            <v>73.267417300000005</v>
          </cell>
          <cell r="Q4889">
            <v>11725.7875798</v>
          </cell>
          <cell r="R4889">
            <v>74.980806299999998</v>
          </cell>
          <cell r="T4889" t="str">
            <v>MEAllYE201603</v>
          </cell>
        </row>
        <row r="4890">
          <cell r="A4890" t="str">
            <v>ME</v>
          </cell>
          <cell r="B4890" t="str">
            <v>All</v>
          </cell>
          <cell r="C4890" t="str">
            <v>YE201703</v>
          </cell>
          <cell r="M4890">
            <v>69764.813698600003</v>
          </cell>
          <cell r="N4890">
            <v>15.333537400000001</v>
          </cell>
          <cell r="Q4890">
            <v>19.8613179</v>
          </cell>
          <cell r="R4890">
            <v>9264.3625253999999</v>
          </cell>
          <cell r="T4890" t="str">
            <v>MEAllYE201703</v>
          </cell>
        </row>
        <row r="4891">
          <cell r="A4891" t="str">
            <v>ME</v>
          </cell>
          <cell r="B4891" t="str">
            <v>All</v>
          </cell>
          <cell r="C4891" t="str">
            <v>YE201703</v>
          </cell>
          <cell r="M4891">
            <v>69764.813698600003</v>
          </cell>
          <cell r="N4891">
            <v>23.693331100000002</v>
          </cell>
          <cell r="Q4891">
            <v>16.724502999999999</v>
          </cell>
          <cell r="R4891">
            <v>17000.204633199999</v>
          </cell>
          <cell r="T4891" t="str">
            <v>MEAllYE201703</v>
          </cell>
        </row>
        <row r="4892">
          <cell r="A4892" t="str">
            <v>ME</v>
          </cell>
          <cell r="B4892" t="str">
            <v>All</v>
          </cell>
          <cell r="C4892" t="str">
            <v>YE201703</v>
          </cell>
          <cell r="M4892">
            <v>69764.813698600003</v>
          </cell>
          <cell r="N4892">
            <v>53.864592899999998</v>
          </cell>
          <cell r="Q4892">
            <v>14.395185</v>
          </cell>
          <cell r="R4892">
            <v>44902.174811199999</v>
          </cell>
          <cell r="T4892" t="str">
            <v>MEAllYE201703</v>
          </cell>
        </row>
        <row r="4893">
          <cell r="A4893" t="str">
            <v>ME</v>
          </cell>
          <cell r="B4893" t="str">
            <v>All</v>
          </cell>
          <cell r="C4893" t="str">
            <v>YE201703</v>
          </cell>
          <cell r="M4893">
            <v>69764.813698600003</v>
          </cell>
          <cell r="N4893">
            <v>0.4827707</v>
          </cell>
          <cell r="Q4893">
            <v>1.0559575000000001</v>
          </cell>
          <cell r="R4893">
            <v>5486.2517647000004</v>
          </cell>
          <cell r="T4893" t="str">
            <v>MEAllYE201703</v>
          </cell>
        </row>
        <row r="4894">
          <cell r="A4894" t="str">
            <v>ME</v>
          </cell>
          <cell r="B4894" t="str">
            <v>All</v>
          </cell>
          <cell r="C4894" t="str">
            <v>YE201703</v>
          </cell>
          <cell r="M4894">
            <v>69764.813698600003</v>
          </cell>
          <cell r="N4894">
            <v>2.8081250999999998</v>
          </cell>
          <cell r="Q4894">
            <v>16.8797909</v>
          </cell>
          <cell r="R4894">
            <v>1996.3221802999999</v>
          </cell>
          <cell r="T4894" t="str">
            <v>MEAllYE201703</v>
          </cell>
        </row>
        <row r="4895">
          <cell r="A4895" t="str">
            <v>ME</v>
          </cell>
          <cell r="B4895" t="str">
            <v>All</v>
          </cell>
          <cell r="C4895" t="str">
            <v>YE201703</v>
          </cell>
          <cell r="M4895">
            <v>69764.813698600003</v>
          </cell>
          <cell r="N4895">
            <v>3.3814188000000001</v>
          </cell>
          <cell r="Q4895">
            <v>271.38107200000002</v>
          </cell>
          <cell r="R4895">
            <v>149.52046859999999</v>
          </cell>
          <cell r="T4895" t="str">
            <v>MEAllYE201703</v>
          </cell>
        </row>
        <row r="4896">
          <cell r="A4896" t="str">
            <v>ME</v>
          </cell>
          <cell r="B4896" t="str">
            <v>All</v>
          </cell>
          <cell r="C4896" t="str">
            <v>YE201703</v>
          </cell>
          <cell r="M4896">
            <v>69764.813698600003</v>
          </cell>
          <cell r="N4896">
            <v>5.5172546000000002</v>
          </cell>
          <cell r="Q4896">
            <v>69.615549700000003</v>
          </cell>
          <cell r="R4896">
            <v>951.03831360000004</v>
          </cell>
          <cell r="T4896" t="str">
            <v>MEAllYE201703</v>
          </cell>
        </row>
        <row r="4897">
          <cell r="A4897" t="str">
            <v>ME</v>
          </cell>
          <cell r="B4897" t="str">
            <v>All</v>
          </cell>
          <cell r="C4897" t="str">
            <v>YE201703</v>
          </cell>
          <cell r="M4897">
            <v>69764.813698600003</v>
          </cell>
          <cell r="N4897">
            <v>12.2964208</v>
          </cell>
          <cell r="Q4897">
            <v>397.81885929999999</v>
          </cell>
          <cell r="R4897">
            <v>370.91517060000001</v>
          </cell>
          <cell r="T4897" t="str">
            <v>MEAllYE201703</v>
          </cell>
        </row>
        <row r="4898">
          <cell r="A4898" t="str">
            <v>ME</v>
          </cell>
          <cell r="B4898" t="str">
            <v>All</v>
          </cell>
          <cell r="C4898" t="str">
            <v>YE201703</v>
          </cell>
          <cell r="M4898">
            <v>69764.813698600003</v>
          </cell>
          <cell r="N4898">
            <v>2.0104369000000002</v>
          </cell>
          <cell r="Q4898">
            <v>129.07307549999999</v>
          </cell>
          <cell r="R4898">
            <v>186.9115084</v>
          </cell>
          <cell r="T4898" t="str">
            <v>MEAllYE201703</v>
          </cell>
        </row>
        <row r="4899">
          <cell r="A4899" t="str">
            <v>ME</v>
          </cell>
          <cell r="B4899" t="str">
            <v>All</v>
          </cell>
          <cell r="C4899" t="str">
            <v>YE201703</v>
          </cell>
          <cell r="M4899">
            <v>69764.813698600003</v>
          </cell>
          <cell r="N4899">
            <v>34.071788499999997</v>
          </cell>
          <cell r="Q4899">
            <v>200.166011</v>
          </cell>
          <cell r="R4899">
            <v>2042.6118323000001</v>
          </cell>
          <cell r="T4899" t="str">
            <v>MEAllYE201703</v>
          </cell>
        </row>
        <row r="4900">
          <cell r="A4900" t="str">
            <v>ME</v>
          </cell>
          <cell r="B4900" t="str">
            <v>All</v>
          </cell>
          <cell r="C4900" t="str">
            <v>YE201703</v>
          </cell>
          <cell r="M4900">
            <v>69764.813698600003</v>
          </cell>
          <cell r="N4900">
            <v>17.032901599999999</v>
          </cell>
          <cell r="Q4900">
            <v>307.0049889</v>
          </cell>
          <cell r="R4900">
            <v>665.77034960000003</v>
          </cell>
          <cell r="T4900" t="str">
            <v>MEAllYE201703</v>
          </cell>
        </row>
        <row r="4901">
          <cell r="A4901" t="str">
            <v>ME</v>
          </cell>
          <cell r="B4901" t="str">
            <v>All</v>
          </cell>
          <cell r="C4901" t="str">
            <v>YE201703</v>
          </cell>
          <cell r="M4901">
            <v>69764.813698600003</v>
          </cell>
          <cell r="N4901">
            <v>15.8449104</v>
          </cell>
          <cell r="Q4901">
            <v>202.90092319999999</v>
          </cell>
          <cell r="R4901">
            <v>937.10231329999999</v>
          </cell>
          <cell r="T4901" t="str">
            <v>MEAllYE201703</v>
          </cell>
        </row>
        <row r="4902">
          <cell r="A4902" t="str">
            <v>ME</v>
          </cell>
          <cell r="B4902" t="str">
            <v>All</v>
          </cell>
          <cell r="C4902" t="str">
            <v>YE201703</v>
          </cell>
          <cell r="M4902">
            <v>69764.813698600003</v>
          </cell>
          <cell r="N4902">
            <v>20.3164473</v>
          </cell>
          <cell r="Q4902">
            <v>640.73820139999998</v>
          </cell>
          <cell r="R4902">
            <v>380.49450880000001</v>
          </cell>
          <cell r="T4902" t="str">
            <v>MEAllYE201703</v>
          </cell>
        </row>
        <row r="4903">
          <cell r="A4903" t="str">
            <v>ME</v>
          </cell>
          <cell r="B4903" t="str">
            <v>All</v>
          </cell>
          <cell r="C4903" t="str">
            <v>YE201703</v>
          </cell>
          <cell r="M4903">
            <v>69764.813698600003</v>
          </cell>
          <cell r="N4903">
            <v>33.8389363</v>
          </cell>
          <cell r="Q4903">
            <v>1191.8451972</v>
          </cell>
          <cell r="R4903">
            <v>340.7046795</v>
          </cell>
          <cell r="T4903" t="str">
            <v>MEAllYE201703</v>
          </cell>
        </row>
        <row r="4904">
          <cell r="A4904" t="str">
            <v>ME</v>
          </cell>
          <cell r="B4904" t="str">
            <v>All</v>
          </cell>
          <cell r="C4904" t="str">
            <v>YE201703</v>
          </cell>
          <cell r="M4904">
            <v>69764.813698600003</v>
          </cell>
          <cell r="N4904">
            <v>17.476217900000002</v>
          </cell>
          <cell r="Q4904">
            <v>2371.1245813</v>
          </cell>
          <cell r="R4904">
            <v>88.445211299999997</v>
          </cell>
          <cell r="T4904" t="str">
            <v>MEAllYE201703</v>
          </cell>
        </row>
        <row r="4905">
          <cell r="A4905" t="str">
            <v>ME</v>
          </cell>
          <cell r="B4905" t="str">
            <v>All</v>
          </cell>
          <cell r="C4905" t="str">
            <v>YE201703</v>
          </cell>
          <cell r="M4905">
            <v>69764.813698600003</v>
          </cell>
          <cell r="N4905">
            <v>16.242553999999998</v>
          </cell>
          <cell r="Q4905">
            <v>568.03388519999999</v>
          </cell>
          <cell r="R4905">
            <v>343.1320781</v>
          </cell>
          <cell r="T4905" t="str">
            <v>MEAllYE201703</v>
          </cell>
        </row>
        <row r="4906">
          <cell r="A4906" t="str">
            <v>ME</v>
          </cell>
          <cell r="B4906" t="str">
            <v>All</v>
          </cell>
          <cell r="C4906" t="str">
            <v>YE201703</v>
          </cell>
          <cell r="M4906">
            <v>69764.813698600003</v>
          </cell>
          <cell r="N4906">
            <v>2.9746446</v>
          </cell>
          <cell r="Q4906">
            <v>165.80959960000001</v>
          </cell>
          <cell r="R4906">
            <v>215.28147820000001</v>
          </cell>
          <cell r="T4906" t="str">
            <v>MEAllYE201703</v>
          </cell>
        </row>
        <row r="4907">
          <cell r="A4907" t="str">
            <v>ME</v>
          </cell>
          <cell r="B4907" t="str">
            <v>All</v>
          </cell>
          <cell r="C4907" t="str">
            <v>YE201703</v>
          </cell>
          <cell r="M4907">
            <v>69764.813698600003</v>
          </cell>
          <cell r="N4907">
            <v>1.2521145</v>
          </cell>
          <cell r="Q4907">
            <v>135.5038151</v>
          </cell>
          <cell r="R4907">
            <v>110.8852509</v>
          </cell>
          <cell r="T4907" t="str">
            <v>MEAllYE201703</v>
          </cell>
        </row>
        <row r="4908">
          <cell r="A4908" t="str">
            <v>ME</v>
          </cell>
          <cell r="B4908" t="str">
            <v>All</v>
          </cell>
          <cell r="C4908" t="str">
            <v>YE201703</v>
          </cell>
          <cell r="M4908">
            <v>69764.813698600003</v>
          </cell>
          <cell r="N4908">
            <v>1.7506259</v>
          </cell>
          <cell r="Q4908">
            <v>463.1167375</v>
          </cell>
          <cell r="R4908">
            <v>45.361156800000003</v>
          </cell>
          <cell r="T4908" t="str">
            <v>MEAllYE201703</v>
          </cell>
        </row>
        <row r="4909">
          <cell r="A4909" t="str">
            <v>ME</v>
          </cell>
          <cell r="B4909" t="str">
            <v>All</v>
          </cell>
          <cell r="C4909" t="str">
            <v>YE201703</v>
          </cell>
          <cell r="M4909">
            <v>69764.813698600003</v>
          </cell>
          <cell r="N4909">
            <v>4.9704205999999997</v>
          </cell>
          <cell r="Q4909">
            <v>1409.8103129000001</v>
          </cell>
          <cell r="R4909">
            <v>42.307143799999999</v>
          </cell>
          <cell r="T4909" t="str">
            <v>MEAllYE201703</v>
          </cell>
        </row>
        <row r="4910">
          <cell r="A4910" t="str">
            <v>ME</v>
          </cell>
          <cell r="B4910" t="str">
            <v>All</v>
          </cell>
          <cell r="C4910" t="str">
            <v>YE201703</v>
          </cell>
          <cell r="M4910">
            <v>69764.813698600003</v>
          </cell>
          <cell r="N4910">
            <v>18.496863699999999</v>
          </cell>
          <cell r="Q4910">
            <v>1774.2188925999999</v>
          </cell>
          <cell r="R4910">
            <v>125.1042726</v>
          </cell>
          <cell r="T4910" t="str">
            <v>MEAllYE201703</v>
          </cell>
        </row>
        <row r="4911">
          <cell r="A4911" t="str">
            <v>ME</v>
          </cell>
          <cell r="B4911" t="str">
            <v>All</v>
          </cell>
          <cell r="C4911" t="str">
            <v>YE201703</v>
          </cell>
          <cell r="M4911">
            <v>69764.813698600003</v>
          </cell>
          <cell r="N4911">
            <v>1.9562875</v>
          </cell>
          <cell r="Q4911">
            <v>43.817729399999997</v>
          </cell>
          <cell r="R4911">
            <v>535.75230769999996</v>
          </cell>
          <cell r="T4911" t="str">
            <v>MEAllYE201703</v>
          </cell>
        </row>
        <row r="4912">
          <cell r="A4912" t="str">
            <v>ME</v>
          </cell>
          <cell r="B4912" t="str">
            <v>All</v>
          </cell>
          <cell r="C4912" t="str">
            <v>YE201703</v>
          </cell>
          <cell r="M4912">
            <v>69764.813698600003</v>
          </cell>
          <cell r="N4912">
            <v>5.9129208999999996</v>
          </cell>
          <cell r="Q4912">
            <v>191.93170760000001</v>
          </cell>
          <cell r="R4912">
            <v>369.68905339999998</v>
          </cell>
          <cell r="T4912" t="str">
            <v>MEAllYE201703</v>
          </cell>
        </row>
        <row r="4913">
          <cell r="A4913" t="str">
            <v>ME</v>
          </cell>
          <cell r="B4913" t="str">
            <v>All</v>
          </cell>
          <cell r="C4913" t="str">
            <v>YE201703</v>
          </cell>
          <cell r="M4913">
            <v>69764.813698600003</v>
          </cell>
          <cell r="N4913">
            <v>5.9146793999999998</v>
          </cell>
          <cell r="Q4913">
            <v>1754.0544585</v>
          </cell>
          <cell r="R4913">
            <v>40.464053300000003</v>
          </cell>
          <cell r="T4913" t="str">
            <v>MEAllYE201703</v>
          </cell>
        </row>
        <row r="4914">
          <cell r="A4914" t="str">
            <v>ME</v>
          </cell>
          <cell r="B4914" t="str">
            <v>All</v>
          </cell>
          <cell r="C4914" t="str">
            <v>YE201703</v>
          </cell>
          <cell r="M4914">
            <v>69764.813698600003</v>
          </cell>
          <cell r="N4914">
            <v>16.244231299999999</v>
          </cell>
          <cell r="Q4914">
            <v>2282.1142746999999</v>
          </cell>
          <cell r="R4914">
            <v>85.416746000000003</v>
          </cell>
          <cell r="T4914" t="str">
            <v>MEAllYE201703</v>
          </cell>
        </row>
        <row r="4915">
          <cell r="A4915" t="str">
            <v>ME</v>
          </cell>
          <cell r="B4915" t="str">
            <v>All</v>
          </cell>
          <cell r="C4915" t="str">
            <v>YE201703</v>
          </cell>
          <cell r="M4915">
            <v>69764.813698600003</v>
          </cell>
          <cell r="N4915">
            <v>4.5856747999999996</v>
          </cell>
          <cell r="Q4915">
            <v>369.44968829999999</v>
          </cell>
          <cell r="R4915">
            <v>148.94612140000001</v>
          </cell>
          <cell r="T4915" t="str">
            <v>MEAllYE201703</v>
          </cell>
        </row>
        <row r="4916">
          <cell r="A4916" t="str">
            <v>ME</v>
          </cell>
          <cell r="B4916" t="str">
            <v>All</v>
          </cell>
          <cell r="C4916" t="str">
            <v>YE201703</v>
          </cell>
          <cell r="M4916">
            <v>69764.813698600003</v>
          </cell>
          <cell r="N4916">
            <v>8.0199195000000003</v>
          </cell>
          <cell r="Q4916">
            <v>665.72199450000005</v>
          </cell>
          <cell r="R4916">
            <v>144.56339800000001</v>
          </cell>
          <cell r="T4916" t="str">
            <v>MEAllYE201703</v>
          </cell>
        </row>
        <row r="4917">
          <cell r="A4917" t="str">
            <v>ME</v>
          </cell>
          <cell r="B4917" t="str">
            <v>All</v>
          </cell>
          <cell r="C4917" t="str">
            <v>YE201703</v>
          </cell>
          <cell r="M4917">
            <v>69764.813698600003</v>
          </cell>
          <cell r="N4917">
            <v>6.5702230000000004</v>
          </cell>
          <cell r="Q4917">
            <v>552.08269419999999</v>
          </cell>
          <cell r="R4917">
            <v>142.80953969999999</v>
          </cell>
          <cell r="T4917" t="str">
            <v>MEAllYE201703</v>
          </cell>
        </row>
        <row r="4918">
          <cell r="A4918" t="str">
            <v>ME</v>
          </cell>
          <cell r="B4918" t="str">
            <v>All</v>
          </cell>
          <cell r="C4918" t="str">
            <v>YE201703</v>
          </cell>
          <cell r="M4918">
            <v>69764.813698600003</v>
          </cell>
          <cell r="N4918">
            <v>6.1573862999999998</v>
          </cell>
          <cell r="Q4918">
            <v>1040.242358</v>
          </cell>
          <cell r="R4918">
            <v>71.030212199999994</v>
          </cell>
          <cell r="T4918" t="str">
            <v>MEAllYE201703</v>
          </cell>
        </row>
        <row r="4919">
          <cell r="A4919" t="str">
            <v>ME</v>
          </cell>
          <cell r="B4919" t="str">
            <v>All</v>
          </cell>
          <cell r="C4919" t="str">
            <v>YE201703</v>
          </cell>
          <cell r="M4919">
            <v>69764.813698600003</v>
          </cell>
          <cell r="N4919">
            <v>3.4793322</v>
          </cell>
          <cell r="Q4919">
            <v>284.97785770000002</v>
          </cell>
          <cell r="R4919">
            <v>146.5095819</v>
          </cell>
          <cell r="T4919" t="str">
            <v>MEAllYE201703</v>
          </cell>
        </row>
        <row r="4920">
          <cell r="A4920" t="str">
            <v>ME</v>
          </cell>
          <cell r="B4920" t="str">
            <v>All</v>
          </cell>
          <cell r="C4920" t="str">
            <v>YE201703</v>
          </cell>
          <cell r="M4920">
            <v>69764.813698600003</v>
          </cell>
          <cell r="N4920">
            <v>10.0209905</v>
          </cell>
          <cell r="Q4920">
            <v>703.99598289999994</v>
          </cell>
          <cell r="R4920">
            <v>170.81331280000001</v>
          </cell>
          <cell r="T4920" t="str">
            <v>MEAllYE201703</v>
          </cell>
        </row>
        <row r="4921">
          <cell r="A4921" t="str">
            <v>ME</v>
          </cell>
          <cell r="B4921" t="str">
            <v>All</v>
          </cell>
          <cell r="C4921" t="str">
            <v>YE201703</v>
          </cell>
          <cell r="M4921">
            <v>69764.813698600003</v>
          </cell>
          <cell r="N4921">
            <v>5.8623396999999997</v>
          </cell>
          <cell r="Q4921">
            <v>16.439040200000001</v>
          </cell>
          <cell r="R4921">
            <v>4279.3299190999996</v>
          </cell>
          <cell r="T4921" t="str">
            <v>MEAllYE201703</v>
          </cell>
        </row>
        <row r="4922">
          <cell r="A4922" t="str">
            <v>ME</v>
          </cell>
          <cell r="B4922" t="str">
            <v>All</v>
          </cell>
          <cell r="C4922" t="str">
            <v>YE201703</v>
          </cell>
          <cell r="M4922">
            <v>69764.813698600003</v>
          </cell>
          <cell r="N4922">
            <v>3.2396538000000001</v>
          </cell>
          <cell r="Q4922">
            <v>9.313485</v>
          </cell>
          <cell r="R4922">
            <v>4174.1459206</v>
          </cell>
          <cell r="T4922" t="str">
            <v>MEAllYE201703</v>
          </cell>
        </row>
        <row r="4923">
          <cell r="A4923" t="str">
            <v>ME</v>
          </cell>
          <cell r="B4923" t="str">
            <v>All</v>
          </cell>
          <cell r="C4923" t="str">
            <v>YE201703</v>
          </cell>
          <cell r="M4923">
            <v>69764.813698600003</v>
          </cell>
          <cell r="N4923">
            <v>7.5942917000000003</v>
          </cell>
          <cell r="Q4923">
            <v>1008.7095588</v>
          </cell>
          <cell r="R4923">
            <v>90.344638700000004</v>
          </cell>
          <cell r="T4923" t="str">
            <v>MEAllYE201703</v>
          </cell>
        </row>
        <row r="4924">
          <cell r="A4924" t="str">
            <v>ME</v>
          </cell>
          <cell r="B4924" t="str">
            <v>All</v>
          </cell>
          <cell r="C4924" t="str">
            <v>YE201703</v>
          </cell>
          <cell r="M4924">
            <v>69764.813698600003</v>
          </cell>
          <cell r="N4924">
            <v>78.014224999999996</v>
          </cell>
          <cell r="Q4924">
            <v>11966.89213</v>
          </cell>
          <cell r="R4924">
            <v>78.230060899999998</v>
          </cell>
          <cell r="T4924" t="str">
            <v>MEAllYE201703</v>
          </cell>
        </row>
        <row r="4925">
          <cell r="A4925" t="str">
            <v>ME</v>
          </cell>
          <cell r="B4925" t="str">
            <v>TotInd</v>
          </cell>
          <cell r="C4925" t="str">
            <v>YE201603</v>
          </cell>
          <cell r="M4925">
            <v>3011.9289616999999</v>
          </cell>
          <cell r="N4925">
            <v>21.665794300000002</v>
          </cell>
          <cell r="Q4925">
            <v>22.576893699999999</v>
          </cell>
          <cell r="R4925">
            <v>11515.735294100001</v>
          </cell>
          <cell r="T4925" t="str">
            <v>METotIndYE201603</v>
          </cell>
        </row>
        <row r="4926">
          <cell r="A4926" t="str">
            <v>ME</v>
          </cell>
          <cell r="B4926" t="str">
            <v>TotInd</v>
          </cell>
          <cell r="C4926" t="str">
            <v>YE201603</v>
          </cell>
          <cell r="M4926">
            <v>3011.9289616999999</v>
          </cell>
          <cell r="N4926">
            <v>48.639322</v>
          </cell>
          <cell r="Q4926">
            <v>21.9128674</v>
          </cell>
          <cell r="R4926">
            <v>26636.033181800001</v>
          </cell>
          <cell r="T4926" t="str">
            <v>METotIndYE201603</v>
          </cell>
        </row>
        <row r="4927">
          <cell r="A4927" t="str">
            <v>ME</v>
          </cell>
          <cell r="B4927" t="str">
            <v>TotInd</v>
          </cell>
          <cell r="C4927" t="str">
            <v>YE201603</v>
          </cell>
          <cell r="M4927">
            <v>3011.9289616999999</v>
          </cell>
          <cell r="N4927">
            <v>72.196577399999995</v>
          </cell>
          <cell r="Q4927">
            <v>23.240919999999999</v>
          </cell>
          <cell r="R4927">
            <v>37277.307857100001</v>
          </cell>
          <cell r="T4927" t="str">
            <v>METotIndYE201603</v>
          </cell>
        </row>
        <row r="4928">
          <cell r="A4928" t="str">
            <v>ME</v>
          </cell>
          <cell r="B4928" t="str">
            <v>TotInd</v>
          </cell>
          <cell r="C4928" t="str">
            <v>YE201603</v>
          </cell>
          <cell r="M4928">
            <v>3011.9289616999999</v>
          </cell>
          <cell r="N4928">
            <v>0.38383489999999998</v>
          </cell>
          <cell r="Q4928">
            <v>1.3280525999999999</v>
          </cell>
          <cell r="R4928">
            <v>3468.25</v>
          </cell>
          <cell r="T4928" t="str">
            <v>METotIndYE201603</v>
          </cell>
        </row>
        <row r="4929">
          <cell r="A4929" t="str">
            <v>ME</v>
          </cell>
          <cell r="B4929" t="str">
            <v>TotInd</v>
          </cell>
          <cell r="C4929" t="str">
            <v>YE201603</v>
          </cell>
          <cell r="M4929">
            <v>3011.9289616999999</v>
          </cell>
          <cell r="N4929">
            <v>2.7024663000000002</v>
          </cell>
          <cell r="Q4929">
            <v>18.592735999999999</v>
          </cell>
          <cell r="R4929">
            <v>1744.2078571</v>
          </cell>
          <cell r="T4929" t="str">
            <v>METotIndYE201603</v>
          </cell>
        </row>
        <row r="4930">
          <cell r="A4930" t="str">
            <v>ME</v>
          </cell>
          <cell r="B4930" t="str">
            <v>TotInd</v>
          </cell>
          <cell r="C4930" t="str">
            <v>YE201603</v>
          </cell>
          <cell r="M4930">
            <v>3011.9289616999999</v>
          </cell>
          <cell r="N4930">
            <v>5.7644991000000001</v>
          </cell>
          <cell r="Q4930">
            <v>435.26922999999999</v>
          </cell>
          <cell r="R4930">
            <v>158.92230359999999</v>
          </cell>
          <cell r="T4930" t="str">
            <v>METotIndYE201603</v>
          </cell>
        </row>
        <row r="4931">
          <cell r="A4931" t="str">
            <v>ME</v>
          </cell>
          <cell r="B4931" t="str">
            <v>TotInd</v>
          </cell>
          <cell r="C4931" t="str">
            <v>YE201603</v>
          </cell>
          <cell r="M4931">
            <v>3011.9289616999999</v>
          </cell>
          <cell r="N4931">
            <v>9.2817931999999992</v>
          </cell>
          <cell r="Q4931">
            <v>107.2402451</v>
          </cell>
          <cell r="R4931">
            <v>1038.6167802</v>
          </cell>
          <cell r="T4931" t="str">
            <v>METotIndYE201603</v>
          </cell>
        </row>
        <row r="4932">
          <cell r="A4932" t="str">
            <v>ME</v>
          </cell>
          <cell r="B4932" t="str">
            <v>TotInd</v>
          </cell>
          <cell r="C4932" t="str">
            <v>YE201603</v>
          </cell>
          <cell r="M4932">
            <v>3011.9289616999999</v>
          </cell>
          <cell r="N4932">
            <v>11.1329064</v>
          </cell>
          <cell r="Q4932">
            <v>381.15108780000003</v>
          </cell>
          <cell r="R4932">
            <v>350.50372820000001</v>
          </cell>
          <cell r="T4932" t="str">
            <v>METotIndYE201603</v>
          </cell>
        </row>
        <row r="4933">
          <cell r="A4933" t="str">
            <v>ME</v>
          </cell>
          <cell r="B4933" t="str">
            <v>TotInd</v>
          </cell>
          <cell r="C4933" t="str">
            <v>YE201603</v>
          </cell>
          <cell r="M4933">
            <v>3011.9289616999999</v>
          </cell>
          <cell r="N4933">
            <v>2.6807679000000002</v>
          </cell>
          <cell r="Q4933">
            <v>137.12142789999999</v>
          </cell>
          <cell r="R4933">
            <v>234.6038499</v>
          </cell>
          <cell r="T4933" t="str">
            <v>METotIndYE201603</v>
          </cell>
        </row>
        <row r="4934">
          <cell r="A4934" t="str">
            <v>ME</v>
          </cell>
          <cell r="B4934" t="str">
            <v>TotInd</v>
          </cell>
          <cell r="C4934" t="str">
            <v>YE201603</v>
          </cell>
          <cell r="M4934">
            <v>3011.9289616999999</v>
          </cell>
          <cell r="N4934">
            <v>32.786118299999998</v>
          </cell>
          <cell r="Q4934">
            <v>207.5082142</v>
          </cell>
          <cell r="R4934">
            <v>1895.9896160000001</v>
          </cell>
          <cell r="T4934" t="str">
            <v>METotIndYE201603</v>
          </cell>
        </row>
        <row r="4935">
          <cell r="A4935" t="str">
            <v>ME</v>
          </cell>
          <cell r="B4935" t="str">
            <v>TotInd</v>
          </cell>
          <cell r="C4935" t="str">
            <v>YE201603</v>
          </cell>
          <cell r="M4935">
            <v>3011.9289616999999</v>
          </cell>
          <cell r="N4935">
            <v>16.848013300000002</v>
          </cell>
          <cell r="Q4935">
            <v>333.34119520000002</v>
          </cell>
          <cell r="R4935">
            <v>606.51417330000004</v>
          </cell>
          <cell r="T4935" t="str">
            <v>METotIndYE201603</v>
          </cell>
        </row>
        <row r="4936">
          <cell r="A4936" t="str">
            <v>ME</v>
          </cell>
          <cell r="B4936" t="str">
            <v>TotInd</v>
          </cell>
          <cell r="C4936" t="str">
            <v>YE201603</v>
          </cell>
          <cell r="M4936">
            <v>3011.9289616999999</v>
          </cell>
          <cell r="N4936">
            <v>17.4743824</v>
          </cell>
          <cell r="Q4936">
            <v>242.3695941</v>
          </cell>
          <cell r="R4936">
            <v>865.17695890000005</v>
          </cell>
          <cell r="T4936" t="str">
            <v>METotIndYE201603</v>
          </cell>
        </row>
        <row r="4937">
          <cell r="A4937" t="str">
            <v>ME</v>
          </cell>
          <cell r="B4937" t="str">
            <v>TotInd</v>
          </cell>
          <cell r="C4937" t="str">
            <v>YE201603</v>
          </cell>
          <cell r="M4937">
            <v>3011.9289616999999</v>
          </cell>
          <cell r="N4937">
            <v>18.343481300000001</v>
          </cell>
          <cell r="Q4937">
            <v>677.30681100000004</v>
          </cell>
          <cell r="R4937">
            <v>324.99566179999999</v>
          </cell>
          <cell r="T4937" t="str">
            <v>METotIndYE201603</v>
          </cell>
        </row>
        <row r="4938">
          <cell r="A4938" t="str">
            <v>ME</v>
          </cell>
          <cell r="B4938" t="str">
            <v>TotInd</v>
          </cell>
          <cell r="C4938" t="str">
            <v>YE201603</v>
          </cell>
          <cell r="M4938">
            <v>3011.9289616999999</v>
          </cell>
          <cell r="N4938">
            <v>39.000086199999998</v>
          </cell>
          <cell r="Q4938">
            <v>1404.4155934</v>
          </cell>
          <cell r="R4938">
            <v>333.23543030000002</v>
          </cell>
          <cell r="T4938" t="str">
            <v>METotIndYE201603</v>
          </cell>
        </row>
        <row r="4939">
          <cell r="A4939" t="str">
            <v>ME</v>
          </cell>
          <cell r="B4939" t="str">
            <v>TotInd</v>
          </cell>
          <cell r="C4939" t="str">
            <v>YE201603</v>
          </cell>
          <cell r="M4939">
            <v>3011.9289616999999</v>
          </cell>
          <cell r="N4939">
            <v>19.1152093</v>
          </cell>
          <cell r="Q4939">
            <v>2785.5902667999999</v>
          </cell>
          <cell r="R4939">
            <v>82.3461061</v>
          </cell>
          <cell r="T4939" t="str">
            <v>METotIndYE201603</v>
          </cell>
        </row>
        <row r="4940">
          <cell r="A4940" t="str">
            <v>ME</v>
          </cell>
          <cell r="B4940" t="str">
            <v>TotInd</v>
          </cell>
          <cell r="C4940" t="str">
            <v>YE201603</v>
          </cell>
          <cell r="M4940">
            <v>3011.9289616999999</v>
          </cell>
          <cell r="N4940">
            <v>16.462012900000001</v>
          </cell>
          <cell r="Q4940">
            <v>634.47711560000005</v>
          </cell>
          <cell r="R4940">
            <v>311.34953430000002</v>
          </cell>
          <cell r="T4940" t="str">
            <v>METotIndYE201603</v>
          </cell>
        </row>
        <row r="4941">
          <cell r="A4941" t="str">
            <v>ME</v>
          </cell>
          <cell r="B4941" t="str">
            <v>TotInd</v>
          </cell>
          <cell r="C4941" t="str">
            <v>YE201603</v>
          </cell>
          <cell r="M4941">
            <v>3011.9289616999999</v>
          </cell>
          <cell r="N4941">
            <v>3.1217446999999998</v>
          </cell>
          <cell r="Q4941">
            <v>194.55970160000001</v>
          </cell>
          <cell r="R4941">
            <v>192.54211599999999</v>
          </cell>
          <cell r="T4941" t="str">
            <v>METotIndYE201603</v>
          </cell>
        </row>
        <row r="4942">
          <cell r="A4942" t="str">
            <v>ME</v>
          </cell>
          <cell r="B4942" t="str">
            <v>TotInd</v>
          </cell>
          <cell r="C4942" t="str">
            <v>YE201603</v>
          </cell>
          <cell r="M4942">
            <v>3011.9289616999999</v>
          </cell>
          <cell r="N4942">
            <v>1.3569401999999999</v>
          </cell>
          <cell r="Q4942">
            <v>146.749809</v>
          </cell>
          <cell r="R4942">
            <v>110.95947959999999</v>
          </cell>
          <cell r="T4942" t="str">
            <v>METotIndYE201603</v>
          </cell>
        </row>
        <row r="4943">
          <cell r="A4943" t="str">
            <v>ME</v>
          </cell>
          <cell r="B4943" t="str">
            <v>TotInd</v>
          </cell>
          <cell r="C4943" t="str">
            <v>YE201603</v>
          </cell>
          <cell r="M4943">
            <v>3011.9289616999999</v>
          </cell>
          <cell r="N4943">
            <v>2.1449842000000001</v>
          </cell>
          <cell r="Q4943">
            <v>520.26459450000004</v>
          </cell>
          <cell r="R4943">
            <v>49.474460800000003</v>
          </cell>
          <cell r="T4943" t="str">
            <v>METotIndYE201603</v>
          </cell>
        </row>
        <row r="4944">
          <cell r="A4944" t="str">
            <v>ME</v>
          </cell>
          <cell r="B4944" t="str">
            <v>TotInd</v>
          </cell>
          <cell r="C4944" t="str">
            <v>YE201603</v>
          </cell>
          <cell r="M4944">
            <v>3011.9289616999999</v>
          </cell>
          <cell r="N4944">
            <v>6.3428939</v>
          </cell>
          <cell r="Q4944">
            <v>1798.8472068000001</v>
          </cell>
          <cell r="R4944">
            <v>42.313058300000002</v>
          </cell>
          <cell r="T4944" t="str">
            <v>METotIndYE201603</v>
          </cell>
        </row>
        <row r="4945">
          <cell r="A4945" t="str">
            <v>ME</v>
          </cell>
          <cell r="B4945" t="str">
            <v>TotInd</v>
          </cell>
          <cell r="C4945" t="str">
            <v>YE201603</v>
          </cell>
          <cell r="M4945">
            <v>3011.9289616999999</v>
          </cell>
          <cell r="N4945">
            <v>20.232271399999998</v>
          </cell>
          <cell r="Q4945">
            <v>1926.3402536000001</v>
          </cell>
          <cell r="R4945">
            <v>126.0354998</v>
          </cell>
          <cell r="T4945" t="str">
            <v>METotIndYE201603</v>
          </cell>
        </row>
        <row r="4946">
          <cell r="A4946" t="str">
            <v>ME</v>
          </cell>
          <cell r="B4946" t="str">
            <v>TotInd</v>
          </cell>
          <cell r="C4946" t="str">
            <v>YE201603</v>
          </cell>
          <cell r="M4946">
            <v>3011.9289616999999</v>
          </cell>
          <cell r="N4946">
            <v>2.7802150000000001</v>
          </cell>
          <cell r="Q4946">
            <v>53.454115999999999</v>
          </cell>
          <cell r="R4946">
            <v>624.13490679999995</v>
          </cell>
          <cell r="T4946" t="str">
            <v>METotIndYE201603</v>
          </cell>
        </row>
        <row r="4947">
          <cell r="A4947" t="str">
            <v>ME</v>
          </cell>
          <cell r="B4947" t="str">
            <v>TotInd</v>
          </cell>
          <cell r="C4947" t="str">
            <v>YE201603</v>
          </cell>
          <cell r="M4947">
            <v>3011.9289616999999</v>
          </cell>
          <cell r="N4947">
            <v>5.6538690000000003</v>
          </cell>
          <cell r="Q4947">
            <v>190.24353070000001</v>
          </cell>
          <cell r="R4947">
            <v>356.62935429999999</v>
          </cell>
          <cell r="T4947" t="str">
            <v>METotIndYE201603</v>
          </cell>
        </row>
        <row r="4948">
          <cell r="A4948" t="str">
            <v>ME</v>
          </cell>
          <cell r="B4948" t="str">
            <v>TotInd</v>
          </cell>
          <cell r="C4948" t="str">
            <v>YE201603</v>
          </cell>
          <cell r="M4948">
            <v>3011.9289616999999</v>
          </cell>
          <cell r="N4948">
            <v>8.2385336999999996</v>
          </cell>
          <cell r="Q4948">
            <v>2334.7164189999999</v>
          </cell>
          <cell r="R4948">
            <v>42.344502300000002</v>
          </cell>
          <cell r="T4948" t="str">
            <v>METotIndYE201603</v>
          </cell>
        </row>
        <row r="4949">
          <cell r="A4949" t="str">
            <v>ME</v>
          </cell>
          <cell r="B4949" t="str">
            <v>TotInd</v>
          </cell>
          <cell r="C4949" t="str">
            <v>YE201603</v>
          </cell>
          <cell r="M4949">
            <v>3011.9289616999999</v>
          </cell>
          <cell r="N4949">
            <v>16.776644000000001</v>
          </cell>
          <cell r="Q4949">
            <v>2331.0642745</v>
          </cell>
          <cell r="R4949">
            <v>86.363868400000001</v>
          </cell>
          <cell r="T4949" t="str">
            <v>METotIndYE201603</v>
          </cell>
        </row>
        <row r="4950">
          <cell r="A4950" t="str">
            <v>ME</v>
          </cell>
          <cell r="B4950" t="str">
            <v>TotInd</v>
          </cell>
          <cell r="C4950" t="str">
            <v>YE201603</v>
          </cell>
          <cell r="M4950">
            <v>3011.9289616999999</v>
          </cell>
          <cell r="N4950">
            <v>4.3815451000000003</v>
          </cell>
          <cell r="Q4950">
            <v>406.71609969999997</v>
          </cell>
          <cell r="R4950">
            <v>129.27577959999999</v>
          </cell>
          <cell r="T4950" t="str">
            <v>METotIndYE201603</v>
          </cell>
        </row>
        <row r="4951">
          <cell r="A4951" t="str">
            <v>ME</v>
          </cell>
          <cell r="B4951" t="str">
            <v>TotInd</v>
          </cell>
          <cell r="C4951" t="str">
            <v>YE201603</v>
          </cell>
          <cell r="M4951">
            <v>3011.9289616999999</v>
          </cell>
          <cell r="N4951">
            <v>9.6156772000000004</v>
          </cell>
          <cell r="Q4951">
            <v>762.96620180000002</v>
          </cell>
          <cell r="R4951">
            <v>151.23622280000001</v>
          </cell>
          <cell r="T4951" t="str">
            <v>METotIndYE201603</v>
          </cell>
        </row>
        <row r="4952">
          <cell r="A4952" t="str">
            <v>ME</v>
          </cell>
          <cell r="B4952" t="str">
            <v>TotInd</v>
          </cell>
          <cell r="C4952" t="str">
            <v>YE201603</v>
          </cell>
          <cell r="M4952">
            <v>3011.9289616999999</v>
          </cell>
          <cell r="N4952">
            <v>7.2897948000000001</v>
          </cell>
          <cell r="Q4952">
            <v>675.31473210000001</v>
          </cell>
          <cell r="R4952">
            <v>129.53595379999999</v>
          </cell>
          <cell r="T4952" t="str">
            <v>METotIndYE201603</v>
          </cell>
        </row>
        <row r="4953">
          <cell r="A4953" t="str">
            <v>ME</v>
          </cell>
          <cell r="B4953" t="str">
            <v>TotInd</v>
          </cell>
          <cell r="C4953" t="str">
            <v>YE201603</v>
          </cell>
          <cell r="M4953">
            <v>3011.9289616999999</v>
          </cell>
          <cell r="N4953">
            <v>7.3058354999999997</v>
          </cell>
          <cell r="Q4953">
            <v>1204.5436815</v>
          </cell>
          <cell r="R4953">
            <v>72.782770099999993</v>
          </cell>
          <cell r="T4953" t="str">
            <v>METotIndYE201603</v>
          </cell>
        </row>
        <row r="4954">
          <cell r="A4954" t="str">
            <v>ME</v>
          </cell>
          <cell r="B4954" t="str">
            <v>TotInd</v>
          </cell>
          <cell r="C4954" t="str">
            <v>YE201603</v>
          </cell>
          <cell r="M4954">
            <v>3011.9289616999999</v>
          </cell>
          <cell r="N4954">
            <v>3.8410600000000001</v>
          </cell>
          <cell r="Q4954">
            <v>240.70952840000001</v>
          </cell>
          <cell r="R4954">
            <v>191.48689659999999</v>
          </cell>
          <cell r="T4954" t="str">
            <v>METotIndYE201603</v>
          </cell>
        </row>
        <row r="4955">
          <cell r="A4955" t="str">
            <v>ME</v>
          </cell>
          <cell r="B4955" t="str">
            <v>TotInd</v>
          </cell>
          <cell r="C4955" t="str">
            <v>YE201603</v>
          </cell>
          <cell r="M4955">
            <v>3011.9289616999999</v>
          </cell>
          <cell r="N4955">
            <v>10.8145808</v>
          </cell>
          <cell r="Q4955">
            <v>838.3331852</v>
          </cell>
          <cell r="R4955">
            <v>154.80118419999999</v>
          </cell>
          <cell r="T4955" t="str">
            <v>METotIndYE201603</v>
          </cell>
        </row>
        <row r="4956">
          <cell r="A4956" t="str">
            <v>ME</v>
          </cell>
          <cell r="B4956" t="str">
            <v>TotInd</v>
          </cell>
          <cell r="C4956" t="str">
            <v>YE201603</v>
          </cell>
          <cell r="M4956">
            <v>3011.9289616999999</v>
          </cell>
          <cell r="N4956">
            <v>12.3655271</v>
          </cell>
          <cell r="Q4956">
            <v>16.600657099999999</v>
          </cell>
          <cell r="R4956">
            <v>8938.5813999999991</v>
          </cell>
          <cell r="T4956" t="str">
            <v>METotIndYE201603</v>
          </cell>
        </row>
        <row r="4957">
          <cell r="A4957" t="str">
            <v>ME</v>
          </cell>
          <cell r="B4957" t="str">
            <v>TotInd</v>
          </cell>
          <cell r="C4957" t="str">
            <v>YE201603</v>
          </cell>
          <cell r="M4957">
            <v>3011.9289616999999</v>
          </cell>
          <cell r="N4957">
            <v>4.6057139999999999</v>
          </cell>
          <cell r="Q4957">
            <v>3.9841576999999999</v>
          </cell>
          <cell r="R4957">
            <v>13872.083333299999</v>
          </cell>
          <cell r="T4957" t="str">
            <v>METotIndYE201603</v>
          </cell>
        </row>
        <row r="4958">
          <cell r="A4958" t="str">
            <v>ME</v>
          </cell>
          <cell r="B4958" t="str">
            <v>TotInd</v>
          </cell>
          <cell r="C4958" t="str">
            <v>YE201603</v>
          </cell>
          <cell r="M4958">
            <v>3011.9289616999999</v>
          </cell>
          <cell r="N4958">
            <v>9.6840873999999992</v>
          </cell>
          <cell r="Q4958">
            <v>1209.5238786</v>
          </cell>
          <cell r="R4958">
            <v>96.078342000000006</v>
          </cell>
          <cell r="T4958" t="str">
            <v>METotIndYE201603</v>
          </cell>
        </row>
        <row r="4959">
          <cell r="A4959" t="str">
            <v>ME</v>
          </cell>
          <cell r="B4959" t="str">
            <v>TotInd</v>
          </cell>
          <cell r="C4959" t="str">
            <v>YE201603</v>
          </cell>
          <cell r="M4959">
            <v>3011.9289616999999</v>
          </cell>
          <cell r="N4959">
            <v>82.620283000000001</v>
          </cell>
          <cell r="Q4959">
            <v>11025.492440800001</v>
          </cell>
          <cell r="R4959">
            <v>89.922822199999999</v>
          </cell>
          <cell r="T4959" t="str">
            <v>METotIndYE201603</v>
          </cell>
        </row>
        <row r="4960">
          <cell r="A4960" t="str">
            <v>ME</v>
          </cell>
          <cell r="B4960" t="str">
            <v>TotInd</v>
          </cell>
          <cell r="C4960" t="str">
            <v>YE201703</v>
          </cell>
          <cell r="M4960">
            <v>14658.7150685</v>
          </cell>
          <cell r="N4960">
            <v>15.151040999999999</v>
          </cell>
          <cell r="Q4960">
            <v>19.7328273</v>
          </cell>
          <cell r="R4960">
            <v>9213.7071536000003</v>
          </cell>
          <cell r="T4960" t="str">
            <v>METotIndYE201703</v>
          </cell>
        </row>
        <row r="4961">
          <cell r="A4961" t="str">
            <v>ME</v>
          </cell>
          <cell r="B4961" t="str">
            <v>TotInd</v>
          </cell>
          <cell r="C4961" t="str">
            <v>YE201703</v>
          </cell>
          <cell r="M4961">
            <v>14658.7150685</v>
          </cell>
          <cell r="N4961">
            <v>32.689150599999998</v>
          </cell>
          <cell r="Q4961">
            <v>21.802187400000001</v>
          </cell>
          <cell r="R4961">
            <v>17992.222508499999</v>
          </cell>
          <cell r="T4961" t="str">
            <v>METotIndYE201703</v>
          </cell>
        </row>
        <row r="4962">
          <cell r="A4962" t="str">
            <v>ME</v>
          </cell>
          <cell r="B4962" t="str">
            <v>TotInd</v>
          </cell>
          <cell r="C4962" t="str">
            <v>YE201703</v>
          </cell>
          <cell r="M4962">
            <v>14658.7150685</v>
          </cell>
          <cell r="N4962">
            <v>65.350103300000001</v>
          </cell>
          <cell r="Q4962">
            <v>16.998315600000002</v>
          </cell>
          <cell r="R4962">
            <v>46134.055652199997</v>
          </cell>
          <cell r="T4962" t="str">
            <v>METotIndYE201703</v>
          </cell>
        </row>
        <row r="4963">
          <cell r="A4963" t="str">
            <v>ME</v>
          </cell>
          <cell r="B4963" t="str">
            <v>TotInd</v>
          </cell>
          <cell r="C4963" t="str">
            <v>YE201703</v>
          </cell>
          <cell r="M4963">
            <v>14658.7150685</v>
          </cell>
          <cell r="N4963">
            <v>0.78560629999999998</v>
          </cell>
          <cell r="Q4963">
            <v>1.330303</v>
          </cell>
          <cell r="R4963">
            <v>7086.5633332999996</v>
          </cell>
          <cell r="T4963" t="str">
            <v>METotIndYE201703</v>
          </cell>
        </row>
        <row r="4964">
          <cell r="A4964" t="str">
            <v>ME</v>
          </cell>
          <cell r="B4964" t="str">
            <v>TotInd</v>
          </cell>
          <cell r="C4964" t="str">
            <v>YE201703</v>
          </cell>
          <cell r="M4964">
            <v>14658.7150685</v>
          </cell>
          <cell r="N4964">
            <v>2.6501435999999998</v>
          </cell>
          <cell r="Q4964">
            <v>17.146127100000001</v>
          </cell>
          <cell r="R4964">
            <v>1854.7467672</v>
          </cell>
          <cell r="T4964" t="str">
            <v>METotIndYE201703</v>
          </cell>
        </row>
        <row r="4965">
          <cell r="A4965" t="str">
            <v>ME</v>
          </cell>
          <cell r="B4965" t="str">
            <v>TotInd</v>
          </cell>
          <cell r="C4965" t="str">
            <v>YE201703</v>
          </cell>
          <cell r="M4965">
            <v>14658.7150685</v>
          </cell>
          <cell r="N4965">
            <v>4.3406912000000002</v>
          </cell>
          <cell r="Q4965">
            <v>361.91631159999997</v>
          </cell>
          <cell r="R4965">
            <v>143.92358999999999</v>
          </cell>
          <cell r="T4965" t="str">
            <v>METotIndYE201703</v>
          </cell>
        </row>
        <row r="4966">
          <cell r="A4966" t="str">
            <v>ME</v>
          </cell>
          <cell r="B4966" t="str">
            <v>TotInd</v>
          </cell>
          <cell r="C4966" t="str">
            <v>YE201703</v>
          </cell>
          <cell r="M4966">
            <v>14658.7150685</v>
          </cell>
          <cell r="N4966">
            <v>6.5767281000000004</v>
          </cell>
          <cell r="Q4966">
            <v>83.661275200000006</v>
          </cell>
          <cell r="R4966">
            <v>943.33652830000005</v>
          </cell>
          <cell r="T4966" t="str">
            <v>METotIndYE201703</v>
          </cell>
        </row>
        <row r="4967">
          <cell r="A4967" t="str">
            <v>ME</v>
          </cell>
          <cell r="B4967" t="str">
            <v>TotInd</v>
          </cell>
          <cell r="C4967" t="str">
            <v>YE201703</v>
          </cell>
          <cell r="M4967">
            <v>14658.7150685</v>
          </cell>
          <cell r="N4967">
            <v>12.617311300000001</v>
          </cell>
          <cell r="Q4967">
            <v>425.73500309999997</v>
          </cell>
          <cell r="R4967">
            <v>355.63844649999999</v>
          </cell>
          <cell r="T4967" t="str">
            <v>METotIndYE201703</v>
          </cell>
        </row>
        <row r="4968">
          <cell r="A4968" t="str">
            <v>ME</v>
          </cell>
          <cell r="B4968" t="str">
            <v>TotInd</v>
          </cell>
          <cell r="C4968" t="str">
            <v>YE201703</v>
          </cell>
          <cell r="M4968">
            <v>14658.7150685</v>
          </cell>
          <cell r="N4968">
            <v>2.1700756000000001</v>
          </cell>
          <cell r="Q4968">
            <v>143.6706125</v>
          </cell>
          <cell r="R4968">
            <v>181.25423599999999</v>
          </cell>
          <cell r="T4968" t="str">
            <v>METotIndYE201703</v>
          </cell>
        </row>
        <row r="4969">
          <cell r="A4969" t="str">
            <v>ME</v>
          </cell>
          <cell r="B4969" t="str">
            <v>TotInd</v>
          </cell>
          <cell r="C4969" t="str">
            <v>YE201703</v>
          </cell>
          <cell r="M4969">
            <v>14658.7150685</v>
          </cell>
          <cell r="N4969">
            <v>36.757454899999999</v>
          </cell>
          <cell r="Q4969">
            <v>220.29024870000001</v>
          </cell>
          <cell r="R4969">
            <v>2002.3104152000001</v>
          </cell>
          <cell r="T4969" t="str">
            <v>METotIndYE201703</v>
          </cell>
        </row>
        <row r="4970">
          <cell r="A4970" t="str">
            <v>ME</v>
          </cell>
          <cell r="B4970" t="str">
            <v>TotInd</v>
          </cell>
          <cell r="C4970" t="str">
            <v>YE201703</v>
          </cell>
          <cell r="M4970">
            <v>14658.7150685</v>
          </cell>
          <cell r="N4970">
            <v>17.5110539</v>
          </cell>
          <cell r="Q4970">
            <v>333.1441481</v>
          </cell>
          <cell r="R4970">
            <v>630.75593030000005</v>
          </cell>
          <cell r="T4970" t="str">
            <v>METotIndYE201703</v>
          </cell>
        </row>
        <row r="4971">
          <cell r="A4971" t="str">
            <v>ME</v>
          </cell>
          <cell r="B4971" t="str">
            <v>TotInd</v>
          </cell>
          <cell r="C4971" t="str">
            <v>YE201703</v>
          </cell>
          <cell r="M4971">
            <v>14658.7150685</v>
          </cell>
          <cell r="N4971">
            <v>17.877148999999999</v>
          </cell>
          <cell r="Q4971">
            <v>247.87050339999999</v>
          </cell>
          <cell r="R4971">
            <v>865.47525689999998</v>
          </cell>
          <cell r="T4971" t="str">
            <v>METotIndYE201703</v>
          </cell>
        </row>
        <row r="4972">
          <cell r="A4972" t="str">
            <v>ME</v>
          </cell>
          <cell r="B4972" t="str">
            <v>TotInd</v>
          </cell>
          <cell r="C4972" t="str">
            <v>YE201703</v>
          </cell>
          <cell r="M4972">
            <v>14658.7150685</v>
          </cell>
          <cell r="N4972">
            <v>26.554987100000002</v>
          </cell>
          <cell r="Q4972">
            <v>733.4096303</v>
          </cell>
          <cell r="R4972">
            <v>434.49094689999998</v>
          </cell>
          <cell r="T4972" t="str">
            <v>METotIndYE201703</v>
          </cell>
        </row>
        <row r="4973">
          <cell r="A4973" t="str">
            <v>ME</v>
          </cell>
          <cell r="B4973" t="str">
            <v>TotInd</v>
          </cell>
          <cell r="C4973" t="str">
            <v>YE201703</v>
          </cell>
          <cell r="M4973">
            <v>14658.7150685</v>
          </cell>
          <cell r="N4973">
            <v>40.348334700000002</v>
          </cell>
          <cell r="Q4973">
            <v>1426.8560342999999</v>
          </cell>
          <cell r="R4973">
            <v>339.33347529999998</v>
          </cell>
          <cell r="T4973" t="str">
            <v>METotIndYE201703</v>
          </cell>
        </row>
        <row r="4974">
          <cell r="A4974" t="str">
            <v>ME</v>
          </cell>
          <cell r="B4974" t="str">
            <v>TotInd</v>
          </cell>
          <cell r="C4974" t="str">
            <v>YE201703</v>
          </cell>
          <cell r="M4974">
            <v>14658.7150685</v>
          </cell>
          <cell r="N4974">
            <v>19.059713599999998</v>
          </cell>
          <cell r="Q4974">
            <v>2646.4380116000002</v>
          </cell>
          <cell r="R4974">
            <v>86.424304000000006</v>
          </cell>
          <cell r="T4974" t="str">
            <v>METotIndYE201703</v>
          </cell>
        </row>
        <row r="4975">
          <cell r="A4975" t="str">
            <v>ME</v>
          </cell>
          <cell r="B4975" t="str">
            <v>TotInd</v>
          </cell>
          <cell r="C4975" t="str">
            <v>YE201703</v>
          </cell>
          <cell r="M4975">
            <v>14658.7150685</v>
          </cell>
          <cell r="N4975">
            <v>17.129340200000001</v>
          </cell>
          <cell r="Q4975">
            <v>597.68944829999998</v>
          </cell>
          <cell r="R4975">
            <v>343.91117830000002</v>
          </cell>
          <cell r="T4975" t="str">
            <v>METotIndYE201703</v>
          </cell>
        </row>
        <row r="4976">
          <cell r="A4976" t="str">
            <v>ME</v>
          </cell>
          <cell r="B4976" t="str">
            <v>TotInd</v>
          </cell>
          <cell r="C4976" t="str">
            <v>YE201703</v>
          </cell>
          <cell r="M4976">
            <v>14658.7150685</v>
          </cell>
          <cell r="N4976">
            <v>3.5789806</v>
          </cell>
          <cell r="Q4976">
            <v>210.29944209999999</v>
          </cell>
          <cell r="R4976">
            <v>204.22197389999999</v>
          </cell>
          <cell r="T4976" t="str">
            <v>METotIndYE201703</v>
          </cell>
        </row>
        <row r="4977">
          <cell r="A4977" t="str">
            <v>ME</v>
          </cell>
          <cell r="B4977" t="str">
            <v>TotInd</v>
          </cell>
          <cell r="C4977" t="str">
            <v>YE201703</v>
          </cell>
          <cell r="M4977">
            <v>14658.7150685</v>
          </cell>
          <cell r="N4977">
            <v>1.6097892</v>
          </cell>
          <cell r="Q4977">
            <v>159.78254699999999</v>
          </cell>
          <cell r="R4977">
            <v>120.8985029</v>
          </cell>
          <cell r="T4977" t="str">
            <v>METotIndYE201703</v>
          </cell>
        </row>
        <row r="4978">
          <cell r="A4978" t="str">
            <v>ME</v>
          </cell>
          <cell r="B4978" t="str">
            <v>TotInd</v>
          </cell>
          <cell r="C4978" t="str">
            <v>YE201703</v>
          </cell>
          <cell r="M4978">
            <v>14658.7150685</v>
          </cell>
          <cell r="N4978">
            <v>1.8903865</v>
          </cell>
          <cell r="Q4978">
            <v>478.57370539999999</v>
          </cell>
          <cell r="R4978">
            <v>47.400511600000002</v>
          </cell>
          <cell r="T4978" t="str">
            <v>METotIndYE201703</v>
          </cell>
        </row>
        <row r="4979">
          <cell r="A4979" t="str">
            <v>ME</v>
          </cell>
          <cell r="B4979" t="str">
            <v>TotInd</v>
          </cell>
          <cell r="C4979" t="str">
            <v>YE201703</v>
          </cell>
          <cell r="M4979">
            <v>14658.7150685</v>
          </cell>
          <cell r="N4979">
            <v>6.3303341</v>
          </cell>
          <cell r="Q4979">
            <v>1806.4363255000001</v>
          </cell>
          <cell r="R4979">
            <v>42.051861000000002</v>
          </cell>
          <cell r="T4979" t="str">
            <v>METotIndYE201703</v>
          </cell>
        </row>
        <row r="4980">
          <cell r="A4980" t="str">
            <v>ME</v>
          </cell>
          <cell r="B4980" t="str">
            <v>TotInd</v>
          </cell>
          <cell r="C4980" t="str">
            <v>YE201703</v>
          </cell>
          <cell r="M4980">
            <v>14658.7150685</v>
          </cell>
          <cell r="N4980">
            <v>18.313991699999999</v>
          </cell>
          <cell r="Q4980">
            <v>1722.9216257</v>
          </cell>
          <cell r="R4980">
            <v>127.5553671</v>
          </cell>
          <cell r="T4980" t="str">
            <v>METotIndYE201703</v>
          </cell>
        </row>
        <row r="4981">
          <cell r="A4981" t="str">
            <v>ME</v>
          </cell>
          <cell r="B4981" t="str">
            <v>TotInd</v>
          </cell>
          <cell r="C4981" t="str">
            <v>YE201703</v>
          </cell>
          <cell r="M4981">
            <v>14658.7150685</v>
          </cell>
          <cell r="N4981">
            <v>2.0585762000000001</v>
          </cell>
          <cell r="Q4981">
            <v>42.07396</v>
          </cell>
          <cell r="R4981">
            <v>587.13071909999996</v>
          </cell>
          <cell r="T4981" t="str">
            <v>METotIndYE201703</v>
          </cell>
        </row>
        <row r="4982">
          <cell r="A4982" t="str">
            <v>ME</v>
          </cell>
          <cell r="B4982" t="str">
            <v>TotInd</v>
          </cell>
          <cell r="C4982" t="str">
            <v>YE201703</v>
          </cell>
          <cell r="M4982">
            <v>14658.7150685</v>
          </cell>
          <cell r="N4982">
            <v>5.7436737999999998</v>
          </cell>
          <cell r="Q4982">
            <v>182.6488296</v>
          </cell>
          <cell r="R4982">
            <v>377.35848229999999</v>
          </cell>
          <cell r="T4982" t="str">
            <v>METotIndYE201703</v>
          </cell>
        </row>
        <row r="4983">
          <cell r="A4983" t="str">
            <v>ME</v>
          </cell>
          <cell r="B4983" t="str">
            <v>TotInd</v>
          </cell>
          <cell r="C4983" t="str">
            <v>YE201703</v>
          </cell>
          <cell r="M4983">
            <v>14658.7150685</v>
          </cell>
          <cell r="N4983">
            <v>6.8251678</v>
          </cell>
          <cell r="Q4983">
            <v>1837.1826808999999</v>
          </cell>
          <cell r="R4983">
            <v>44.5802233</v>
          </cell>
          <cell r="T4983" t="str">
            <v>METotIndYE201703</v>
          </cell>
        </row>
        <row r="4984">
          <cell r="A4984" t="str">
            <v>ME</v>
          </cell>
          <cell r="B4984" t="str">
            <v>TotInd</v>
          </cell>
          <cell r="C4984" t="str">
            <v>YE201703</v>
          </cell>
          <cell r="M4984">
            <v>14658.7150685</v>
          </cell>
          <cell r="N4984">
            <v>14.9282219</v>
          </cell>
          <cell r="Q4984">
            <v>2131.7004007999999</v>
          </cell>
          <cell r="R4984">
            <v>84.035572000000002</v>
          </cell>
          <cell r="T4984" t="str">
            <v>METotIndYE201703</v>
          </cell>
        </row>
        <row r="4985">
          <cell r="A4985" t="str">
            <v>ME</v>
          </cell>
          <cell r="B4985" t="str">
            <v>TotInd</v>
          </cell>
          <cell r="C4985" t="str">
            <v>YE201703</v>
          </cell>
          <cell r="M4985">
            <v>14658.7150685</v>
          </cell>
          <cell r="N4985">
            <v>4.3102049999999998</v>
          </cell>
          <cell r="Q4985">
            <v>367.05660410000002</v>
          </cell>
          <cell r="R4985">
            <v>140.9113993</v>
          </cell>
          <cell r="T4985" t="str">
            <v>METotIndYE201703</v>
          </cell>
        </row>
        <row r="4986">
          <cell r="A4986" t="str">
            <v>ME</v>
          </cell>
          <cell r="B4986" t="str">
            <v>TotInd</v>
          </cell>
          <cell r="C4986" t="str">
            <v>YE201703</v>
          </cell>
          <cell r="M4986">
            <v>14658.7150685</v>
          </cell>
          <cell r="N4986">
            <v>7.8868200999999996</v>
          </cell>
          <cell r="Q4986">
            <v>637.65267449999999</v>
          </cell>
          <cell r="R4986">
            <v>148.42224540000001</v>
          </cell>
          <cell r="T4986" t="str">
            <v>METotIndYE201703</v>
          </cell>
        </row>
        <row r="4987">
          <cell r="A4987" t="str">
            <v>ME</v>
          </cell>
          <cell r="B4987" t="str">
            <v>TotInd</v>
          </cell>
          <cell r="C4987" t="str">
            <v>YE201703</v>
          </cell>
          <cell r="M4987">
            <v>14658.7150685</v>
          </cell>
          <cell r="N4987">
            <v>6.4820982999999996</v>
          </cell>
          <cell r="Q4987">
            <v>597.40801710000005</v>
          </cell>
          <cell r="R4987">
            <v>130.2044459</v>
          </cell>
          <cell r="T4987" t="str">
            <v>METotIndYE201703</v>
          </cell>
        </row>
        <row r="4988">
          <cell r="A4988" t="str">
            <v>ME</v>
          </cell>
          <cell r="B4988" t="str">
            <v>TotInd</v>
          </cell>
          <cell r="C4988" t="str">
            <v>YE201703</v>
          </cell>
          <cell r="M4988">
            <v>14658.7150685</v>
          </cell>
          <cell r="N4988">
            <v>6.3225598999999999</v>
          </cell>
          <cell r="Q4988">
            <v>1068.4534387000001</v>
          </cell>
          <cell r="R4988">
            <v>71.009850499999999</v>
          </cell>
          <cell r="T4988" t="str">
            <v>METotIndYE201703</v>
          </cell>
        </row>
        <row r="4989">
          <cell r="A4989" t="str">
            <v>ME</v>
          </cell>
          <cell r="B4989" t="str">
            <v>TotInd</v>
          </cell>
          <cell r="C4989" t="str">
            <v>YE201703</v>
          </cell>
          <cell r="M4989">
            <v>14658.7150685</v>
          </cell>
          <cell r="N4989">
            <v>3.3838347</v>
          </cell>
          <cell r="Q4989">
            <v>273.69181329999998</v>
          </cell>
          <cell r="R4989">
            <v>148.3640154</v>
          </cell>
          <cell r="T4989" t="str">
            <v>METotIndYE201703</v>
          </cell>
        </row>
        <row r="4990">
          <cell r="A4990" t="str">
            <v>ME</v>
          </cell>
          <cell r="B4990" t="str">
            <v>TotInd</v>
          </cell>
          <cell r="C4990" t="str">
            <v>YE201703</v>
          </cell>
          <cell r="M4990">
            <v>14658.7150685</v>
          </cell>
          <cell r="N4990">
            <v>10.7625297</v>
          </cell>
          <cell r="Q4990">
            <v>748.74762910000004</v>
          </cell>
          <cell r="R4990">
            <v>172.4885012</v>
          </cell>
          <cell r="T4990" t="str">
            <v>METotIndYE201703</v>
          </cell>
        </row>
        <row r="4991">
          <cell r="A4991" t="str">
            <v>ME</v>
          </cell>
          <cell r="B4991" t="str">
            <v>TotInd</v>
          </cell>
          <cell r="C4991" t="str">
            <v>YE201703</v>
          </cell>
          <cell r="M4991">
            <v>14658.7150685</v>
          </cell>
          <cell r="N4991">
            <v>6.5134347999999997</v>
          </cell>
          <cell r="Q4991">
            <v>19.348393000000002</v>
          </cell>
          <cell r="R4991">
            <v>4039.6749091000001</v>
          </cell>
          <cell r="T4991" t="str">
            <v>METotIndYE201703</v>
          </cell>
        </row>
        <row r="4992">
          <cell r="A4992" t="str">
            <v>ME</v>
          </cell>
          <cell r="B4992" t="str">
            <v>TotInd</v>
          </cell>
          <cell r="C4992" t="str">
            <v>YE201703</v>
          </cell>
          <cell r="M4992">
            <v>14658.7150685</v>
          </cell>
          <cell r="N4992">
            <v>4.0648539000000001</v>
          </cell>
          <cell r="Q4992">
            <v>8.8650818999999998</v>
          </cell>
          <cell r="R4992">
            <v>5502.2894444000003</v>
          </cell>
          <cell r="T4992" t="str">
            <v>METotIndYE201703</v>
          </cell>
        </row>
        <row r="4993">
          <cell r="A4993" t="str">
            <v>ME</v>
          </cell>
          <cell r="B4993" t="str">
            <v>TotInd</v>
          </cell>
          <cell r="C4993" t="str">
            <v>YE201703</v>
          </cell>
          <cell r="M4993">
            <v>14658.7150685</v>
          </cell>
          <cell r="N4993">
            <v>8.9150910000000003</v>
          </cell>
          <cell r="Q4993">
            <v>1244.4886359</v>
          </cell>
          <cell r="R4993">
            <v>85.963896399999996</v>
          </cell>
          <cell r="T4993" t="str">
            <v>METotIndYE201703</v>
          </cell>
        </row>
        <row r="4994">
          <cell r="A4994" t="str">
            <v>ME</v>
          </cell>
          <cell r="B4994" t="str">
            <v>TotInd</v>
          </cell>
          <cell r="C4994" t="str">
            <v>YE201703</v>
          </cell>
          <cell r="M4994">
            <v>14658.7150685</v>
          </cell>
          <cell r="N4994">
            <v>80.064890199999994</v>
          </cell>
          <cell r="Q4994">
            <v>11615.479201599999</v>
          </cell>
          <cell r="R4994">
            <v>82.715371899999994</v>
          </cell>
          <cell r="T4994" t="str">
            <v>METotIndYE201703</v>
          </cell>
        </row>
        <row r="4995">
          <cell r="A4995" t="str">
            <v>NH</v>
          </cell>
          <cell r="B4995" t="str">
            <v>All</v>
          </cell>
          <cell r="C4995" t="str">
            <v>YE201603</v>
          </cell>
          <cell r="M4995">
            <v>87649.2240437</v>
          </cell>
          <cell r="N4995">
            <v>12.1728741</v>
          </cell>
          <cell r="Q4995">
            <v>18.882083900000001</v>
          </cell>
          <cell r="R4995">
            <v>7736.1423987999997</v>
          </cell>
          <cell r="T4995" t="str">
            <v>NHAllYE201603</v>
          </cell>
        </row>
        <row r="4996">
          <cell r="A4996" t="str">
            <v>NH</v>
          </cell>
          <cell r="B4996" t="str">
            <v>All</v>
          </cell>
          <cell r="C4996" t="str">
            <v>YE201603</v>
          </cell>
          <cell r="M4996">
            <v>87649.2240437</v>
          </cell>
          <cell r="N4996">
            <v>21.561353</v>
          </cell>
          <cell r="Q4996">
            <v>17.9693547</v>
          </cell>
          <cell r="R4996">
            <v>14398.7493841</v>
          </cell>
          <cell r="T4996" t="str">
            <v>NHAllYE201603</v>
          </cell>
        </row>
        <row r="4997">
          <cell r="A4997" t="str">
            <v>NH</v>
          </cell>
          <cell r="B4997" t="str">
            <v>All</v>
          </cell>
          <cell r="C4997" t="str">
            <v>YE201603</v>
          </cell>
          <cell r="M4997">
            <v>87649.2240437</v>
          </cell>
          <cell r="N4997">
            <v>40.649189499999999</v>
          </cell>
          <cell r="Q4997">
            <v>14.1130742</v>
          </cell>
          <cell r="R4997">
            <v>34563.006434900002</v>
          </cell>
          <cell r="T4997" t="str">
            <v>NHAllYE201603</v>
          </cell>
        </row>
        <row r="4998">
          <cell r="A4998" t="str">
            <v>NH</v>
          </cell>
          <cell r="B4998" t="str">
            <v>All</v>
          </cell>
          <cell r="C4998" t="str">
            <v>YE201603</v>
          </cell>
          <cell r="M4998">
            <v>87649.2240437</v>
          </cell>
          <cell r="N4998">
            <v>0.77067070000000004</v>
          </cell>
          <cell r="Q4998">
            <v>1.6885489</v>
          </cell>
          <cell r="R4998">
            <v>5476.9204730000001</v>
          </cell>
          <cell r="T4998" t="str">
            <v>NHAllYE201603</v>
          </cell>
        </row>
        <row r="4999">
          <cell r="A4999" t="str">
            <v>NH</v>
          </cell>
          <cell r="B4999" t="str">
            <v>All</v>
          </cell>
          <cell r="C4999" t="str">
            <v>YE201603</v>
          </cell>
          <cell r="M4999">
            <v>87649.2240437</v>
          </cell>
          <cell r="N4999">
            <v>3.2902768999999998</v>
          </cell>
          <cell r="Q4999">
            <v>19.361266700000002</v>
          </cell>
          <cell r="R4999">
            <v>2039.2944137</v>
          </cell>
          <cell r="T4999" t="str">
            <v>NHAllYE201603</v>
          </cell>
        </row>
        <row r="5000">
          <cell r="A5000" t="str">
            <v>NH</v>
          </cell>
          <cell r="B5000" t="str">
            <v>All</v>
          </cell>
          <cell r="C5000" t="str">
            <v>YE201603</v>
          </cell>
          <cell r="M5000">
            <v>87649.2240437</v>
          </cell>
          <cell r="N5000">
            <v>4.9282130999999998</v>
          </cell>
          <cell r="Q5000">
            <v>343.48278979999998</v>
          </cell>
          <cell r="R5000">
            <v>172.1732758</v>
          </cell>
          <cell r="T5000" t="str">
            <v>NHAllYE201603</v>
          </cell>
        </row>
        <row r="5001">
          <cell r="A5001" t="str">
            <v>NH</v>
          </cell>
          <cell r="B5001" t="str">
            <v>All</v>
          </cell>
          <cell r="C5001" t="str">
            <v>YE201603</v>
          </cell>
          <cell r="M5001">
            <v>87649.2240437</v>
          </cell>
          <cell r="N5001">
            <v>7.2364255000000002</v>
          </cell>
          <cell r="Q5001">
            <v>83.799943200000001</v>
          </cell>
          <cell r="R5001">
            <v>1036.2430156999999</v>
          </cell>
          <cell r="T5001" t="str">
            <v>NHAllYE201603</v>
          </cell>
        </row>
        <row r="5002">
          <cell r="A5002" t="str">
            <v>NH</v>
          </cell>
          <cell r="B5002" t="str">
            <v>All</v>
          </cell>
          <cell r="C5002" t="str">
            <v>YE201603</v>
          </cell>
          <cell r="M5002">
            <v>87649.2240437</v>
          </cell>
          <cell r="N5002">
            <v>14.630371800000001</v>
          </cell>
          <cell r="Q5002">
            <v>409.7583338</v>
          </cell>
          <cell r="R5002">
            <v>428.45855130000001</v>
          </cell>
          <cell r="T5002" t="str">
            <v>NHAllYE201603</v>
          </cell>
        </row>
        <row r="5003">
          <cell r="A5003" t="str">
            <v>NH</v>
          </cell>
          <cell r="B5003" t="str">
            <v>All</v>
          </cell>
          <cell r="C5003" t="str">
            <v>YE201603</v>
          </cell>
          <cell r="M5003">
            <v>87649.2240437</v>
          </cell>
          <cell r="N5003">
            <v>5.2667285000000001</v>
          </cell>
          <cell r="Q5003">
            <v>221.6562692</v>
          </cell>
          <cell r="R5003">
            <v>285.12950119999999</v>
          </cell>
          <cell r="T5003" t="str">
            <v>NHAllYE201603</v>
          </cell>
        </row>
        <row r="5004">
          <cell r="A5004" t="str">
            <v>NH</v>
          </cell>
          <cell r="B5004" t="str">
            <v>All</v>
          </cell>
          <cell r="C5004" t="str">
            <v>YE201603</v>
          </cell>
          <cell r="M5004">
            <v>87649.2240437</v>
          </cell>
          <cell r="N5004">
            <v>39.525366200000001</v>
          </cell>
          <cell r="Q5004">
            <v>187.8510641</v>
          </cell>
          <cell r="R5004">
            <v>2524.8959690000002</v>
          </cell>
          <cell r="T5004" t="str">
            <v>NHAllYE201603</v>
          </cell>
        </row>
        <row r="5005">
          <cell r="A5005" t="str">
            <v>NH</v>
          </cell>
          <cell r="B5005" t="str">
            <v>All</v>
          </cell>
          <cell r="C5005" t="str">
            <v>YE201603</v>
          </cell>
          <cell r="M5005">
            <v>87649.2240437</v>
          </cell>
          <cell r="N5005">
            <v>17.490376300000001</v>
          </cell>
          <cell r="Q5005">
            <v>335.85009250000002</v>
          </cell>
          <cell r="R5005">
            <v>624.935113</v>
          </cell>
          <cell r="T5005" t="str">
            <v>NHAllYE201603</v>
          </cell>
        </row>
        <row r="5006">
          <cell r="A5006" t="str">
            <v>NH</v>
          </cell>
          <cell r="B5006" t="str">
            <v>All</v>
          </cell>
          <cell r="C5006" t="str">
            <v>YE201603</v>
          </cell>
          <cell r="M5006">
            <v>87649.2240437</v>
          </cell>
          <cell r="N5006">
            <v>15.731536200000001</v>
          </cell>
          <cell r="Q5006">
            <v>200.12727090000001</v>
          </cell>
          <cell r="R5006">
            <v>943.29190129999995</v>
          </cell>
          <cell r="T5006" t="str">
            <v>NHAllYE201603</v>
          </cell>
        </row>
        <row r="5007">
          <cell r="A5007" t="str">
            <v>NH</v>
          </cell>
          <cell r="B5007" t="str">
            <v>All</v>
          </cell>
          <cell r="C5007" t="str">
            <v>YE201603</v>
          </cell>
          <cell r="M5007">
            <v>87649.2240437</v>
          </cell>
          <cell r="N5007">
            <v>18.111794499999998</v>
          </cell>
          <cell r="Q5007">
            <v>322.18197370000001</v>
          </cell>
          <cell r="R5007">
            <v>674.59247249999999</v>
          </cell>
          <cell r="T5007" t="str">
            <v>NHAllYE201603</v>
          </cell>
        </row>
        <row r="5008">
          <cell r="A5008" t="str">
            <v>NH</v>
          </cell>
          <cell r="B5008" t="str">
            <v>All</v>
          </cell>
          <cell r="C5008" t="str">
            <v>YE201603</v>
          </cell>
          <cell r="M5008">
            <v>87649.2240437</v>
          </cell>
          <cell r="N5008">
            <v>28.9310771</v>
          </cell>
          <cell r="Q5008">
            <v>1219.6685272</v>
          </cell>
          <cell r="R5008">
            <v>284.64530980000001</v>
          </cell>
          <cell r="T5008" t="str">
            <v>NHAllYE201603</v>
          </cell>
        </row>
        <row r="5009">
          <cell r="A5009" t="str">
            <v>NH</v>
          </cell>
          <cell r="B5009" t="str">
            <v>All</v>
          </cell>
          <cell r="C5009" t="str">
            <v>YE201603</v>
          </cell>
          <cell r="M5009">
            <v>87649.2240437</v>
          </cell>
          <cell r="N5009">
            <v>13.835762900000001</v>
          </cell>
          <cell r="Q5009">
            <v>2512.2869301000001</v>
          </cell>
          <cell r="R5009">
            <v>66.086860200000004</v>
          </cell>
          <cell r="T5009" t="str">
            <v>NHAllYE201603</v>
          </cell>
        </row>
        <row r="5010">
          <cell r="A5010" t="str">
            <v>NH</v>
          </cell>
          <cell r="B5010" t="str">
            <v>All</v>
          </cell>
          <cell r="C5010" t="str">
            <v>YE201603</v>
          </cell>
          <cell r="M5010">
            <v>87649.2240437</v>
          </cell>
          <cell r="N5010">
            <v>14.2177632</v>
          </cell>
          <cell r="Q5010">
            <v>580.92927299999997</v>
          </cell>
          <cell r="R5010">
            <v>293.69006990000003</v>
          </cell>
          <cell r="T5010" t="str">
            <v>NHAllYE201603</v>
          </cell>
        </row>
        <row r="5011">
          <cell r="A5011" t="str">
            <v>NH</v>
          </cell>
          <cell r="B5011" t="str">
            <v>All</v>
          </cell>
          <cell r="C5011" t="str">
            <v>YE201603</v>
          </cell>
          <cell r="M5011">
            <v>87649.2240437</v>
          </cell>
          <cell r="N5011">
            <v>4.1555662</v>
          </cell>
          <cell r="Q5011">
            <v>266.8705885</v>
          </cell>
          <cell r="R5011">
            <v>186.85758970000001</v>
          </cell>
          <cell r="T5011" t="str">
            <v>NHAllYE201603</v>
          </cell>
        </row>
        <row r="5012">
          <cell r="A5012" t="str">
            <v>NH</v>
          </cell>
          <cell r="B5012" t="str">
            <v>All</v>
          </cell>
          <cell r="C5012" t="str">
            <v>YE201603</v>
          </cell>
          <cell r="M5012">
            <v>87649.2240437</v>
          </cell>
          <cell r="N5012">
            <v>2.2988992000000001</v>
          </cell>
          <cell r="Q5012">
            <v>376.20412909999999</v>
          </cell>
          <cell r="R5012">
            <v>73.329314299999993</v>
          </cell>
          <cell r="T5012" t="str">
            <v>NHAllYE201603</v>
          </cell>
        </row>
        <row r="5013">
          <cell r="A5013" t="str">
            <v>NH</v>
          </cell>
          <cell r="B5013" t="str">
            <v>All</v>
          </cell>
          <cell r="C5013" t="str">
            <v>YE201603</v>
          </cell>
          <cell r="M5013">
            <v>87649.2240437</v>
          </cell>
          <cell r="N5013">
            <v>2.0446456999999998</v>
          </cell>
          <cell r="Q5013">
            <v>484.31689460000001</v>
          </cell>
          <cell r="R5013">
            <v>50.660524600000002</v>
          </cell>
          <cell r="T5013" t="str">
            <v>NHAllYE201603</v>
          </cell>
        </row>
        <row r="5014">
          <cell r="A5014" t="str">
            <v>NH</v>
          </cell>
          <cell r="B5014" t="str">
            <v>All</v>
          </cell>
          <cell r="C5014" t="str">
            <v>YE201603</v>
          </cell>
          <cell r="M5014">
            <v>87649.2240437</v>
          </cell>
          <cell r="N5014">
            <v>2.0476523000000002</v>
          </cell>
          <cell r="Q5014">
            <v>895.35304910000002</v>
          </cell>
          <cell r="R5014">
            <v>27.443730899999998</v>
          </cell>
          <cell r="T5014" t="str">
            <v>NHAllYE201603</v>
          </cell>
        </row>
        <row r="5015">
          <cell r="A5015" t="str">
            <v>NH</v>
          </cell>
          <cell r="B5015" t="str">
            <v>All</v>
          </cell>
          <cell r="C5015" t="str">
            <v>YE201603</v>
          </cell>
          <cell r="M5015">
            <v>87649.2240437</v>
          </cell>
          <cell r="N5015">
            <v>21.802288999999998</v>
          </cell>
          <cell r="Q5015">
            <v>1809.9989102</v>
          </cell>
          <cell r="R5015">
            <v>144.5456495</v>
          </cell>
          <cell r="T5015" t="str">
            <v>NHAllYE201603</v>
          </cell>
        </row>
        <row r="5016">
          <cell r="A5016" t="str">
            <v>NH</v>
          </cell>
          <cell r="B5016" t="str">
            <v>All</v>
          </cell>
          <cell r="C5016" t="str">
            <v>YE201603</v>
          </cell>
          <cell r="M5016">
            <v>87649.2240437</v>
          </cell>
          <cell r="N5016">
            <v>2.8115049999999999</v>
          </cell>
          <cell r="Q5016">
            <v>53.725518399999999</v>
          </cell>
          <cell r="R5016">
            <v>627.97086220000006</v>
          </cell>
          <cell r="T5016" t="str">
            <v>NHAllYE201603</v>
          </cell>
        </row>
        <row r="5017">
          <cell r="A5017" t="str">
            <v>NH</v>
          </cell>
          <cell r="B5017" t="str">
            <v>All</v>
          </cell>
          <cell r="C5017" t="str">
            <v>YE201603</v>
          </cell>
          <cell r="M5017">
            <v>87649.2240437</v>
          </cell>
          <cell r="N5017">
            <v>5.1063181999999996</v>
          </cell>
          <cell r="Q5017">
            <v>139.60192040000001</v>
          </cell>
          <cell r="R5017">
            <v>438.93249020000002</v>
          </cell>
          <cell r="T5017" t="str">
            <v>NHAllYE201603</v>
          </cell>
        </row>
        <row r="5018">
          <cell r="A5018" t="str">
            <v>NH</v>
          </cell>
          <cell r="B5018" t="str">
            <v>All</v>
          </cell>
          <cell r="C5018" t="str">
            <v>YE201603</v>
          </cell>
          <cell r="M5018">
            <v>87649.2240437</v>
          </cell>
          <cell r="N5018">
            <v>6.4000485999999999</v>
          </cell>
          <cell r="Q5018">
            <v>2163.5559478</v>
          </cell>
          <cell r="R5018">
            <v>35.497387000000003</v>
          </cell>
          <cell r="T5018" t="str">
            <v>NHAllYE201603</v>
          </cell>
        </row>
        <row r="5019">
          <cell r="A5019" t="str">
            <v>NH</v>
          </cell>
          <cell r="B5019" t="str">
            <v>All</v>
          </cell>
          <cell r="C5019" t="str">
            <v>YE201603</v>
          </cell>
          <cell r="M5019">
            <v>87649.2240437</v>
          </cell>
          <cell r="N5019">
            <v>18.845517600000001</v>
          </cell>
          <cell r="Q5019">
            <v>2428.7265782999998</v>
          </cell>
          <cell r="R5019">
            <v>93.113079499999998</v>
          </cell>
          <cell r="T5019" t="str">
            <v>NHAllYE201603</v>
          </cell>
        </row>
        <row r="5020">
          <cell r="A5020" t="str">
            <v>NH</v>
          </cell>
          <cell r="B5020" t="str">
            <v>All</v>
          </cell>
          <cell r="C5020" t="str">
            <v>YE201603</v>
          </cell>
          <cell r="M5020">
            <v>87649.2240437</v>
          </cell>
          <cell r="N5020">
            <v>4.7822551999999998</v>
          </cell>
          <cell r="Q5020">
            <v>362.193737</v>
          </cell>
          <cell r="R5020">
            <v>158.4429997</v>
          </cell>
          <cell r="T5020" t="str">
            <v>NHAllYE201603</v>
          </cell>
        </row>
        <row r="5021">
          <cell r="A5021" t="str">
            <v>NH</v>
          </cell>
          <cell r="B5021" t="str">
            <v>All</v>
          </cell>
          <cell r="C5021" t="str">
            <v>YE201603</v>
          </cell>
          <cell r="M5021">
            <v>87649.2240437</v>
          </cell>
          <cell r="N5021">
            <v>12.9008156</v>
          </cell>
          <cell r="Q5021">
            <v>941.84518920000005</v>
          </cell>
          <cell r="R5021">
            <v>164.3686123</v>
          </cell>
          <cell r="T5021" t="str">
            <v>NHAllYE201603</v>
          </cell>
        </row>
        <row r="5022">
          <cell r="A5022" t="str">
            <v>NH</v>
          </cell>
          <cell r="B5022" t="str">
            <v>All</v>
          </cell>
          <cell r="C5022" t="str">
            <v>YE201603</v>
          </cell>
          <cell r="M5022">
            <v>87649.2240437</v>
          </cell>
          <cell r="N5022">
            <v>6.4292072999999998</v>
          </cell>
          <cell r="Q5022">
            <v>471.3333227</v>
          </cell>
          <cell r="R5022">
            <v>163.68562109999999</v>
          </cell>
          <cell r="T5022" t="str">
            <v>NHAllYE201603</v>
          </cell>
        </row>
        <row r="5023">
          <cell r="A5023" t="str">
            <v>NH</v>
          </cell>
          <cell r="B5023" t="str">
            <v>All</v>
          </cell>
          <cell r="C5023" t="str">
            <v>YE201603</v>
          </cell>
          <cell r="M5023">
            <v>87649.2240437</v>
          </cell>
          <cell r="N5023">
            <v>3.5935334999999999</v>
          </cell>
          <cell r="Q5023">
            <v>672.03104919999998</v>
          </cell>
          <cell r="R5023">
            <v>64.167276999999999</v>
          </cell>
          <cell r="T5023" t="str">
            <v>NHAllYE201603</v>
          </cell>
        </row>
        <row r="5024">
          <cell r="A5024" t="str">
            <v>NH</v>
          </cell>
          <cell r="B5024" t="str">
            <v>All</v>
          </cell>
          <cell r="C5024" t="str">
            <v>YE201603</v>
          </cell>
          <cell r="M5024">
            <v>87649.2240437</v>
          </cell>
          <cell r="N5024">
            <v>3.8277749000000001</v>
          </cell>
          <cell r="Q5024">
            <v>341.55464949999998</v>
          </cell>
          <cell r="R5024">
            <v>134.48301430000001</v>
          </cell>
          <cell r="T5024" t="str">
            <v>NHAllYE201603</v>
          </cell>
        </row>
        <row r="5025">
          <cell r="A5025" t="str">
            <v>NH</v>
          </cell>
          <cell r="B5025" t="str">
            <v>All</v>
          </cell>
          <cell r="C5025" t="str">
            <v>YE201603</v>
          </cell>
          <cell r="M5025">
            <v>87649.2240437</v>
          </cell>
          <cell r="N5025">
            <v>7.6469326000000004</v>
          </cell>
          <cell r="Q5025">
            <v>618.5793496</v>
          </cell>
          <cell r="R5025">
            <v>148.3450607</v>
          </cell>
          <cell r="T5025" t="str">
            <v>NHAllYE201603</v>
          </cell>
        </row>
        <row r="5026">
          <cell r="A5026" t="str">
            <v>NH</v>
          </cell>
          <cell r="B5026" t="str">
            <v>All</v>
          </cell>
          <cell r="C5026" t="str">
            <v>YE201603</v>
          </cell>
          <cell r="M5026">
            <v>87649.2240437</v>
          </cell>
          <cell r="N5026">
            <v>2.6188994999999999</v>
          </cell>
          <cell r="Q5026">
            <v>13.8734828</v>
          </cell>
          <cell r="R5026">
            <v>2265.2419079000001</v>
          </cell>
          <cell r="T5026" t="str">
            <v>NHAllYE201603</v>
          </cell>
        </row>
        <row r="5027">
          <cell r="A5027" t="str">
            <v>NH</v>
          </cell>
          <cell r="B5027" t="str">
            <v>All</v>
          </cell>
          <cell r="C5027" t="str">
            <v>YE201603</v>
          </cell>
          <cell r="M5027">
            <v>87649.2240437</v>
          </cell>
          <cell r="N5027">
            <v>3.7884631999999998</v>
          </cell>
          <cell r="Q5027">
            <v>14.8318484</v>
          </cell>
          <cell r="R5027">
            <v>3065.1310308000002</v>
          </cell>
          <cell r="T5027" t="str">
            <v>NHAllYE201603</v>
          </cell>
        </row>
        <row r="5028">
          <cell r="A5028" t="str">
            <v>NH</v>
          </cell>
          <cell r="B5028" t="str">
            <v>All</v>
          </cell>
          <cell r="C5028" t="str">
            <v>YE201603</v>
          </cell>
          <cell r="M5028">
            <v>87649.2240437</v>
          </cell>
          <cell r="N5028">
            <v>10.1336464</v>
          </cell>
          <cell r="Q5028">
            <v>1170.1529719</v>
          </cell>
          <cell r="R5028">
            <v>103.9212479</v>
          </cell>
          <cell r="T5028" t="str">
            <v>NHAllYE201603</v>
          </cell>
        </row>
        <row r="5029">
          <cell r="A5029" t="str">
            <v>NH</v>
          </cell>
          <cell r="B5029" t="str">
            <v>All</v>
          </cell>
          <cell r="C5029" t="str">
            <v>YE201603</v>
          </cell>
          <cell r="M5029">
            <v>87649.2240437</v>
          </cell>
          <cell r="N5029">
            <v>88.056082200000006</v>
          </cell>
          <cell r="Q5029">
            <v>12739.6107859</v>
          </cell>
          <cell r="R5029">
            <v>82.943898700000005</v>
          </cell>
          <cell r="T5029" t="str">
            <v>NHAllYE201603</v>
          </cell>
        </row>
        <row r="5030">
          <cell r="A5030" t="str">
            <v>NH</v>
          </cell>
          <cell r="B5030" t="str">
            <v>All</v>
          </cell>
          <cell r="C5030" t="str">
            <v>YE201703</v>
          </cell>
          <cell r="M5030">
            <v>104066.70958900001</v>
          </cell>
          <cell r="N5030">
            <v>12.8269009</v>
          </cell>
          <cell r="Q5030">
            <v>18.752545399999999</v>
          </cell>
          <cell r="R5030">
            <v>8208.1022847999993</v>
          </cell>
          <cell r="T5030" t="str">
            <v>NHAllYE201703</v>
          </cell>
        </row>
        <row r="5031">
          <cell r="A5031" t="str">
            <v>NH</v>
          </cell>
          <cell r="B5031" t="str">
            <v>All</v>
          </cell>
          <cell r="C5031" t="str">
            <v>YE201703</v>
          </cell>
          <cell r="M5031">
            <v>104066.70958900001</v>
          </cell>
          <cell r="N5031">
            <v>26.773844</v>
          </cell>
          <cell r="Q5031">
            <v>22.255321800000001</v>
          </cell>
          <cell r="R5031">
            <v>14436.3730292</v>
          </cell>
          <cell r="T5031" t="str">
            <v>NHAllYE201703</v>
          </cell>
        </row>
        <row r="5032">
          <cell r="A5032" t="str">
            <v>NH</v>
          </cell>
          <cell r="B5032" t="str">
            <v>All</v>
          </cell>
          <cell r="C5032" t="str">
            <v>YE201703</v>
          </cell>
          <cell r="M5032">
            <v>104066.70958900001</v>
          </cell>
          <cell r="N5032">
            <v>47.971705999999998</v>
          </cell>
          <cell r="Q5032">
            <v>16.082312900000002</v>
          </cell>
          <cell r="R5032">
            <v>35794.632083299999</v>
          </cell>
          <cell r="T5032" t="str">
            <v>NHAllYE201703</v>
          </cell>
        </row>
        <row r="5033">
          <cell r="A5033" t="str">
            <v>NH</v>
          </cell>
          <cell r="B5033" t="str">
            <v>All</v>
          </cell>
          <cell r="C5033" t="str">
            <v>YE201703</v>
          </cell>
          <cell r="M5033">
            <v>104066.70958900001</v>
          </cell>
          <cell r="N5033">
            <v>0.69490050000000003</v>
          </cell>
          <cell r="Q5033">
            <v>1.5026402999999999</v>
          </cell>
          <cell r="R5033">
            <v>5549.4353377999996</v>
          </cell>
          <cell r="T5033" t="str">
            <v>NHAllYE201703</v>
          </cell>
        </row>
        <row r="5034">
          <cell r="A5034" t="str">
            <v>NH</v>
          </cell>
          <cell r="B5034" t="str">
            <v>All</v>
          </cell>
          <cell r="C5034" t="str">
            <v>YE201703</v>
          </cell>
          <cell r="M5034">
            <v>104066.70958900001</v>
          </cell>
          <cell r="N5034">
            <v>3.3536576999999999</v>
          </cell>
          <cell r="Q5034">
            <v>19.2601941</v>
          </cell>
          <cell r="R5034">
            <v>2089.4853084000001</v>
          </cell>
          <cell r="T5034" t="str">
            <v>NHAllYE201703</v>
          </cell>
        </row>
        <row r="5035">
          <cell r="A5035" t="str">
            <v>NH</v>
          </cell>
          <cell r="B5035" t="str">
            <v>All</v>
          </cell>
          <cell r="C5035" t="str">
            <v>YE201703</v>
          </cell>
          <cell r="M5035">
            <v>104066.70958900001</v>
          </cell>
          <cell r="N5035">
            <v>6.0485286</v>
          </cell>
          <cell r="Q5035">
            <v>399.18452939999997</v>
          </cell>
          <cell r="R5035">
            <v>181.82654220000001</v>
          </cell>
          <cell r="T5035" t="str">
            <v>NHAllYE201703</v>
          </cell>
        </row>
        <row r="5036">
          <cell r="A5036" t="str">
            <v>NH</v>
          </cell>
          <cell r="B5036" t="str">
            <v>All</v>
          </cell>
          <cell r="C5036" t="str">
            <v>YE201703</v>
          </cell>
          <cell r="M5036">
            <v>104066.70958900001</v>
          </cell>
          <cell r="N5036">
            <v>7.7902807000000003</v>
          </cell>
          <cell r="Q5036">
            <v>89.325876600000001</v>
          </cell>
          <cell r="R5036">
            <v>1046.5429744999999</v>
          </cell>
          <cell r="T5036" t="str">
            <v>NHAllYE201703</v>
          </cell>
        </row>
        <row r="5037">
          <cell r="A5037" t="str">
            <v>NH</v>
          </cell>
          <cell r="B5037" t="str">
            <v>All</v>
          </cell>
          <cell r="C5037" t="str">
            <v>YE201703</v>
          </cell>
          <cell r="M5037">
            <v>104066.70958900001</v>
          </cell>
          <cell r="N5037">
            <v>19.0418065</v>
          </cell>
          <cell r="Q5037">
            <v>506.77948600000002</v>
          </cell>
          <cell r="R5037">
            <v>450.8897533</v>
          </cell>
          <cell r="T5037" t="str">
            <v>NHAllYE201703</v>
          </cell>
        </row>
        <row r="5038">
          <cell r="A5038" t="str">
            <v>NH</v>
          </cell>
          <cell r="B5038" t="str">
            <v>All</v>
          </cell>
          <cell r="C5038" t="str">
            <v>YE201703</v>
          </cell>
          <cell r="M5038">
            <v>104066.70958900001</v>
          </cell>
          <cell r="N5038">
            <v>6.4860781000000003</v>
          </cell>
          <cell r="Q5038">
            <v>272.34860520000001</v>
          </cell>
          <cell r="R5038">
            <v>285.7842349</v>
          </cell>
          <cell r="T5038" t="str">
            <v>NHAllYE201703</v>
          </cell>
        </row>
        <row r="5039">
          <cell r="A5039" t="str">
            <v>NH</v>
          </cell>
          <cell r="B5039" t="str">
            <v>All</v>
          </cell>
          <cell r="C5039" t="str">
            <v>YE201703</v>
          </cell>
          <cell r="M5039">
            <v>104066.70958900001</v>
          </cell>
          <cell r="N5039">
            <v>40.185635699999999</v>
          </cell>
          <cell r="Q5039">
            <v>194.9590705</v>
          </cell>
          <cell r="R5039">
            <v>2473.4813697999998</v>
          </cell>
          <cell r="T5039" t="str">
            <v>NHAllYE201703</v>
          </cell>
        </row>
        <row r="5040">
          <cell r="A5040" t="str">
            <v>NH</v>
          </cell>
          <cell r="B5040" t="str">
            <v>All</v>
          </cell>
          <cell r="C5040" t="str">
            <v>YE201703</v>
          </cell>
          <cell r="M5040">
            <v>104066.70958900001</v>
          </cell>
          <cell r="N5040">
            <v>17.133003200000001</v>
          </cell>
          <cell r="Q5040">
            <v>324.87276830000002</v>
          </cell>
          <cell r="R5040">
            <v>632.85094400000003</v>
          </cell>
          <cell r="T5040" t="str">
            <v>NHAllYE201703</v>
          </cell>
        </row>
        <row r="5041">
          <cell r="A5041" t="str">
            <v>NH</v>
          </cell>
          <cell r="B5041" t="str">
            <v>All</v>
          </cell>
          <cell r="C5041" t="str">
            <v>YE201703</v>
          </cell>
          <cell r="M5041">
            <v>104066.70958900001</v>
          </cell>
          <cell r="N5041">
            <v>17.711549000000002</v>
          </cell>
          <cell r="Q5041">
            <v>223.23752909999999</v>
          </cell>
          <cell r="R5041">
            <v>952.07373459999997</v>
          </cell>
          <cell r="T5041" t="str">
            <v>NHAllYE201703</v>
          </cell>
        </row>
        <row r="5042">
          <cell r="A5042" t="str">
            <v>NH</v>
          </cell>
          <cell r="B5042" t="str">
            <v>All</v>
          </cell>
          <cell r="C5042" t="str">
            <v>YE201703</v>
          </cell>
          <cell r="M5042">
            <v>104066.70958900001</v>
          </cell>
          <cell r="N5042">
            <v>20.2308743</v>
          </cell>
          <cell r="Q5042">
            <v>381.7050931</v>
          </cell>
          <cell r="R5042">
            <v>636.01585769999997</v>
          </cell>
          <cell r="T5042" t="str">
            <v>NHAllYE201703</v>
          </cell>
        </row>
        <row r="5043">
          <cell r="A5043" t="str">
            <v>NH</v>
          </cell>
          <cell r="B5043" t="str">
            <v>All</v>
          </cell>
          <cell r="C5043" t="str">
            <v>YE201703</v>
          </cell>
          <cell r="M5043">
            <v>104066.70958900001</v>
          </cell>
          <cell r="N5043">
            <v>32.190806500000001</v>
          </cell>
          <cell r="Q5043">
            <v>1369.0609993999999</v>
          </cell>
          <cell r="R5043">
            <v>282.15665919999998</v>
          </cell>
          <cell r="T5043" t="str">
            <v>NHAllYE201703</v>
          </cell>
        </row>
        <row r="5044">
          <cell r="A5044" t="str">
            <v>NH</v>
          </cell>
          <cell r="B5044" t="str">
            <v>All</v>
          </cell>
          <cell r="C5044" t="str">
            <v>YE201703</v>
          </cell>
          <cell r="M5044">
            <v>104066.70958900001</v>
          </cell>
          <cell r="N5044">
            <v>13.6152564</v>
          </cell>
          <cell r="Q5044">
            <v>2593.0510472999999</v>
          </cell>
          <cell r="R5044">
            <v>63.008044900000002</v>
          </cell>
          <cell r="T5044" t="str">
            <v>NHAllYE201703</v>
          </cell>
        </row>
        <row r="5045">
          <cell r="A5045" t="str">
            <v>NH</v>
          </cell>
          <cell r="B5045" t="str">
            <v>All</v>
          </cell>
          <cell r="C5045" t="str">
            <v>YE201703</v>
          </cell>
          <cell r="M5045">
            <v>104066.70958900001</v>
          </cell>
          <cell r="N5045">
            <v>14.0862777</v>
          </cell>
          <cell r="Q5045">
            <v>561.53641779999998</v>
          </cell>
          <cell r="R5045">
            <v>301.02292080000001</v>
          </cell>
          <cell r="T5045" t="str">
            <v>NHAllYE201703</v>
          </cell>
        </row>
        <row r="5046">
          <cell r="A5046" t="str">
            <v>NH</v>
          </cell>
          <cell r="B5046" t="str">
            <v>All</v>
          </cell>
          <cell r="C5046" t="str">
            <v>YE201703</v>
          </cell>
          <cell r="M5046">
            <v>104066.70958900001</v>
          </cell>
          <cell r="N5046">
            <v>4.3632361</v>
          </cell>
          <cell r="Q5046">
            <v>288.9714209</v>
          </cell>
          <cell r="R5046">
            <v>181.19035030000001</v>
          </cell>
          <cell r="T5046" t="str">
            <v>NHAllYE201703</v>
          </cell>
        </row>
        <row r="5047">
          <cell r="A5047" t="str">
            <v>NH</v>
          </cell>
          <cell r="B5047" t="str">
            <v>All</v>
          </cell>
          <cell r="C5047" t="str">
            <v>YE201703</v>
          </cell>
          <cell r="M5047">
            <v>104066.70958900001</v>
          </cell>
          <cell r="N5047">
            <v>2.1536563000000002</v>
          </cell>
          <cell r="Q5047">
            <v>359.62330539999999</v>
          </cell>
          <cell r="R5047">
            <v>71.863740800000002</v>
          </cell>
          <cell r="T5047" t="str">
            <v>NHAllYE201703</v>
          </cell>
        </row>
        <row r="5048">
          <cell r="A5048" t="str">
            <v>NH</v>
          </cell>
          <cell r="B5048" t="str">
            <v>All</v>
          </cell>
          <cell r="C5048" t="str">
            <v>YE201703</v>
          </cell>
          <cell r="M5048">
            <v>104066.70958900001</v>
          </cell>
          <cell r="N5048">
            <v>1.8662647000000001</v>
          </cell>
          <cell r="Q5048">
            <v>445.59965560000001</v>
          </cell>
          <cell r="R5048">
            <v>50.258514400000003</v>
          </cell>
          <cell r="T5048" t="str">
            <v>NHAllYE201703</v>
          </cell>
        </row>
        <row r="5049">
          <cell r="A5049" t="str">
            <v>NH</v>
          </cell>
          <cell r="B5049" t="str">
            <v>All</v>
          </cell>
          <cell r="C5049" t="str">
            <v>YE201703</v>
          </cell>
          <cell r="M5049">
            <v>104066.70958900001</v>
          </cell>
          <cell r="N5049">
            <v>1.9944469</v>
          </cell>
          <cell r="Q5049">
            <v>866.98311460000002</v>
          </cell>
          <cell r="R5049">
            <v>27.605339600000001</v>
          </cell>
          <cell r="T5049" t="str">
            <v>NHAllYE201703</v>
          </cell>
        </row>
        <row r="5050">
          <cell r="A5050" t="str">
            <v>NH</v>
          </cell>
          <cell r="B5050" t="str">
            <v>All</v>
          </cell>
          <cell r="C5050" t="str">
            <v>YE201703</v>
          </cell>
          <cell r="M5050">
            <v>104066.70958900001</v>
          </cell>
          <cell r="N5050">
            <v>21.6411458</v>
          </cell>
          <cell r="Q5050">
            <v>1775.9560517</v>
          </cell>
          <cell r="R5050">
            <v>146.22757669999999</v>
          </cell>
          <cell r="T5050" t="str">
            <v>NHAllYE201703</v>
          </cell>
        </row>
        <row r="5051">
          <cell r="A5051" t="str">
            <v>NH</v>
          </cell>
          <cell r="B5051" t="str">
            <v>All</v>
          </cell>
          <cell r="C5051" t="str">
            <v>YE201703</v>
          </cell>
          <cell r="M5051">
            <v>104066.70958900001</v>
          </cell>
          <cell r="N5051">
            <v>3.0271639000000001</v>
          </cell>
          <cell r="Q5051">
            <v>53.930709</v>
          </cell>
          <cell r="R5051">
            <v>673.56738829999995</v>
          </cell>
          <cell r="T5051" t="str">
            <v>NHAllYE201703</v>
          </cell>
        </row>
        <row r="5052">
          <cell r="A5052" t="str">
            <v>NH</v>
          </cell>
          <cell r="B5052" t="str">
            <v>All</v>
          </cell>
          <cell r="C5052" t="str">
            <v>YE201703</v>
          </cell>
          <cell r="M5052">
            <v>104066.70958900001</v>
          </cell>
          <cell r="N5052">
            <v>5.3206441</v>
          </cell>
          <cell r="Q5052">
            <v>142.44474339999999</v>
          </cell>
          <cell r="R5052">
            <v>448.22804719999999</v>
          </cell>
          <cell r="T5052" t="str">
            <v>NHAllYE201703</v>
          </cell>
        </row>
        <row r="5053">
          <cell r="A5053" t="str">
            <v>NH</v>
          </cell>
          <cell r="B5053" t="str">
            <v>All</v>
          </cell>
          <cell r="C5053" t="str">
            <v>YE201703</v>
          </cell>
          <cell r="M5053">
            <v>104066.70958900001</v>
          </cell>
          <cell r="N5053">
            <v>5.7443359000000003</v>
          </cell>
          <cell r="Q5053">
            <v>2018.3835887</v>
          </cell>
          <cell r="R5053">
            <v>34.152096100000001</v>
          </cell>
          <cell r="T5053" t="str">
            <v>NHAllYE201703</v>
          </cell>
        </row>
        <row r="5054">
          <cell r="A5054" t="str">
            <v>NH</v>
          </cell>
          <cell r="B5054" t="str">
            <v>All</v>
          </cell>
          <cell r="C5054" t="str">
            <v>YE201703</v>
          </cell>
          <cell r="M5054">
            <v>104066.70958900001</v>
          </cell>
          <cell r="N5054">
            <v>17.9018944</v>
          </cell>
          <cell r="Q5054">
            <v>2297.5386960000001</v>
          </cell>
          <cell r="R5054">
            <v>93.501246800000004</v>
          </cell>
          <cell r="T5054" t="str">
            <v>NHAllYE201703</v>
          </cell>
        </row>
        <row r="5055">
          <cell r="A5055" t="str">
            <v>NH</v>
          </cell>
          <cell r="B5055" t="str">
            <v>All</v>
          </cell>
          <cell r="C5055" t="str">
            <v>YE201703</v>
          </cell>
          <cell r="M5055">
            <v>104066.70958900001</v>
          </cell>
          <cell r="N5055">
            <v>5.3618256000000004</v>
          </cell>
          <cell r="Q5055">
            <v>394.76728200000002</v>
          </cell>
          <cell r="R5055">
            <v>162.98692990000001</v>
          </cell>
          <cell r="T5055" t="str">
            <v>NHAllYE201703</v>
          </cell>
        </row>
        <row r="5056">
          <cell r="A5056" t="str">
            <v>NH</v>
          </cell>
          <cell r="B5056" t="str">
            <v>All</v>
          </cell>
          <cell r="C5056" t="str">
            <v>YE201703</v>
          </cell>
          <cell r="M5056">
            <v>104066.70958900001</v>
          </cell>
          <cell r="N5056">
            <v>13.078655599999999</v>
          </cell>
          <cell r="Q5056">
            <v>928.3695007</v>
          </cell>
          <cell r="R5056">
            <v>169.05323469999999</v>
          </cell>
          <cell r="T5056" t="str">
            <v>NHAllYE201703</v>
          </cell>
        </row>
        <row r="5057">
          <cell r="A5057" t="str">
            <v>NH</v>
          </cell>
          <cell r="B5057" t="str">
            <v>All</v>
          </cell>
          <cell r="C5057" t="str">
            <v>YE201703</v>
          </cell>
          <cell r="M5057">
            <v>104066.70958900001</v>
          </cell>
          <cell r="N5057">
            <v>6.7663539000000004</v>
          </cell>
          <cell r="Q5057">
            <v>506.24834279999999</v>
          </cell>
          <cell r="R5057">
            <v>160.38817399999999</v>
          </cell>
          <cell r="T5057" t="str">
            <v>NHAllYE201703</v>
          </cell>
        </row>
        <row r="5058">
          <cell r="A5058" t="str">
            <v>NH</v>
          </cell>
          <cell r="B5058" t="str">
            <v>All</v>
          </cell>
          <cell r="C5058" t="str">
            <v>YE201703</v>
          </cell>
          <cell r="M5058">
            <v>104066.70958900001</v>
          </cell>
          <cell r="N5058">
            <v>3.6143052999999998</v>
          </cell>
          <cell r="Q5058">
            <v>674.51254840000001</v>
          </cell>
          <cell r="R5058">
            <v>64.300751300000002</v>
          </cell>
          <cell r="T5058" t="str">
            <v>NHAllYE201703</v>
          </cell>
        </row>
        <row r="5059">
          <cell r="A5059" t="str">
            <v>NH</v>
          </cell>
          <cell r="B5059" t="str">
            <v>All</v>
          </cell>
          <cell r="C5059" t="str">
            <v>YE201703</v>
          </cell>
          <cell r="M5059">
            <v>104066.70958900001</v>
          </cell>
          <cell r="N5059">
            <v>3.9011146000000001</v>
          </cell>
          <cell r="Q5059">
            <v>378.51823380000002</v>
          </cell>
          <cell r="R5059">
            <v>123.6753504</v>
          </cell>
          <cell r="T5059" t="str">
            <v>NHAllYE201703</v>
          </cell>
        </row>
        <row r="5060">
          <cell r="A5060" t="str">
            <v>NH</v>
          </cell>
          <cell r="B5060" t="str">
            <v>All</v>
          </cell>
          <cell r="C5060" t="str">
            <v>YE201703</v>
          </cell>
          <cell r="M5060">
            <v>104066.70958900001</v>
          </cell>
          <cell r="N5060">
            <v>8.6160958000000001</v>
          </cell>
          <cell r="Q5060">
            <v>772.26257329999999</v>
          </cell>
          <cell r="R5060">
            <v>133.88341399999999</v>
          </cell>
          <cell r="T5060" t="str">
            <v>NHAllYE201703</v>
          </cell>
        </row>
        <row r="5061">
          <cell r="A5061" t="str">
            <v>NH</v>
          </cell>
          <cell r="B5061" t="str">
            <v>All</v>
          </cell>
          <cell r="C5061" t="str">
            <v>YE201703</v>
          </cell>
          <cell r="M5061">
            <v>104066.70958900001</v>
          </cell>
          <cell r="N5061">
            <v>3.3909631999999998</v>
          </cell>
          <cell r="Q5061">
            <v>17.704774100000002</v>
          </cell>
          <cell r="R5061">
            <v>2298.3382000000001</v>
          </cell>
          <cell r="T5061" t="str">
            <v>NHAllYE201703</v>
          </cell>
        </row>
        <row r="5062">
          <cell r="A5062" t="str">
            <v>NH</v>
          </cell>
          <cell r="B5062" t="str">
            <v>All</v>
          </cell>
          <cell r="C5062" t="str">
            <v>YE201703</v>
          </cell>
          <cell r="M5062">
            <v>104066.70958900001</v>
          </cell>
          <cell r="N5062">
            <v>4.8340519000000004</v>
          </cell>
          <cell r="Q5062">
            <v>25.6522504</v>
          </cell>
          <cell r="R5062">
            <v>2261.3463612</v>
          </cell>
          <cell r="T5062" t="str">
            <v>NHAllYE201703</v>
          </cell>
        </row>
        <row r="5063">
          <cell r="A5063" t="str">
            <v>NH</v>
          </cell>
          <cell r="B5063" t="str">
            <v>All</v>
          </cell>
          <cell r="C5063" t="str">
            <v>YE201703</v>
          </cell>
          <cell r="M5063">
            <v>104066.70958900001</v>
          </cell>
          <cell r="N5063">
            <v>11.350581500000001</v>
          </cell>
          <cell r="Q5063">
            <v>1342.2874466999999</v>
          </cell>
          <cell r="R5063">
            <v>101.4737777</v>
          </cell>
          <cell r="T5063" t="str">
            <v>NHAllYE201703</v>
          </cell>
        </row>
        <row r="5064">
          <cell r="A5064" t="str">
            <v>NH</v>
          </cell>
          <cell r="B5064" t="str">
            <v>All</v>
          </cell>
          <cell r="C5064" t="str">
            <v>YE201703</v>
          </cell>
          <cell r="M5064">
            <v>104066.70958900001</v>
          </cell>
          <cell r="N5064">
            <v>95.388490700000006</v>
          </cell>
          <cell r="Q5064">
            <v>13621.3877195</v>
          </cell>
          <cell r="R5064">
            <v>84.034160999999997</v>
          </cell>
          <cell r="T5064" t="str">
            <v>NHAllYE201703</v>
          </cell>
        </row>
        <row r="5065">
          <cell r="A5065" t="str">
            <v>NH</v>
          </cell>
          <cell r="B5065" t="str">
            <v>NH_BD</v>
          </cell>
          <cell r="C5065" t="str">
            <v>YE201603</v>
          </cell>
          <cell r="M5065">
            <v>4121.9836065999998</v>
          </cell>
          <cell r="N5065">
            <v>9.3966507000000004</v>
          </cell>
          <cell r="Q5065">
            <v>18.922928200000001</v>
          </cell>
          <cell r="R5065">
            <v>5958.8984614999999</v>
          </cell>
          <cell r="T5065" t="str">
            <v>NHNH_BDYE201603</v>
          </cell>
        </row>
        <row r="5066">
          <cell r="A5066" t="str">
            <v>NH</v>
          </cell>
          <cell r="B5066" t="str">
            <v>NH_BD</v>
          </cell>
          <cell r="C5066" t="str">
            <v>YE201603</v>
          </cell>
          <cell r="M5066">
            <v>4121.9836065999998</v>
          </cell>
          <cell r="N5066">
            <v>29.098231299999998</v>
          </cell>
          <cell r="Q5066">
            <v>30.810408800000001</v>
          </cell>
          <cell r="R5066">
            <v>11333.143228299999</v>
          </cell>
          <cell r="T5066" t="str">
            <v>NHNH_BDYE201603</v>
          </cell>
        </row>
        <row r="5067">
          <cell r="A5067" t="str">
            <v>NH</v>
          </cell>
          <cell r="B5067" t="str">
            <v>NH_BD</v>
          </cell>
          <cell r="C5067" t="str">
            <v>YE201603</v>
          </cell>
          <cell r="M5067">
            <v>4121.9836065999998</v>
          </cell>
          <cell r="N5067">
            <v>41.868818500000003</v>
          </cell>
          <cell r="Q5067">
            <v>15.041301900000001</v>
          </cell>
          <cell r="R5067">
            <v>33403.080645200003</v>
          </cell>
          <cell r="T5067" t="str">
            <v>NHNH_BDYE201603</v>
          </cell>
        </row>
        <row r="5068">
          <cell r="A5068" t="str">
            <v>NH</v>
          </cell>
          <cell r="B5068" t="str">
            <v>NH_BD</v>
          </cell>
          <cell r="C5068" t="str">
            <v>YE201603</v>
          </cell>
          <cell r="M5068">
            <v>4121.9836065999998</v>
          </cell>
          <cell r="N5068">
            <v>1.0232937</v>
          </cell>
          <cell r="Q5068">
            <v>1.4556099</v>
          </cell>
          <cell r="R5068">
            <v>8436</v>
          </cell>
          <cell r="T5068" t="str">
            <v>NHNH_BDYE201603</v>
          </cell>
        </row>
        <row r="5069">
          <cell r="A5069" t="str">
            <v>NH</v>
          </cell>
          <cell r="B5069" t="str">
            <v>NH_BD</v>
          </cell>
          <cell r="C5069" t="str">
            <v>YE201603</v>
          </cell>
          <cell r="M5069">
            <v>4121.9836065999998</v>
          </cell>
          <cell r="N5069">
            <v>2.7192249999999998</v>
          </cell>
          <cell r="Q5069">
            <v>19.893334800000002</v>
          </cell>
          <cell r="R5069">
            <v>1640.2830488</v>
          </cell>
          <cell r="T5069" t="str">
            <v>NHNH_BDYE201603</v>
          </cell>
        </row>
        <row r="5070">
          <cell r="A5070" t="str">
            <v>NH</v>
          </cell>
          <cell r="B5070" t="str">
            <v>NH_BD</v>
          </cell>
          <cell r="C5070" t="str">
            <v>YE201603</v>
          </cell>
          <cell r="M5070">
            <v>4121.9836065999998</v>
          </cell>
          <cell r="N5070">
            <v>6.5692481999999996</v>
          </cell>
          <cell r="Q5070">
            <v>558.71158639999999</v>
          </cell>
          <cell r="R5070">
            <v>141.0942249</v>
          </cell>
          <cell r="T5070" t="str">
            <v>NHNH_BDYE201603</v>
          </cell>
        </row>
        <row r="5071">
          <cell r="A5071" t="str">
            <v>NH</v>
          </cell>
          <cell r="B5071" t="str">
            <v>NH_BD</v>
          </cell>
          <cell r="C5071" t="str">
            <v>YE201603</v>
          </cell>
          <cell r="M5071">
            <v>4121.9836065999998</v>
          </cell>
          <cell r="N5071">
            <v>6.9426525999999997</v>
          </cell>
          <cell r="Q5071">
            <v>105.0465119</v>
          </cell>
          <cell r="R5071">
            <v>793.09468819999995</v>
          </cell>
          <cell r="T5071" t="str">
            <v>NHNH_BDYE201603</v>
          </cell>
        </row>
        <row r="5072">
          <cell r="A5072" t="str">
            <v>NH</v>
          </cell>
          <cell r="B5072" t="str">
            <v>NH_BD</v>
          </cell>
          <cell r="C5072" t="str">
            <v>YE201603</v>
          </cell>
          <cell r="M5072">
            <v>4121.9836065999998</v>
          </cell>
          <cell r="N5072">
            <v>25.4944965</v>
          </cell>
          <cell r="Q5072">
            <v>817.5675407</v>
          </cell>
          <cell r="R5072">
            <v>374.20022549999999</v>
          </cell>
          <cell r="T5072" t="str">
            <v>NHNH_BDYE201603</v>
          </cell>
        </row>
        <row r="5073">
          <cell r="A5073" t="str">
            <v>NH</v>
          </cell>
          <cell r="B5073" t="str">
            <v>NH_BD</v>
          </cell>
          <cell r="C5073" t="str">
            <v>YE201603</v>
          </cell>
          <cell r="M5073">
            <v>4121.9836065999998</v>
          </cell>
          <cell r="N5073">
            <v>9.5854358000000008</v>
          </cell>
          <cell r="Q5073">
            <v>454.63548109999999</v>
          </cell>
          <cell r="R5073">
            <v>253.0053949</v>
          </cell>
          <cell r="T5073" t="str">
            <v>NHNH_BDYE201603</v>
          </cell>
        </row>
        <row r="5074">
          <cell r="A5074" t="str">
            <v>NH</v>
          </cell>
          <cell r="B5074" t="str">
            <v>NH_BD</v>
          </cell>
          <cell r="C5074" t="str">
            <v>YE201603</v>
          </cell>
          <cell r="M5074">
            <v>4121.9836065999998</v>
          </cell>
          <cell r="N5074">
            <v>37.471532099999997</v>
          </cell>
          <cell r="Q5074">
            <v>225.619529</v>
          </cell>
          <cell r="R5074">
            <v>1992.9940753000001</v>
          </cell>
          <cell r="T5074" t="str">
            <v>NHNH_BDYE201603</v>
          </cell>
        </row>
        <row r="5075">
          <cell r="A5075" t="str">
            <v>NH</v>
          </cell>
          <cell r="B5075" t="str">
            <v>NH_BD</v>
          </cell>
          <cell r="C5075" t="str">
            <v>YE201603</v>
          </cell>
          <cell r="M5075">
            <v>4121.9836065999998</v>
          </cell>
          <cell r="N5075">
            <v>18.127764599999999</v>
          </cell>
          <cell r="Q5075">
            <v>405.87255060000001</v>
          </cell>
          <cell r="R5075">
            <v>535.96424390000004</v>
          </cell>
          <cell r="T5075" t="str">
            <v>NHNH_BDYE201603</v>
          </cell>
        </row>
        <row r="5076">
          <cell r="A5076" t="str">
            <v>NH</v>
          </cell>
          <cell r="B5076" t="str">
            <v>NH_BD</v>
          </cell>
          <cell r="C5076" t="str">
            <v>YE201603</v>
          </cell>
          <cell r="M5076">
            <v>4121.9836065999998</v>
          </cell>
          <cell r="N5076">
            <v>18.243693400000002</v>
          </cell>
          <cell r="Q5076">
            <v>272.1990447</v>
          </cell>
          <cell r="R5076">
            <v>804.28026739999996</v>
          </cell>
          <cell r="T5076" t="str">
            <v>NHNH_BDYE201603</v>
          </cell>
        </row>
        <row r="5077">
          <cell r="A5077" t="str">
            <v>NH</v>
          </cell>
          <cell r="B5077" t="str">
            <v>NH_BD</v>
          </cell>
          <cell r="C5077" t="str">
            <v>YE201603</v>
          </cell>
          <cell r="M5077">
            <v>4121.9836065999998</v>
          </cell>
          <cell r="N5077">
            <v>10.757214899999999</v>
          </cell>
          <cell r="Q5077">
            <v>482.53467019999999</v>
          </cell>
          <cell r="R5077">
            <v>267.51772749999998</v>
          </cell>
          <cell r="T5077" t="str">
            <v>NHNH_BDYE201603</v>
          </cell>
        </row>
        <row r="5078">
          <cell r="A5078" t="str">
            <v>NH</v>
          </cell>
          <cell r="B5078" t="str">
            <v>NH_BD</v>
          </cell>
          <cell r="C5078" t="str">
            <v>YE201603</v>
          </cell>
          <cell r="M5078">
            <v>4121.9836065999998</v>
          </cell>
          <cell r="N5078">
            <v>29.5228687</v>
          </cell>
          <cell r="Q5078">
            <v>1592.6797936999999</v>
          </cell>
          <cell r="R5078">
            <v>222.4392034</v>
          </cell>
          <cell r="T5078" t="str">
            <v>NHNH_BDYE201603</v>
          </cell>
        </row>
        <row r="5079">
          <cell r="A5079" t="str">
            <v>NH</v>
          </cell>
          <cell r="B5079" t="str">
            <v>NH_BD</v>
          </cell>
          <cell r="C5079" t="str">
            <v>YE201603</v>
          </cell>
          <cell r="M5079">
            <v>4121.9836065999998</v>
          </cell>
          <cell r="N5079">
            <v>15.632748400000001</v>
          </cell>
          <cell r="Q5079">
            <v>3563.5755505000002</v>
          </cell>
          <cell r="R5079">
            <v>52.6417857</v>
          </cell>
          <cell r="T5079" t="str">
            <v>NHNH_BDYE201603</v>
          </cell>
        </row>
        <row r="5080">
          <cell r="A5080" t="str">
            <v>NH</v>
          </cell>
          <cell r="B5080" t="str">
            <v>NH_BD</v>
          </cell>
          <cell r="C5080" t="str">
            <v>YE201603</v>
          </cell>
          <cell r="M5080">
            <v>4121.9836065999998</v>
          </cell>
          <cell r="N5080">
            <v>13.2024177</v>
          </cell>
          <cell r="Q5080">
            <v>702.08915809999996</v>
          </cell>
          <cell r="R5080">
            <v>225.65369380000001</v>
          </cell>
          <cell r="T5080" t="str">
            <v>NHNH_BDYE201603</v>
          </cell>
        </row>
        <row r="5081">
          <cell r="A5081" t="str">
            <v>NH</v>
          </cell>
          <cell r="B5081" t="str">
            <v>NH_BD</v>
          </cell>
          <cell r="C5081" t="str">
            <v>YE201603</v>
          </cell>
          <cell r="M5081">
            <v>4121.9836065999998</v>
          </cell>
          <cell r="N5081">
            <v>4.5301350999999999</v>
          </cell>
          <cell r="Q5081">
            <v>385.2514109</v>
          </cell>
          <cell r="R5081">
            <v>141.1068703</v>
          </cell>
          <cell r="T5081" t="str">
            <v>NHNH_BDYE201603</v>
          </cell>
        </row>
        <row r="5082">
          <cell r="A5082" t="str">
            <v>NH</v>
          </cell>
          <cell r="B5082" t="str">
            <v>NH_BD</v>
          </cell>
          <cell r="C5082" t="str">
            <v>YE201603</v>
          </cell>
          <cell r="M5082">
            <v>4121.9836065999998</v>
          </cell>
          <cell r="N5082">
            <v>2.0323709999999999</v>
          </cell>
          <cell r="Q5082">
            <v>311.50051109999998</v>
          </cell>
          <cell r="R5082">
            <v>78.293457900000007</v>
          </cell>
          <cell r="T5082" t="str">
            <v>NHNH_BDYE201603</v>
          </cell>
        </row>
        <row r="5083">
          <cell r="A5083" t="str">
            <v>NH</v>
          </cell>
          <cell r="B5083" t="str">
            <v>NH_BD</v>
          </cell>
          <cell r="C5083" t="str">
            <v>YE201603</v>
          </cell>
          <cell r="M5083">
            <v>4121.9836065999998</v>
          </cell>
          <cell r="N5083">
            <v>1.9673</v>
          </cell>
          <cell r="Q5083">
            <v>516.49890029999995</v>
          </cell>
          <cell r="R5083">
            <v>45.706970400000003</v>
          </cell>
          <cell r="T5083" t="str">
            <v>NHNH_BDYE201603</v>
          </cell>
        </row>
        <row r="5084">
          <cell r="A5084" t="str">
            <v>NH</v>
          </cell>
          <cell r="B5084" t="str">
            <v>NH_BD</v>
          </cell>
          <cell r="C5084" t="str">
            <v>YE201603</v>
          </cell>
          <cell r="M5084">
            <v>4121.9836065999998</v>
          </cell>
          <cell r="N5084">
            <v>1.6680964</v>
          </cell>
          <cell r="Q5084">
            <v>769.53241519999995</v>
          </cell>
          <cell r="R5084">
            <v>26.012102800000001</v>
          </cell>
          <cell r="T5084" t="str">
            <v>NHNH_BDYE201603</v>
          </cell>
        </row>
        <row r="5085">
          <cell r="A5085" t="str">
            <v>NH</v>
          </cell>
          <cell r="B5085" t="str">
            <v>NH_BD</v>
          </cell>
          <cell r="C5085" t="str">
            <v>YE201603</v>
          </cell>
          <cell r="M5085">
            <v>4121.9836065999998</v>
          </cell>
          <cell r="N5085">
            <v>20.674603699999999</v>
          </cell>
          <cell r="Q5085">
            <v>1862.6954235999999</v>
          </cell>
          <cell r="R5085">
            <v>133.19152510000001</v>
          </cell>
          <cell r="T5085" t="str">
            <v>NHNH_BDYE201603</v>
          </cell>
        </row>
        <row r="5086">
          <cell r="A5086" t="str">
            <v>NH</v>
          </cell>
          <cell r="B5086" t="str">
            <v>NH_BD</v>
          </cell>
          <cell r="C5086" t="str">
            <v>YE201603</v>
          </cell>
          <cell r="M5086">
            <v>4121.9836065999998</v>
          </cell>
          <cell r="N5086">
            <v>2.8314705</v>
          </cell>
          <cell r="Q5086">
            <v>42.212686099999999</v>
          </cell>
          <cell r="R5086">
            <v>804.91551719999995</v>
          </cell>
          <cell r="T5086" t="str">
            <v>NHNH_BDYE201603</v>
          </cell>
        </row>
        <row r="5087">
          <cell r="A5087" t="str">
            <v>NH</v>
          </cell>
          <cell r="B5087" t="str">
            <v>NH_BD</v>
          </cell>
          <cell r="C5087" t="str">
            <v>YE201603</v>
          </cell>
          <cell r="M5087">
            <v>4121.9836065999998</v>
          </cell>
          <cell r="N5087">
            <v>1.2797905999999999</v>
          </cell>
          <cell r="Q5087">
            <v>124.6972451</v>
          </cell>
          <cell r="R5087">
            <v>123.15819070000001</v>
          </cell>
          <cell r="T5087" t="str">
            <v>NHNH_BDYE201603</v>
          </cell>
        </row>
        <row r="5088">
          <cell r="A5088" t="str">
            <v>NH</v>
          </cell>
          <cell r="B5088" t="str">
            <v>NH_BD</v>
          </cell>
          <cell r="C5088" t="str">
            <v>YE201603</v>
          </cell>
          <cell r="M5088">
            <v>4121.9836065999998</v>
          </cell>
          <cell r="N5088">
            <v>4.7790270000000001</v>
          </cell>
          <cell r="Q5088">
            <v>1690.6908579000001</v>
          </cell>
          <cell r="R5088">
            <v>33.920053099999997</v>
          </cell>
          <cell r="T5088" t="str">
            <v>NHNH_BDYE201603</v>
          </cell>
        </row>
        <row r="5089">
          <cell r="A5089" t="str">
            <v>NH</v>
          </cell>
          <cell r="B5089" t="str">
            <v>NH_BD</v>
          </cell>
          <cell r="C5089" t="str">
            <v>YE201603</v>
          </cell>
          <cell r="M5089">
            <v>4121.9836065999998</v>
          </cell>
          <cell r="N5089">
            <v>14.2521623</v>
          </cell>
          <cell r="Q5089">
            <v>1936.4463234</v>
          </cell>
          <cell r="R5089">
            <v>88.319487600000002</v>
          </cell>
          <cell r="T5089" t="str">
            <v>NHNH_BDYE201603</v>
          </cell>
        </row>
        <row r="5090">
          <cell r="A5090" t="str">
            <v>NH</v>
          </cell>
          <cell r="B5090" t="str">
            <v>NH_BD</v>
          </cell>
          <cell r="C5090" t="str">
            <v>YE201603</v>
          </cell>
          <cell r="M5090">
            <v>4121.9836065999998</v>
          </cell>
          <cell r="N5090">
            <v>5.7792402000000003</v>
          </cell>
          <cell r="Q5090">
            <v>585.88297060000002</v>
          </cell>
          <cell r="R5090">
            <v>118.3698551</v>
          </cell>
          <cell r="T5090" t="str">
            <v>NHNH_BDYE201603</v>
          </cell>
        </row>
        <row r="5091">
          <cell r="A5091" t="str">
            <v>NH</v>
          </cell>
          <cell r="B5091" t="str">
            <v>NH_BD</v>
          </cell>
          <cell r="C5091" t="str">
            <v>YE201603</v>
          </cell>
          <cell r="M5091">
            <v>4121.9836065999998</v>
          </cell>
          <cell r="N5091">
            <v>11.060904799999999</v>
          </cell>
          <cell r="Q5091">
            <v>852.01697420000005</v>
          </cell>
          <cell r="R5091">
            <v>155.78428819999999</v>
          </cell>
          <cell r="T5091" t="str">
            <v>NHNH_BDYE201603</v>
          </cell>
        </row>
        <row r="5092">
          <cell r="A5092" t="str">
            <v>NH</v>
          </cell>
          <cell r="B5092" t="str">
            <v>NH_BD</v>
          </cell>
          <cell r="C5092" t="str">
            <v>YE201603</v>
          </cell>
          <cell r="M5092">
            <v>4121.9836065999998</v>
          </cell>
          <cell r="N5092">
            <v>4.9118225000000004</v>
          </cell>
          <cell r="Q5092">
            <v>455.84848929999998</v>
          </cell>
          <cell r="R5092">
            <v>129.30144759999999</v>
          </cell>
          <cell r="T5092" t="str">
            <v>NHNH_BDYE201603</v>
          </cell>
        </row>
        <row r="5093">
          <cell r="A5093" t="str">
            <v>NH</v>
          </cell>
          <cell r="B5093" t="str">
            <v>NH_BD</v>
          </cell>
          <cell r="C5093" t="str">
            <v>YE201603</v>
          </cell>
          <cell r="M5093">
            <v>4121.9836065999998</v>
          </cell>
          <cell r="N5093">
            <v>3.1082372999999999</v>
          </cell>
          <cell r="Q5093">
            <v>609.90053330000001</v>
          </cell>
          <cell r="R5093">
            <v>61.155624500000002</v>
          </cell>
          <cell r="T5093" t="str">
            <v>NHNH_BDYE201603</v>
          </cell>
        </row>
        <row r="5094">
          <cell r="A5094" t="str">
            <v>NH</v>
          </cell>
          <cell r="B5094" t="str">
            <v>NH_BD</v>
          </cell>
          <cell r="C5094" t="str">
            <v>YE201603</v>
          </cell>
          <cell r="M5094">
            <v>4121.9836065999998</v>
          </cell>
          <cell r="N5094">
            <v>3.2304550000000001</v>
          </cell>
          <cell r="Q5094">
            <v>272.68424800000003</v>
          </cell>
          <cell r="R5094">
            <v>142.16244660000001</v>
          </cell>
          <cell r="T5094" t="str">
            <v>NHNH_BDYE201603</v>
          </cell>
        </row>
        <row r="5095">
          <cell r="A5095" t="str">
            <v>NH</v>
          </cell>
          <cell r="B5095" t="str">
            <v>NH_BD</v>
          </cell>
          <cell r="C5095" t="str">
            <v>YE201603</v>
          </cell>
          <cell r="M5095">
            <v>4121.9836065999998</v>
          </cell>
          <cell r="N5095">
            <v>6.5428322999999997</v>
          </cell>
          <cell r="Q5095">
            <v>735.32558329999995</v>
          </cell>
          <cell r="R5095">
            <v>106.77445400000001</v>
          </cell>
          <cell r="T5095" t="str">
            <v>NHNH_BDYE201603</v>
          </cell>
        </row>
        <row r="5096">
          <cell r="A5096" t="str">
            <v>NH</v>
          </cell>
          <cell r="B5096" t="str">
            <v>NH_BD</v>
          </cell>
          <cell r="C5096" t="str">
            <v>YE201603</v>
          </cell>
          <cell r="M5096">
            <v>4121.9836065999998</v>
          </cell>
          <cell r="N5096">
            <v>1.6968095000000001</v>
          </cell>
          <cell r="Q5096">
            <v>12.3726839</v>
          </cell>
          <cell r="R5096">
            <v>1645.6990195999999</v>
          </cell>
          <cell r="T5096" t="str">
            <v>NHNH_BDYE201603</v>
          </cell>
        </row>
        <row r="5097">
          <cell r="A5097" t="str">
            <v>NH</v>
          </cell>
          <cell r="B5097" t="str">
            <v>NH_BD</v>
          </cell>
          <cell r="C5097" t="str">
            <v>YE201603</v>
          </cell>
          <cell r="M5097">
            <v>4121.9836065999998</v>
          </cell>
          <cell r="N5097">
            <v>9.0358397999999998</v>
          </cell>
          <cell r="Q5097">
            <v>39.544068000000003</v>
          </cell>
          <cell r="R5097">
            <v>2742.0061350000001</v>
          </cell>
          <cell r="T5097" t="str">
            <v>NHNH_BDYE201603</v>
          </cell>
        </row>
        <row r="5098">
          <cell r="A5098" t="str">
            <v>NH</v>
          </cell>
          <cell r="B5098" t="str">
            <v>NH_BD</v>
          </cell>
          <cell r="C5098" t="str">
            <v>YE201603</v>
          </cell>
          <cell r="M5098">
            <v>4121.9836065999998</v>
          </cell>
          <cell r="N5098">
            <v>18.727671300000001</v>
          </cell>
          <cell r="Q5098">
            <v>2060.1731619000002</v>
          </cell>
          <cell r="R5098">
            <v>109.0840615</v>
          </cell>
          <cell r="T5098" t="str">
            <v>NHNH_BDYE201603</v>
          </cell>
        </row>
        <row r="5099">
          <cell r="A5099" t="str">
            <v>NH</v>
          </cell>
          <cell r="B5099" t="str">
            <v>NH_BD</v>
          </cell>
          <cell r="C5099" t="str">
            <v>YE201603</v>
          </cell>
          <cell r="M5099">
            <v>4121.9836065999998</v>
          </cell>
          <cell r="N5099">
            <v>83.240613499999995</v>
          </cell>
          <cell r="Q5099">
            <v>13061.9151212</v>
          </cell>
          <cell r="R5099">
            <v>76.473269999999999</v>
          </cell>
          <cell r="T5099" t="str">
            <v>NHNH_BDYE201603</v>
          </cell>
        </row>
        <row r="5100">
          <cell r="A5100" t="str">
            <v>NH</v>
          </cell>
          <cell r="B5100" t="str">
            <v>NH_BD</v>
          </cell>
          <cell r="C5100" t="str">
            <v>YE201703</v>
          </cell>
          <cell r="M5100">
            <v>13851.586301400001</v>
          </cell>
          <cell r="N5100">
            <v>10.5960985</v>
          </cell>
          <cell r="Q5100">
            <v>16.323730399999999</v>
          </cell>
          <cell r="R5100">
            <v>7789.4683644999996</v>
          </cell>
          <cell r="T5100" t="str">
            <v>NHNH_BDYE201703</v>
          </cell>
        </row>
        <row r="5101">
          <cell r="A5101" t="str">
            <v>NH</v>
          </cell>
          <cell r="B5101" t="str">
            <v>NH_BD</v>
          </cell>
          <cell r="C5101" t="str">
            <v>YE201703</v>
          </cell>
          <cell r="M5101">
            <v>13851.586301400001</v>
          </cell>
          <cell r="N5101">
            <v>44.064802800000002</v>
          </cell>
          <cell r="Q5101">
            <v>42.7163039</v>
          </cell>
          <cell r="R5101">
            <v>12378.824624999999</v>
          </cell>
          <cell r="T5101" t="str">
            <v>NHNH_BDYE201703</v>
          </cell>
        </row>
        <row r="5102">
          <cell r="A5102" t="str">
            <v>NH</v>
          </cell>
          <cell r="B5102" t="str">
            <v>NH_BD</v>
          </cell>
          <cell r="C5102" t="str">
            <v>YE201703</v>
          </cell>
          <cell r="M5102">
            <v>13851.586301400001</v>
          </cell>
          <cell r="N5102">
            <v>58.386575899999997</v>
          </cell>
          <cell r="Q5102">
            <v>21.6632684</v>
          </cell>
          <cell r="R5102">
            <v>32342.253169</v>
          </cell>
          <cell r="T5102" t="str">
            <v>NHNH_BDYE201703</v>
          </cell>
        </row>
        <row r="5103">
          <cell r="A5103" t="str">
            <v>NH</v>
          </cell>
          <cell r="B5103" t="str">
            <v>NH_BD</v>
          </cell>
          <cell r="C5103" t="str">
            <v>YE201703</v>
          </cell>
          <cell r="M5103">
            <v>13851.586301400001</v>
          </cell>
          <cell r="N5103">
            <v>1.0474767</v>
          </cell>
          <cell r="Q5103">
            <v>2.1358152000000001</v>
          </cell>
          <cell r="R5103">
            <v>5885.21</v>
          </cell>
          <cell r="T5103" t="str">
            <v>NHNH_BDYE201703</v>
          </cell>
        </row>
        <row r="5104">
          <cell r="A5104" t="str">
            <v>NH</v>
          </cell>
          <cell r="B5104" t="str">
            <v>NH_BD</v>
          </cell>
          <cell r="C5104" t="str">
            <v>YE201703</v>
          </cell>
          <cell r="M5104">
            <v>13851.586301400001</v>
          </cell>
          <cell r="N5104">
            <v>2.5886781000000001</v>
          </cell>
          <cell r="Q5104">
            <v>17.0865215</v>
          </cell>
          <cell r="R5104">
            <v>1818.0491964</v>
          </cell>
          <cell r="T5104" t="str">
            <v>NHNH_BDYE201703</v>
          </cell>
        </row>
        <row r="5105">
          <cell r="A5105" t="str">
            <v>NH</v>
          </cell>
          <cell r="B5105" t="str">
            <v>NH_BD</v>
          </cell>
          <cell r="C5105" t="str">
            <v>YE201703</v>
          </cell>
          <cell r="M5105">
            <v>13851.586301400001</v>
          </cell>
          <cell r="N5105">
            <v>9.4325392000000008</v>
          </cell>
          <cell r="Q5105">
            <v>691.77528510000002</v>
          </cell>
          <cell r="R5105">
            <v>163.6231779</v>
          </cell>
          <cell r="T5105" t="str">
            <v>NHNH_BDYE201703</v>
          </cell>
        </row>
        <row r="5106">
          <cell r="A5106" t="str">
            <v>NH</v>
          </cell>
          <cell r="B5106" t="str">
            <v>NH_BD</v>
          </cell>
          <cell r="C5106" t="str">
            <v>YE201703</v>
          </cell>
          <cell r="M5106">
            <v>13851.586301400001</v>
          </cell>
          <cell r="N5106">
            <v>9.4485414999999993</v>
          </cell>
          <cell r="Q5106">
            <v>130.97123880000001</v>
          </cell>
          <cell r="R5106">
            <v>865.70531740000001</v>
          </cell>
          <cell r="T5106" t="str">
            <v>NHNH_BDYE201703</v>
          </cell>
        </row>
        <row r="5107">
          <cell r="A5107" t="str">
            <v>NH</v>
          </cell>
          <cell r="B5107" t="str">
            <v>NH_BD</v>
          </cell>
          <cell r="C5107" t="str">
            <v>YE201703</v>
          </cell>
          <cell r="M5107">
            <v>13851.586301400001</v>
          </cell>
          <cell r="N5107">
            <v>38.269426099999997</v>
          </cell>
          <cell r="Q5107">
            <v>1135.1406709</v>
          </cell>
          <cell r="R5107">
            <v>404.5605319</v>
          </cell>
          <cell r="T5107" t="str">
            <v>NHNH_BDYE201703</v>
          </cell>
        </row>
        <row r="5108">
          <cell r="A5108" t="str">
            <v>NH</v>
          </cell>
          <cell r="B5108" t="str">
            <v>NH_BD</v>
          </cell>
          <cell r="C5108" t="str">
            <v>YE201703</v>
          </cell>
          <cell r="M5108">
            <v>13851.586301400001</v>
          </cell>
          <cell r="N5108">
            <v>13.044202500000001</v>
          </cell>
          <cell r="Q5108">
            <v>632.93274180000003</v>
          </cell>
          <cell r="R5108">
            <v>247.30973729999999</v>
          </cell>
          <cell r="T5108" t="str">
            <v>NHNH_BDYE201703</v>
          </cell>
        </row>
        <row r="5109">
          <cell r="A5109" t="str">
            <v>NH</v>
          </cell>
          <cell r="B5109" t="str">
            <v>NH_BD</v>
          </cell>
          <cell r="C5109" t="str">
            <v>YE201703</v>
          </cell>
          <cell r="M5109">
            <v>13851.586301400001</v>
          </cell>
          <cell r="N5109">
            <v>38.619386300000002</v>
          </cell>
          <cell r="Q5109">
            <v>222.062217</v>
          </cell>
          <cell r="R5109">
            <v>2086.9495141000002</v>
          </cell>
          <cell r="T5109" t="str">
            <v>NHNH_BDYE201703</v>
          </cell>
        </row>
        <row r="5110">
          <cell r="A5110" t="str">
            <v>NH</v>
          </cell>
          <cell r="B5110" t="str">
            <v>NH_BD</v>
          </cell>
          <cell r="C5110" t="str">
            <v>YE201703</v>
          </cell>
          <cell r="M5110">
            <v>13851.586301400001</v>
          </cell>
          <cell r="N5110">
            <v>17.020696900000001</v>
          </cell>
          <cell r="Q5110">
            <v>366.75367160000002</v>
          </cell>
          <cell r="R5110">
            <v>556.90884340000002</v>
          </cell>
          <cell r="T5110" t="str">
            <v>NHNH_BDYE201703</v>
          </cell>
        </row>
        <row r="5111">
          <cell r="A5111" t="str">
            <v>NH</v>
          </cell>
          <cell r="B5111" t="str">
            <v>NH_BD</v>
          </cell>
          <cell r="C5111" t="str">
            <v>YE201703</v>
          </cell>
          <cell r="M5111">
            <v>13851.586301400001</v>
          </cell>
          <cell r="N5111">
            <v>22.505599700000001</v>
          </cell>
          <cell r="Q5111">
            <v>319.97650579999998</v>
          </cell>
          <cell r="R5111">
            <v>844.02195610000001</v>
          </cell>
          <cell r="T5111" t="str">
            <v>NHNH_BDYE201703</v>
          </cell>
        </row>
        <row r="5112">
          <cell r="A5112" t="str">
            <v>NH</v>
          </cell>
          <cell r="B5112" t="str">
            <v>NH_BD</v>
          </cell>
          <cell r="C5112" t="str">
            <v>YE201703</v>
          </cell>
          <cell r="M5112">
            <v>13851.586301400001</v>
          </cell>
          <cell r="N5112">
            <v>15.109169</v>
          </cell>
          <cell r="Q5112">
            <v>590.8111232</v>
          </cell>
          <cell r="R5112">
            <v>306.88323329999997</v>
          </cell>
          <cell r="T5112" t="str">
            <v>NHNH_BDYE201703</v>
          </cell>
        </row>
        <row r="5113">
          <cell r="A5113" t="str">
            <v>NH</v>
          </cell>
          <cell r="B5113" t="str">
            <v>NH_BD</v>
          </cell>
          <cell r="C5113" t="str">
            <v>YE201703</v>
          </cell>
          <cell r="M5113">
            <v>13851.586301400001</v>
          </cell>
          <cell r="N5113">
            <v>33.875681899999996</v>
          </cell>
          <cell r="Q5113">
            <v>2061.4467909</v>
          </cell>
          <cell r="R5113">
            <v>197.1955739</v>
          </cell>
          <cell r="T5113" t="str">
            <v>NHNH_BDYE201703</v>
          </cell>
        </row>
        <row r="5114">
          <cell r="A5114" t="str">
            <v>NH</v>
          </cell>
          <cell r="B5114" t="str">
            <v>NH_BD</v>
          </cell>
          <cell r="C5114" t="str">
            <v>YE201703</v>
          </cell>
          <cell r="M5114">
            <v>13851.586301400001</v>
          </cell>
          <cell r="N5114">
            <v>17.329561600000002</v>
          </cell>
          <cell r="Q5114">
            <v>3937.7062553999999</v>
          </cell>
          <cell r="R5114">
            <v>52.811135800000002</v>
          </cell>
          <cell r="T5114" t="str">
            <v>NHNH_BDYE201703</v>
          </cell>
        </row>
        <row r="5115">
          <cell r="A5115" t="str">
            <v>NH</v>
          </cell>
          <cell r="B5115" t="str">
            <v>NH_BD</v>
          </cell>
          <cell r="C5115" t="str">
            <v>YE201703</v>
          </cell>
          <cell r="M5115">
            <v>13851.586301400001</v>
          </cell>
          <cell r="N5115">
            <v>15.3071023</v>
          </cell>
          <cell r="Q5115">
            <v>731.06872320000002</v>
          </cell>
          <cell r="R5115">
            <v>251.2557606</v>
          </cell>
          <cell r="T5115" t="str">
            <v>NHNH_BDYE201703</v>
          </cell>
        </row>
        <row r="5116">
          <cell r="A5116" t="str">
            <v>NH</v>
          </cell>
          <cell r="B5116" t="str">
            <v>NH_BD</v>
          </cell>
          <cell r="C5116" t="str">
            <v>YE201703</v>
          </cell>
          <cell r="M5116">
            <v>13851.586301400001</v>
          </cell>
          <cell r="N5116">
            <v>4.9481213999999998</v>
          </cell>
          <cell r="Q5116">
            <v>413.53083750000002</v>
          </cell>
          <cell r="R5116">
            <v>143.58652609999999</v>
          </cell>
          <cell r="T5116" t="str">
            <v>NHNH_BDYE201703</v>
          </cell>
        </row>
        <row r="5117">
          <cell r="A5117" t="str">
            <v>NH</v>
          </cell>
          <cell r="B5117" t="str">
            <v>NH_BD</v>
          </cell>
          <cell r="C5117" t="str">
            <v>YE201703</v>
          </cell>
          <cell r="M5117">
            <v>13851.586301400001</v>
          </cell>
          <cell r="N5117">
            <v>2.3064757999999999</v>
          </cell>
          <cell r="Q5117">
            <v>381.31149420000003</v>
          </cell>
          <cell r="R5117">
            <v>72.585564000000005</v>
          </cell>
          <cell r="T5117" t="str">
            <v>NHNH_BDYE201703</v>
          </cell>
        </row>
        <row r="5118">
          <cell r="A5118" t="str">
            <v>NH</v>
          </cell>
          <cell r="B5118" t="str">
            <v>NH_BD</v>
          </cell>
          <cell r="C5118" t="str">
            <v>YE201703</v>
          </cell>
          <cell r="M5118">
            <v>13851.586301400001</v>
          </cell>
          <cell r="N5118">
            <v>1.9824667</v>
          </cell>
          <cell r="Q5118">
            <v>483.88133019999998</v>
          </cell>
          <cell r="R5118">
            <v>49.1641203</v>
          </cell>
          <cell r="T5118" t="str">
            <v>NHNH_BDYE201703</v>
          </cell>
        </row>
        <row r="5119">
          <cell r="A5119" t="str">
            <v>NH</v>
          </cell>
          <cell r="B5119" t="str">
            <v>NH_BD</v>
          </cell>
          <cell r="C5119" t="str">
            <v>YE201703</v>
          </cell>
          <cell r="M5119">
            <v>13851.586301400001</v>
          </cell>
          <cell r="N5119">
            <v>1.3426085000000001</v>
          </cell>
          <cell r="Q5119">
            <v>607.43807790000005</v>
          </cell>
          <cell r="R5119">
            <v>26.523364999999998</v>
          </cell>
          <cell r="T5119" t="str">
            <v>NHNH_BDYE201703</v>
          </cell>
        </row>
        <row r="5120">
          <cell r="A5120" t="str">
            <v>NH</v>
          </cell>
          <cell r="B5120" t="str">
            <v>NH_BD</v>
          </cell>
          <cell r="C5120" t="str">
            <v>YE201703</v>
          </cell>
          <cell r="M5120">
            <v>13851.586301400001</v>
          </cell>
          <cell r="N5120">
            <v>22.047037700000001</v>
          </cell>
          <cell r="Q5120">
            <v>1900.7934597999999</v>
          </cell>
          <cell r="R5120">
            <v>139.18632299999999</v>
          </cell>
          <cell r="T5120" t="str">
            <v>NHNH_BDYE201703</v>
          </cell>
        </row>
        <row r="5121">
          <cell r="A5121" t="str">
            <v>NH</v>
          </cell>
          <cell r="B5121" t="str">
            <v>NH_BD</v>
          </cell>
          <cell r="C5121" t="str">
            <v>YE201703</v>
          </cell>
          <cell r="M5121">
            <v>13851.586301400001</v>
          </cell>
          <cell r="N5121">
            <v>3.2895800999999998</v>
          </cell>
          <cell r="Q5121">
            <v>58.083494999999999</v>
          </cell>
          <cell r="R5121">
            <v>679.62441479999995</v>
          </cell>
          <cell r="T5121" t="str">
            <v>NHNH_BDYE201703</v>
          </cell>
        </row>
        <row r="5122">
          <cell r="A5122" t="str">
            <v>NH</v>
          </cell>
          <cell r="B5122" t="str">
            <v>NH_BD</v>
          </cell>
          <cell r="C5122" t="str">
            <v>YE201703</v>
          </cell>
          <cell r="M5122">
            <v>13851.586301400001</v>
          </cell>
          <cell r="N5122">
            <v>3.6615443999999999</v>
          </cell>
          <cell r="Q5122">
            <v>136.26713090000001</v>
          </cell>
          <cell r="R5122">
            <v>322.44410520000002</v>
          </cell>
          <cell r="T5122" t="str">
            <v>NHNH_BDYE201703</v>
          </cell>
        </row>
        <row r="5123">
          <cell r="A5123" t="str">
            <v>NH</v>
          </cell>
          <cell r="B5123" t="str">
            <v>NH_BD</v>
          </cell>
          <cell r="C5123" t="str">
            <v>YE201703</v>
          </cell>
          <cell r="M5123">
            <v>13851.586301400001</v>
          </cell>
          <cell r="N5123">
            <v>6.5731482000000003</v>
          </cell>
          <cell r="Q5123">
            <v>1901.6063332000001</v>
          </cell>
          <cell r="R5123">
            <v>41.479551499999999</v>
          </cell>
          <cell r="T5123" t="str">
            <v>NHNH_BDYE201703</v>
          </cell>
        </row>
        <row r="5124">
          <cell r="A5124" t="str">
            <v>NH</v>
          </cell>
          <cell r="B5124" t="str">
            <v>NH_BD</v>
          </cell>
          <cell r="C5124" t="str">
            <v>YE201703</v>
          </cell>
          <cell r="M5124">
            <v>13851.586301400001</v>
          </cell>
          <cell r="N5124">
            <v>11.792499899999999</v>
          </cell>
          <cell r="Q5124">
            <v>1673.7801052</v>
          </cell>
          <cell r="R5124">
            <v>84.545155399999999</v>
          </cell>
          <cell r="T5124" t="str">
            <v>NHNH_BDYE201703</v>
          </cell>
        </row>
        <row r="5125">
          <cell r="A5125" t="str">
            <v>NH</v>
          </cell>
          <cell r="B5125" t="str">
            <v>NH_BD</v>
          </cell>
          <cell r="C5125" t="str">
            <v>YE201703</v>
          </cell>
          <cell r="M5125">
            <v>13851.586301400001</v>
          </cell>
          <cell r="N5125">
            <v>5.9798843000000002</v>
          </cell>
          <cell r="Q5125">
            <v>496.07443030000002</v>
          </cell>
          <cell r="R5125">
            <v>144.6529137</v>
          </cell>
          <cell r="T5125" t="str">
            <v>NHNH_BDYE201703</v>
          </cell>
        </row>
        <row r="5126">
          <cell r="A5126" t="str">
            <v>NH</v>
          </cell>
          <cell r="B5126" t="str">
            <v>NH_BD</v>
          </cell>
          <cell r="C5126" t="str">
            <v>YE201703</v>
          </cell>
          <cell r="M5126">
            <v>13851.586301400001</v>
          </cell>
          <cell r="N5126">
            <v>12.222141300000001</v>
          </cell>
          <cell r="Q5126">
            <v>905.02361800000006</v>
          </cell>
          <cell r="R5126">
            <v>162.05731280000001</v>
          </cell>
          <cell r="T5126" t="str">
            <v>NHNH_BDYE201703</v>
          </cell>
        </row>
        <row r="5127">
          <cell r="A5127" t="str">
            <v>NH</v>
          </cell>
          <cell r="B5127" t="str">
            <v>NH_BD</v>
          </cell>
          <cell r="C5127" t="str">
            <v>YE201703</v>
          </cell>
          <cell r="M5127">
            <v>13851.586301400001</v>
          </cell>
          <cell r="N5127">
            <v>5.7963069999999997</v>
          </cell>
          <cell r="Q5127">
            <v>502.13403149999999</v>
          </cell>
          <cell r="R5127">
            <v>138.52015599999999</v>
          </cell>
          <cell r="T5127" t="str">
            <v>NHNH_BDYE201703</v>
          </cell>
        </row>
        <row r="5128">
          <cell r="A5128" t="str">
            <v>NH</v>
          </cell>
          <cell r="B5128" t="str">
            <v>NH_BD</v>
          </cell>
          <cell r="C5128" t="str">
            <v>YE201703</v>
          </cell>
          <cell r="M5128">
            <v>13851.586301400001</v>
          </cell>
          <cell r="N5128">
            <v>3.3237521999999999</v>
          </cell>
          <cell r="Q5128">
            <v>667.51680750000003</v>
          </cell>
          <cell r="R5128">
            <v>59.751344000000003</v>
          </cell>
          <cell r="T5128" t="str">
            <v>NHNH_BDYE201703</v>
          </cell>
        </row>
        <row r="5129">
          <cell r="A5129" t="str">
            <v>NH</v>
          </cell>
          <cell r="B5129" t="str">
            <v>NH_BD</v>
          </cell>
          <cell r="C5129" t="str">
            <v>YE201703</v>
          </cell>
          <cell r="M5129">
            <v>13851.586301400001</v>
          </cell>
          <cell r="N5129">
            <v>4.1595411999999996</v>
          </cell>
          <cell r="Q5129">
            <v>380.05523540000002</v>
          </cell>
          <cell r="R5129">
            <v>131.33484350000001</v>
          </cell>
          <cell r="T5129" t="str">
            <v>NHNH_BDYE201703</v>
          </cell>
        </row>
        <row r="5130">
          <cell r="A5130" t="str">
            <v>NH</v>
          </cell>
          <cell r="B5130" t="str">
            <v>NH_BD</v>
          </cell>
          <cell r="C5130" t="str">
            <v>YE201703</v>
          </cell>
          <cell r="M5130">
            <v>13851.586301400001</v>
          </cell>
          <cell r="N5130">
            <v>10.026070000000001</v>
          </cell>
          <cell r="Q5130">
            <v>948.6970857</v>
          </cell>
          <cell r="R5130">
            <v>126.8190255</v>
          </cell>
          <cell r="T5130" t="str">
            <v>NHNH_BDYE201703</v>
          </cell>
        </row>
        <row r="5131">
          <cell r="A5131" t="str">
            <v>NH</v>
          </cell>
          <cell r="B5131" t="str">
            <v>NH_BD</v>
          </cell>
          <cell r="C5131" t="str">
            <v>YE201703</v>
          </cell>
          <cell r="M5131">
            <v>13851.586301400001</v>
          </cell>
          <cell r="N5131">
            <v>3.8763855999999999</v>
          </cell>
          <cell r="Q5131">
            <v>22.908248700000001</v>
          </cell>
          <cell r="R5131">
            <v>2030.5623226</v>
          </cell>
          <cell r="T5131" t="str">
            <v>NHNH_BDYE201703</v>
          </cell>
        </row>
        <row r="5132">
          <cell r="A5132" t="str">
            <v>NH</v>
          </cell>
          <cell r="B5132" t="str">
            <v>NH_BD</v>
          </cell>
          <cell r="C5132" t="str">
            <v>YE201703</v>
          </cell>
          <cell r="M5132">
            <v>13851.586301400001</v>
          </cell>
          <cell r="N5132">
            <v>13.5548082</v>
          </cell>
          <cell r="Q5132">
            <v>82.765285599999999</v>
          </cell>
          <cell r="R5132">
            <v>1965.2889107000001</v>
          </cell>
          <cell r="T5132" t="str">
            <v>NHNH_BDYE201703</v>
          </cell>
        </row>
        <row r="5133">
          <cell r="A5133" t="str">
            <v>NH</v>
          </cell>
          <cell r="B5133" t="str">
            <v>NH_BD</v>
          </cell>
          <cell r="C5133" t="str">
            <v>YE201703</v>
          </cell>
          <cell r="M5133">
            <v>13851.586301400001</v>
          </cell>
          <cell r="N5133">
            <v>21.6684044</v>
          </cell>
          <cell r="Q5133">
            <v>2535.4258457999999</v>
          </cell>
          <cell r="R5133">
            <v>102.5551006</v>
          </cell>
          <cell r="T5133" t="str">
            <v>NHNH_BDYE201703</v>
          </cell>
        </row>
        <row r="5134">
          <cell r="A5134" t="str">
            <v>NH</v>
          </cell>
          <cell r="B5134" t="str">
            <v>NH_BD</v>
          </cell>
          <cell r="C5134" t="str">
            <v>YE201703</v>
          </cell>
          <cell r="M5134">
            <v>13851.586301400001</v>
          </cell>
          <cell r="N5134">
            <v>114.03855040000001</v>
          </cell>
          <cell r="Q5134">
            <v>15088.596746499999</v>
          </cell>
          <cell r="R5134">
            <v>90.695153899999994</v>
          </cell>
          <cell r="T5134" t="str">
            <v>NHNH_BDYE201703</v>
          </cell>
        </row>
        <row r="5135">
          <cell r="A5135" t="str">
            <v>NH</v>
          </cell>
          <cell r="B5135" t="str">
            <v>TotInd</v>
          </cell>
          <cell r="C5135" t="str">
            <v>YE201603</v>
          </cell>
          <cell r="M5135">
            <v>11333.475409799999</v>
          </cell>
          <cell r="N5135">
            <v>8.3854623000000004</v>
          </cell>
          <cell r="Q5135">
            <v>18.793882</v>
          </cell>
          <cell r="R5135">
            <v>5354.1651173999999</v>
          </cell>
          <cell r="T5135" t="str">
            <v>NHTotIndYE201603</v>
          </cell>
        </row>
        <row r="5136">
          <cell r="A5136" t="str">
            <v>NH</v>
          </cell>
          <cell r="B5136" t="str">
            <v>TotInd</v>
          </cell>
          <cell r="C5136" t="str">
            <v>YE201603</v>
          </cell>
          <cell r="M5136">
            <v>11333.475409799999</v>
          </cell>
          <cell r="N5136">
            <v>25.768803200000001</v>
          </cell>
          <cell r="Q5136">
            <v>26.205553800000001</v>
          </cell>
          <cell r="R5136">
            <v>11800.0039394</v>
          </cell>
          <cell r="T5136" t="str">
            <v>NHTotIndYE201603</v>
          </cell>
        </row>
        <row r="5137">
          <cell r="A5137" t="str">
            <v>NH</v>
          </cell>
          <cell r="B5137" t="str">
            <v>TotInd</v>
          </cell>
          <cell r="C5137" t="str">
            <v>YE201603</v>
          </cell>
          <cell r="M5137">
            <v>11333.475409799999</v>
          </cell>
          <cell r="N5137">
            <v>40.062164500000002</v>
          </cell>
          <cell r="Q5137">
            <v>16.5880273</v>
          </cell>
          <cell r="R5137">
            <v>28981.503563800001</v>
          </cell>
          <cell r="T5137" t="str">
            <v>NHTotIndYE201603</v>
          </cell>
        </row>
        <row r="5138">
          <cell r="A5138" t="str">
            <v>NH</v>
          </cell>
          <cell r="B5138" t="str">
            <v>TotInd</v>
          </cell>
          <cell r="C5138" t="str">
            <v>YE201603</v>
          </cell>
          <cell r="M5138">
            <v>11333.475409799999</v>
          </cell>
          <cell r="N5138">
            <v>1.2654327000000001</v>
          </cell>
          <cell r="Q5138">
            <v>2.2940889000000002</v>
          </cell>
          <cell r="R5138">
            <v>6619.2692307999996</v>
          </cell>
          <cell r="T5138" t="str">
            <v>NHTotIndYE201603</v>
          </cell>
        </row>
        <row r="5139">
          <cell r="A5139" t="str">
            <v>NH</v>
          </cell>
          <cell r="B5139" t="str">
            <v>TotInd</v>
          </cell>
          <cell r="C5139" t="str">
            <v>YE201603</v>
          </cell>
          <cell r="M5139">
            <v>11333.475409799999</v>
          </cell>
          <cell r="N5139">
            <v>2.7308539000000001</v>
          </cell>
          <cell r="Q5139">
            <v>19.146818799999998</v>
          </cell>
          <cell r="R5139">
            <v>1711.5243779</v>
          </cell>
          <cell r="T5139" t="str">
            <v>NHTotIndYE201603</v>
          </cell>
        </row>
        <row r="5140">
          <cell r="A5140" t="str">
            <v>NH</v>
          </cell>
          <cell r="B5140" t="str">
            <v>TotInd</v>
          </cell>
          <cell r="C5140" t="str">
            <v>YE201603</v>
          </cell>
          <cell r="M5140">
            <v>11333.475409799999</v>
          </cell>
          <cell r="N5140">
            <v>5.3831287999999997</v>
          </cell>
          <cell r="Q5140">
            <v>458.37660670000002</v>
          </cell>
          <cell r="R5140">
            <v>140.926795</v>
          </cell>
          <cell r="T5140" t="str">
            <v>NHTotIndYE201603</v>
          </cell>
        </row>
        <row r="5141">
          <cell r="A5141" t="str">
            <v>NH</v>
          </cell>
          <cell r="B5141" t="str">
            <v>TotInd</v>
          </cell>
          <cell r="C5141" t="str">
            <v>YE201603</v>
          </cell>
          <cell r="M5141">
            <v>11333.475409799999</v>
          </cell>
          <cell r="N5141">
            <v>7.4484285999999997</v>
          </cell>
          <cell r="Q5141">
            <v>101.2928478</v>
          </cell>
          <cell r="R5141">
            <v>882.40330140000003</v>
          </cell>
          <cell r="T5141" t="str">
            <v>NHTotIndYE201603</v>
          </cell>
        </row>
        <row r="5142">
          <cell r="A5142" t="str">
            <v>NH</v>
          </cell>
          <cell r="B5142" t="str">
            <v>TotInd</v>
          </cell>
          <cell r="C5142" t="str">
            <v>YE201603</v>
          </cell>
          <cell r="M5142">
            <v>11333.475409799999</v>
          </cell>
          <cell r="N5142">
            <v>16.626513599999999</v>
          </cell>
          <cell r="Q5142">
            <v>555.16951089999998</v>
          </cell>
          <cell r="R5142">
            <v>359.38242209999999</v>
          </cell>
          <cell r="T5142" t="str">
            <v>NHTotIndYE201603</v>
          </cell>
        </row>
        <row r="5143">
          <cell r="A5143" t="str">
            <v>NH</v>
          </cell>
          <cell r="B5143" t="str">
            <v>TotInd</v>
          </cell>
          <cell r="C5143" t="str">
            <v>YE201603</v>
          </cell>
          <cell r="M5143">
            <v>11333.475409799999</v>
          </cell>
          <cell r="N5143">
            <v>6.6880635000000002</v>
          </cell>
          <cell r="Q5143">
            <v>305.55499300000002</v>
          </cell>
          <cell r="R5143">
            <v>262.6589778</v>
          </cell>
          <cell r="T5143" t="str">
            <v>NHTotIndYE201603</v>
          </cell>
        </row>
        <row r="5144">
          <cell r="A5144" t="str">
            <v>NH</v>
          </cell>
          <cell r="B5144" t="str">
            <v>TotInd</v>
          </cell>
          <cell r="C5144" t="str">
            <v>YE201603</v>
          </cell>
          <cell r="M5144">
            <v>11333.475409799999</v>
          </cell>
          <cell r="N5144">
            <v>35.895070699999998</v>
          </cell>
          <cell r="Q5144">
            <v>214.6737794</v>
          </cell>
          <cell r="R5144">
            <v>2006.4902672000001</v>
          </cell>
          <cell r="T5144" t="str">
            <v>NHTotIndYE201603</v>
          </cell>
        </row>
        <row r="5145">
          <cell r="A5145" t="str">
            <v>NH</v>
          </cell>
          <cell r="B5145" t="str">
            <v>TotInd</v>
          </cell>
          <cell r="C5145" t="str">
            <v>YE201603</v>
          </cell>
          <cell r="M5145">
            <v>11333.475409799999</v>
          </cell>
          <cell r="N5145">
            <v>17.341728400000001</v>
          </cell>
          <cell r="Q5145">
            <v>402.43613149999999</v>
          </cell>
          <cell r="R5145">
            <v>517.10252800000001</v>
          </cell>
          <cell r="T5145" t="str">
            <v>NHTotIndYE201603</v>
          </cell>
        </row>
        <row r="5146">
          <cell r="A5146" t="str">
            <v>NH</v>
          </cell>
          <cell r="B5146" t="str">
            <v>TotInd</v>
          </cell>
          <cell r="C5146" t="str">
            <v>YE201603</v>
          </cell>
          <cell r="M5146">
            <v>11333.475409799999</v>
          </cell>
          <cell r="N5146">
            <v>16.499517099999998</v>
          </cell>
          <cell r="Q5146">
            <v>245.2910426</v>
          </cell>
          <cell r="R5146">
            <v>807.1807374</v>
          </cell>
          <cell r="T5146" t="str">
            <v>NHTotIndYE201603</v>
          </cell>
        </row>
        <row r="5147">
          <cell r="A5147" t="str">
            <v>NH</v>
          </cell>
          <cell r="B5147" t="str">
            <v>TotInd</v>
          </cell>
          <cell r="C5147" t="str">
            <v>YE201603</v>
          </cell>
          <cell r="M5147">
            <v>11333.475409799999</v>
          </cell>
          <cell r="N5147">
            <v>13.9276657</v>
          </cell>
          <cell r="Q5147">
            <v>421.05354510000001</v>
          </cell>
          <cell r="R5147">
            <v>396.93761110000003</v>
          </cell>
          <cell r="T5147" t="str">
            <v>NHTotIndYE201603</v>
          </cell>
        </row>
        <row r="5148">
          <cell r="A5148" t="str">
            <v>NH</v>
          </cell>
          <cell r="B5148" t="str">
            <v>TotInd</v>
          </cell>
          <cell r="C5148" t="str">
            <v>YE201603</v>
          </cell>
          <cell r="M5148">
            <v>11333.475409799999</v>
          </cell>
          <cell r="N5148">
            <v>27.469521100000001</v>
          </cell>
          <cell r="Q5148">
            <v>1446.4230439</v>
          </cell>
          <cell r="R5148">
            <v>227.89615689999999</v>
          </cell>
          <cell r="T5148" t="str">
            <v>NHTotIndYE201603</v>
          </cell>
        </row>
        <row r="5149">
          <cell r="A5149" t="str">
            <v>NH</v>
          </cell>
          <cell r="B5149" t="str">
            <v>TotInd</v>
          </cell>
          <cell r="C5149" t="str">
            <v>YE201603</v>
          </cell>
          <cell r="M5149">
            <v>11333.475409799999</v>
          </cell>
          <cell r="N5149">
            <v>14.449120600000001</v>
          </cell>
          <cell r="Q5149">
            <v>3277.81185</v>
          </cell>
          <cell r="R5149">
            <v>52.897925700000002</v>
          </cell>
          <cell r="T5149" t="str">
            <v>NHTotIndYE201603</v>
          </cell>
        </row>
        <row r="5150">
          <cell r="A5150" t="str">
            <v>NH</v>
          </cell>
          <cell r="B5150" t="str">
            <v>TotInd</v>
          </cell>
          <cell r="C5150" t="str">
            <v>YE201603</v>
          </cell>
          <cell r="M5150">
            <v>11333.475409799999</v>
          </cell>
          <cell r="N5150">
            <v>12.949794600000001</v>
          </cell>
          <cell r="Q5150">
            <v>683.02084930000001</v>
          </cell>
          <cell r="R5150">
            <v>227.5150678</v>
          </cell>
          <cell r="T5150" t="str">
            <v>NHTotIndYE201603</v>
          </cell>
        </row>
        <row r="5151">
          <cell r="A5151" t="str">
            <v>NH</v>
          </cell>
          <cell r="B5151" t="str">
            <v>TotInd</v>
          </cell>
          <cell r="C5151" t="str">
            <v>YE201603</v>
          </cell>
          <cell r="M5151">
            <v>11333.475409799999</v>
          </cell>
          <cell r="N5151">
            <v>3.9638632</v>
          </cell>
          <cell r="Q5151">
            <v>354.52496739999998</v>
          </cell>
          <cell r="R5151">
            <v>134.16927820000001</v>
          </cell>
          <cell r="T5151" t="str">
            <v>NHTotIndYE201603</v>
          </cell>
        </row>
        <row r="5152">
          <cell r="A5152" t="str">
            <v>NH</v>
          </cell>
          <cell r="B5152" t="str">
            <v>TotInd</v>
          </cell>
          <cell r="C5152" t="str">
            <v>YE201603</v>
          </cell>
          <cell r="M5152">
            <v>11333.475409799999</v>
          </cell>
          <cell r="N5152">
            <v>1.9964431</v>
          </cell>
          <cell r="Q5152">
            <v>290.90811780000001</v>
          </cell>
          <cell r="R5152">
            <v>82.353551699999997</v>
          </cell>
          <cell r="T5152" t="str">
            <v>NHTotIndYE201603</v>
          </cell>
        </row>
        <row r="5153">
          <cell r="A5153" t="str">
            <v>NH</v>
          </cell>
          <cell r="B5153" t="str">
            <v>TotInd</v>
          </cell>
          <cell r="C5153" t="str">
            <v>YE201603</v>
          </cell>
          <cell r="M5153">
            <v>11333.475409799999</v>
          </cell>
          <cell r="N5153">
            <v>2.0983529999999999</v>
          </cell>
          <cell r="Q5153">
            <v>559.84592290000001</v>
          </cell>
          <cell r="R5153">
            <v>44.977082699999997</v>
          </cell>
          <cell r="T5153" t="str">
            <v>NHTotIndYE201603</v>
          </cell>
        </row>
        <row r="5154">
          <cell r="A5154" t="str">
            <v>NH</v>
          </cell>
          <cell r="B5154" t="str">
            <v>TotInd</v>
          </cell>
          <cell r="C5154" t="str">
            <v>YE201603</v>
          </cell>
          <cell r="M5154">
            <v>11333.475409799999</v>
          </cell>
          <cell r="N5154">
            <v>1.8935740999999999</v>
          </cell>
          <cell r="Q5154">
            <v>856.22456030000001</v>
          </cell>
          <cell r="R5154">
            <v>26.538468699999999</v>
          </cell>
          <cell r="T5154" t="str">
            <v>NHTotIndYE201603</v>
          </cell>
        </row>
        <row r="5155">
          <cell r="A5155" t="str">
            <v>NH</v>
          </cell>
          <cell r="B5155" t="str">
            <v>TotInd</v>
          </cell>
          <cell r="C5155" t="str">
            <v>YE201603</v>
          </cell>
          <cell r="M5155">
            <v>11333.475409799999</v>
          </cell>
          <cell r="N5155">
            <v>19.6473692</v>
          </cell>
          <cell r="Q5155">
            <v>1769.0954694</v>
          </cell>
          <cell r="R5155">
            <v>133.27060900000001</v>
          </cell>
          <cell r="T5155" t="str">
            <v>NHTotIndYE201603</v>
          </cell>
        </row>
        <row r="5156">
          <cell r="A5156" t="str">
            <v>NH</v>
          </cell>
          <cell r="B5156" t="str">
            <v>TotInd</v>
          </cell>
          <cell r="C5156" t="str">
            <v>YE201603</v>
          </cell>
          <cell r="M5156">
            <v>11333.475409799999</v>
          </cell>
          <cell r="N5156">
            <v>3.2607737000000001</v>
          </cell>
          <cell r="Q5156">
            <v>49.587613699999999</v>
          </cell>
          <cell r="R5156">
            <v>789.09391459999995</v>
          </cell>
          <cell r="T5156" t="str">
            <v>NHTotIndYE201603</v>
          </cell>
        </row>
        <row r="5157">
          <cell r="A5157" t="str">
            <v>NH</v>
          </cell>
          <cell r="B5157" t="str">
            <v>TotInd</v>
          </cell>
          <cell r="C5157" t="str">
            <v>YE201603</v>
          </cell>
          <cell r="M5157">
            <v>11333.475409799999</v>
          </cell>
          <cell r="N5157">
            <v>5.9703828000000003</v>
          </cell>
          <cell r="Q5157">
            <v>182.64476920000001</v>
          </cell>
          <cell r="R5157">
            <v>392.2619517</v>
          </cell>
          <cell r="T5157" t="str">
            <v>NHTotIndYE201603</v>
          </cell>
        </row>
        <row r="5158">
          <cell r="A5158" t="str">
            <v>NH</v>
          </cell>
          <cell r="B5158" t="str">
            <v>TotInd</v>
          </cell>
          <cell r="C5158" t="str">
            <v>YE201603</v>
          </cell>
          <cell r="M5158">
            <v>11333.475409799999</v>
          </cell>
          <cell r="N5158">
            <v>5.7383417999999997</v>
          </cell>
          <cell r="Q5158">
            <v>1926.5934950000001</v>
          </cell>
          <cell r="R5158">
            <v>35.741894700000003</v>
          </cell>
          <cell r="T5158" t="str">
            <v>NHTotIndYE201603</v>
          </cell>
        </row>
        <row r="5159">
          <cell r="A5159" t="str">
            <v>NH</v>
          </cell>
          <cell r="B5159" t="str">
            <v>TotInd</v>
          </cell>
          <cell r="C5159" t="str">
            <v>YE201603</v>
          </cell>
          <cell r="M5159">
            <v>11333.475409799999</v>
          </cell>
          <cell r="N5159">
            <v>16.118063500000002</v>
          </cell>
          <cell r="Q5159">
            <v>2139.6790590000001</v>
          </cell>
          <cell r="R5159">
            <v>90.395221000000006</v>
          </cell>
          <cell r="T5159" t="str">
            <v>NHTotIndYE201603</v>
          </cell>
        </row>
        <row r="5160">
          <cell r="A5160" t="str">
            <v>NH</v>
          </cell>
          <cell r="B5160" t="str">
            <v>TotInd</v>
          </cell>
          <cell r="C5160" t="str">
            <v>YE201603</v>
          </cell>
          <cell r="M5160">
            <v>11333.475409799999</v>
          </cell>
          <cell r="N5160">
            <v>5.5258935999999999</v>
          </cell>
          <cell r="Q5160">
            <v>451.2296374</v>
          </cell>
          <cell r="R5160">
            <v>146.95560230000001</v>
          </cell>
          <cell r="T5160" t="str">
            <v>NHTotIndYE201603</v>
          </cell>
        </row>
        <row r="5161">
          <cell r="A5161" t="str">
            <v>NH</v>
          </cell>
          <cell r="B5161" t="str">
            <v>TotInd</v>
          </cell>
          <cell r="C5161" t="str">
            <v>YE201603</v>
          </cell>
          <cell r="M5161">
            <v>11333.475409799999</v>
          </cell>
          <cell r="N5161">
            <v>11.605209199999999</v>
          </cell>
          <cell r="Q5161">
            <v>904.22395859999995</v>
          </cell>
          <cell r="R5161">
            <v>154.01329430000001</v>
          </cell>
          <cell r="T5161" t="str">
            <v>NHTotIndYE201603</v>
          </cell>
        </row>
        <row r="5162">
          <cell r="A5162" t="str">
            <v>NH</v>
          </cell>
          <cell r="B5162" t="str">
            <v>TotInd</v>
          </cell>
          <cell r="C5162" t="str">
            <v>YE201603</v>
          </cell>
          <cell r="M5162">
            <v>11333.475409799999</v>
          </cell>
          <cell r="N5162">
            <v>5.6559730999999998</v>
          </cell>
          <cell r="Q5162">
            <v>481.40572969999999</v>
          </cell>
          <cell r="R5162">
            <v>140.98643509999999</v>
          </cell>
          <cell r="T5162" t="str">
            <v>NHTotIndYE201603</v>
          </cell>
        </row>
        <row r="5163">
          <cell r="A5163" t="str">
            <v>NH</v>
          </cell>
          <cell r="B5163" t="str">
            <v>TotInd</v>
          </cell>
          <cell r="C5163" t="str">
            <v>YE201603</v>
          </cell>
          <cell r="M5163">
            <v>11333.475409799999</v>
          </cell>
          <cell r="N5163">
            <v>2.8562997999999999</v>
          </cell>
          <cell r="Q5163">
            <v>574.05162710000002</v>
          </cell>
          <cell r="R5163">
            <v>59.708213999999998</v>
          </cell>
          <cell r="T5163" t="str">
            <v>NHTotIndYE201603</v>
          </cell>
        </row>
        <row r="5164">
          <cell r="A5164" t="str">
            <v>NH</v>
          </cell>
          <cell r="B5164" t="str">
            <v>TotInd</v>
          </cell>
          <cell r="C5164" t="str">
            <v>YE201603</v>
          </cell>
          <cell r="M5164">
            <v>11333.475409799999</v>
          </cell>
          <cell r="N5164">
            <v>3.4259510999999998</v>
          </cell>
          <cell r="Q5164">
            <v>314.99605120000001</v>
          </cell>
          <cell r="R5164">
            <v>130.51405879999999</v>
          </cell>
          <cell r="T5164" t="str">
            <v>NHTotIndYE201603</v>
          </cell>
        </row>
        <row r="5165">
          <cell r="A5165" t="str">
            <v>NH</v>
          </cell>
          <cell r="B5165" t="str">
            <v>TotInd</v>
          </cell>
          <cell r="C5165" t="str">
            <v>YE201603</v>
          </cell>
          <cell r="M5165">
            <v>11333.475409799999</v>
          </cell>
          <cell r="N5165">
            <v>6.6153402000000003</v>
          </cell>
          <cell r="Q5165">
            <v>651.25654159999999</v>
          </cell>
          <cell r="R5165">
            <v>121.89372040000001</v>
          </cell>
          <cell r="T5165" t="str">
            <v>NHTotIndYE201603</v>
          </cell>
        </row>
        <row r="5166">
          <cell r="A5166" t="str">
            <v>NH</v>
          </cell>
          <cell r="B5166" t="str">
            <v>TotInd</v>
          </cell>
          <cell r="C5166" t="str">
            <v>YE201603</v>
          </cell>
          <cell r="M5166">
            <v>11333.475409799999</v>
          </cell>
          <cell r="N5166">
            <v>2.3535965999999999</v>
          </cell>
          <cell r="Q5166">
            <v>15.617451300000001</v>
          </cell>
          <cell r="R5166">
            <v>1808.4358757</v>
          </cell>
          <cell r="T5166" t="str">
            <v>NHTotIndYE201603</v>
          </cell>
        </row>
        <row r="5167">
          <cell r="A5167" t="str">
            <v>NH</v>
          </cell>
          <cell r="B5167" t="str">
            <v>TotInd</v>
          </cell>
          <cell r="C5167" t="str">
            <v>YE201603</v>
          </cell>
          <cell r="M5167">
            <v>11333.475409799999</v>
          </cell>
          <cell r="N5167">
            <v>4.4534883000000001</v>
          </cell>
          <cell r="Q5167">
            <v>17.7350718</v>
          </cell>
          <cell r="R5167">
            <v>3013.3432836000002</v>
          </cell>
          <cell r="T5167" t="str">
            <v>NHTotIndYE201603</v>
          </cell>
        </row>
        <row r="5168">
          <cell r="A5168" t="str">
            <v>NH</v>
          </cell>
          <cell r="B5168" t="str">
            <v>TotInd</v>
          </cell>
          <cell r="C5168" t="str">
            <v>YE201603</v>
          </cell>
          <cell r="M5168">
            <v>11333.475409799999</v>
          </cell>
          <cell r="N5168">
            <v>13.2786185</v>
          </cell>
          <cell r="Q5168">
            <v>1627.0384266999999</v>
          </cell>
          <cell r="R5168">
            <v>97.934639399999995</v>
          </cell>
          <cell r="T5168" t="str">
            <v>NHTotIndYE201603</v>
          </cell>
        </row>
        <row r="5169">
          <cell r="A5169" t="str">
            <v>NH</v>
          </cell>
          <cell r="B5169" t="str">
            <v>TotInd</v>
          </cell>
          <cell r="C5169" t="str">
            <v>YE201603</v>
          </cell>
          <cell r="M5169">
            <v>11333.475409799999</v>
          </cell>
          <cell r="N5169">
            <v>88.411139800000001</v>
          </cell>
          <cell r="Q5169">
            <v>13171.334881999999</v>
          </cell>
          <cell r="R5169">
            <v>80.548682900000003</v>
          </cell>
          <cell r="T5169" t="str">
            <v>NHTotIndYE201603</v>
          </cell>
        </row>
        <row r="5170">
          <cell r="A5170" t="str">
            <v>NH</v>
          </cell>
          <cell r="B5170" t="str">
            <v>TotInd</v>
          </cell>
          <cell r="C5170" t="str">
            <v>YE201703</v>
          </cell>
          <cell r="M5170">
            <v>23241.104109600001</v>
          </cell>
          <cell r="N5170">
            <v>10.2967256</v>
          </cell>
          <cell r="Q5170">
            <v>17.548326299999999</v>
          </cell>
          <cell r="R5170">
            <v>7041.1676424999996</v>
          </cell>
          <cell r="T5170" t="str">
            <v>NHTotIndYE201703</v>
          </cell>
        </row>
        <row r="5171">
          <cell r="A5171" t="str">
            <v>NH</v>
          </cell>
          <cell r="B5171" t="str">
            <v>TotInd</v>
          </cell>
          <cell r="C5171" t="str">
            <v>YE201703</v>
          </cell>
          <cell r="M5171">
            <v>23241.104109600001</v>
          </cell>
          <cell r="N5171">
            <v>37.592248699999999</v>
          </cell>
          <cell r="Q5171">
            <v>35.596734400000003</v>
          </cell>
          <cell r="R5171">
            <v>12672.706960400001</v>
          </cell>
          <cell r="T5171" t="str">
            <v>NHTotIndYE201703</v>
          </cell>
        </row>
        <row r="5172">
          <cell r="A5172" t="str">
            <v>NH</v>
          </cell>
          <cell r="B5172" t="str">
            <v>TotInd</v>
          </cell>
          <cell r="C5172" t="str">
            <v>YE201703</v>
          </cell>
          <cell r="M5172">
            <v>23241.104109600001</v>
          </cell>
          <cell r="N5172">
            <v>49.216350300000002</v>
          </cell>
          <cell r="Q5172">
            <v>19.594115599999999</v>
          </cell>
          <cell r="R5172">
            <v>30141.508584700001</v>
          </cell>
          <cell r="T5172" t="str">
            <v>NHTotIndYE201703</v>
          </cell>
        </row>
        <row r="5173">
          <cell r="A5173" t="str">
            <v>NH</v>
          </cell>
          <cell r="B5173" t="str">
            <v>TotInd</v>
          </cell>
          <cell r="C5173" t="str">
            <v>YE201703</v>
          </cell>
          <cell r="M5173">
            <v>23241.104109600001</v>
          </cell>
          <cell r="N5173">
            <v>1.1368324999999999</v>
          </cell>
          <cell r="Q5173">
            <v>2.3185612</v>
          </cell>
          <cell r="R5173">
            <v>5883.8168626999995</v>
          </cell>
          <cell r="T5173" t="str">
            <v>NHTotIndYE201703</v>
          </cell>
        </row>
        <row r="5174">
          <cell r="A5174" t="str">
            <v>NH</v>
          </cell>
          <cell r="B5174" t="str">
            <v>TotInd</v>
          </cell>
          <cell r="C5174" t="str">
            <v>YE201703</v>
          </cell>
          <cell r="M5174">
            <v>23241.104109600001</v>
          </cell>
          <cell r="N5174">
            <v>2.7537799000000001</v>
          </cell>
          <cell r="Q5174">
            <v>18.230256099999998</v>
          </cell>
          <cell r="R5174">
            <v>1812.6656109999999</v>
          </cell>
          <cell r="T5174" t="str">
            <v>NHTotIndYE201703</v>
          </cell>
        </row>
        <row r="5175">
          <cell r="A5175" t="str">
            <v>NH</v>
          </cell>
          <cell r="B5175" t="str">
            <v>TotInd</v>
          </cell>
          <cell r="C5175" t="str">
            <v>YE201703</v>
          </cell>
          <cell r="M5175">
            <v>23241.104109600001</v>
          </cell>
          <cell r="N5175">
            <v>8.0595008000000004</v>
          </cell>
          <cell r="Q5175">
            <v>581.7315625</v>
          </cell>
          <cell r="R5175">
            <v>166.25195529999999</v>
          </cell>
          <cell r="T5175" t="str">
            <v>NHTotIndYE201703</v>
          </cell>
        </row>
        <row r="5176">
          <cell r="A5176" t="str">
            <v>NH</v>
          </cell>
          <cell r="B5176" t="str">
            <v>TotInd</v>
          </cell>
          <cell r="C5176" t="str">
            <v>YE201703</v>
          </cell>
          <cell r="M5176">
            <v>23241.104109600001</v>
          </cell>
          <cell r="N5176">
            <v>8.8631665000000002</v>
          </cell>
          <cell r="Q5176">
            <v>120.20148880000001</v>
          </cell>
          <cell r="R5176">
            <v>884.83095690000005</v>
          </cell>
          <cell r="T5176" t="str">
            <v>NHTotIndYE201703</v>
          </cell>
        </row>
        <row r="5177">
          <cell r="A5177" t="str">
            <v>NH</v>
          </cell>
          <cell r="B5177" t="str">
            <v>TotInd</v>
          </cell>
          <cell r="C5177" t="str">
            <v>YE201703</v>
          </cell>
          <cell r="M5177">
            <v>23241.104109600001</v>
          </cell>
          <cell r="N5177">
            <v>28.204882600000001</v>
          </cell>
          <cell r="Q5177">
            <v>846.67494650000003</v>
          </cell>
          <cell r="R5177">
            <v>399.75033189999999</v>
          </cell>
          <cell r="T5177" t="str">
            <v>NHTotIndYE201703</v>
          </cell>
        </row>
        <row r="5178">
          <cell r="A5178" t="str">
            <v>NH</v>
          </cell>
          <cell r="B5178" t="str">
            <v>TotInd</v>
          </cell>
          <cell r="C5178" t="str">
            <v>YE201703</v>
          </cell>
          <cell r="M5178">
            <v>23241.104109600001</v>
          </cell>
          <cell r="N5178">
            <v>9.9415829999999996</v>
          </cell>
          <cell r="Q5178">
            <v>469.6262461</v>
          </cell>
          <cell r="R5178">
            <v>254.02966050000001</v>
          </cell>
          <cell r="T5178" t="str">
            <v>NHTotIndYE201703</v>
          </cell>
        </row>
        <row r="5179">
          <cell r="A5179" t="str">
            <v>NH</v>
          </cell>
          <cell r="B5179" t="str">
            <v>TotInd</v>
          </cell>
          <cell r="C5179" t="str">
            <v>YE201703</v>
          </cell>
          <cell r="M5179">
            <v>23241.104109600001</v>
          </cell>
          <cell r="N5179">
            <v>38.109321799999996</v>
          </cell>
          <cell r="Q5179">
            <v>223.56023870000001</v>
          </cell>
          <cell r="R5179">
            <v>2045.5867493999999</v>
          </cell>
          <cell r="T5179" t="str">
            <v>NHTotIndYE201703</v>
          </cell>
        </row>
        <row r="5180">
          <cell r="A5180" t="str">
            <v>NH</v>
          </cell>
          <cell r="B5180" t="str">
            <v>TotInd</v>
          </cell>
          <cell r="C5180" t="str">
            <v>YE201703</v>
          </cell>
          <cell r="M5180">
            <v>23241.104109600001</v>
          </cell>
          <cell r="N5180">
            <v>16.962015300000001</v>
          </cell>
          <cell r="Q5180">
            <v>368.59252120000002</v>
          </cell>
          <cell r="R5180">
            <v>552.22005850000005</v>
          </cell>
          <cell r="T5180" t="str">
            <v>NHTotIndYE201703</v>
          </cell>
        </row>
        <row r="5181">
          <cell r="A5181" t="str">
            <v>NH</v>
          </cell>
          <cell r="B5181" t="str">
            <v>TotInd</v>
          </cell>
          <cell r="C5181" t="str">
            <v>YE201703</v>
          </cell>
          <cell r="M5181">
            <v>23241.104109600001</v>
          </cell>
          <cell r="N5181">
            <v>20.696455199999999</v>
          </cell>
          <cell r="Q5181">
            <v>293.6760582</v>
          </cell>
          <cell r="R5181">
            <v>845.68508399999996</v>
          </cell>
          <cell r="T5181" t="str">
            <v>NHTotIndYE201703</v>
          </cell>
        </row>
        <row r="5182">
          <cell r="A5182" t="str">
            <v>NH</v>
          </cell>
          <cell r="B5182" t="str">
            <v>TotInd</v>
          </cell>
          <cell r="C5182" t="str">
            <v>YE201703</v>
          </cell>
          <cell r="M5182">
            <v>23241.104109600001</v>
          </cell>
          <cell r="N5182">
            <v>16.980359199999999</v>
          </cell>
          <cell r="Q5182">
            <v>524.94375190000005</v>
          </cell>
          <cell r="R5182">
            <v>388.16408259999997</v>
          </cell>
          <cell r="T5182" t="str">
            <v>NHTotIndYE201703</v>
          </cell>
        </row>
        <row r="5183">
          <cell r="A5183" t="str">
            <v>NH</v>
          </cell>
          <cell r="B5183" t="str">
            <v>TotInd</v>
          </cell>
          <cell r="C5183" t="str">
            <v>YE201703</v>
          </cell>
          <cell r="M5183">
            <v>23241.104109600001</v>
          </cell>
          <cell r="N5183">
            <v>31.407051299999999</v>
          </cell>
          <cell r="Q5183">
            <v>1777.6914724000001</v>
          </cell>
          <cell r="R5183">
            <v>212.00788840000001</v>
          </cell>
          <cell r="T5183" t="str">
            <v>NHTotIndYE201703</v>
          </cell>
        </row>
        <row r="5184">
          <cell r="A5184" t="str">
            <v>NH</v>
          </cell>
          <cell r="B5184" t="str">
            <v>TotInd</v>
          </cell>
          <cell r="C5184" t="str">
            <v>YE201703</v>
          </cell>
          <cell r="M5184">
            <v>23241.104109600001</v>
          </cell>
          <cell r="N5184">
            <v>15.631204</v>
          </cell>
          <cell r="Q5184">
            <v>3563.0463571999999</v>
          </cell>
          <cell r="R5184">
            <v>52.644402800000002</v>
          </cell>
          <cell r="T5184" t="str">
            <v>NHTotIndYE201703</v>
          </cell>
        </row>
        <row r="5185">
          <cell r="A5185" t="str">
            <v>NH</v>
          </cell>
          <cell r="B5185" t="str">
            <v>TotInd</v>
          </cell>
          <cell r="C5185" t="str">
            <v>YE201703</v>
          </cell>
          <cell r="M5185">
            <v>23241.104109600001</v>
          </cell>
          <cell r="N5185">
            <v>14.1609534</v>
          </cell>
          <cell r="Q5185">
            <v>669.0951824</v>
          </cell>
          <cell r="R5185">
            <v>253.97199839999999</v>
          </cell>
          <cell r="T5185" t="str">
            <v>NHTotIndYE201703</v>
          </cell>
        </row>
        <row r="5186">
          <cell r="A5186" t="str">
            <v>NH</v>
          </cell>
          <cell r="B5186" t="str">
            <v>TotInd</v>
          </cell>
          <cell r="C5186" t="str">
            <v>YE201703</v>
          </cell>
          <cell r="M5186">
            <v>23241.104109600001</v>
          </cell>
          <cell r="N5186">
            <v>4.7453509</v>
          </cell>
          <cell r="Q5186">
            <v>400.12702289999999</v>
          </cell>
          <cell r="R5186">
            <v>142.31533300000001</v>
          </cell>
          <cell r="T5186" t="str">
            <v>NHTotIndYE201703</v>
          </cell>
        </row>
        <row r="5187">
          <cell r="A5187" t="str">
            <v>NH</v>
          </cell>
          <cell r="B5187" t="str">
            <v>TotInd</v>
          </cell>
          <cell r="C5187" t="str">
            <v>YE201703</v>
          </cell>
          <cell r="M5187">
            <v>23241.104109600001</v>
          </cell>
          <cell r="N5187">
            <v>2.2519439999999999</v>
          </cell>
          <cell r="Q5187">
            <v>338.643553</v>
          </cell>
          <cell r="R5187">
            <v>79.798737200000005</v>
          </cell>
          <cell r="T5187" t="str">
            <v>NHTotIndYE201703</v>
          </cell>
        </row>
        <row r="5188">
          <cell r="A5188" t="str">
            <v>NH</v>
          </cell>
          <cell r="B5188" t="str">
            <v>TotInd</v>
          </cell>
          <cell r="C5188" t="str">
            <v>YE201703</v>
          </cell>
          <cell r="M5188">
            <v>23241.104109600001</v>
          </cell>
          <cell r="N5188">
            <v>1.9058434</v>
          </cell>
          <cell r="Q5188">
            <v>477.42178630000001</v>
          </cell>
          <cell r="R5188">
            <v>47.903388399999997</v>
          </cell>
          <cell r="T5188" t="str">
            <v>NHTotIndYE201703</v>
          </cell>
        </row>
        <row r="5189">
          <cell r="A5189" t="str">
            <v>NH</v>
          </cell>
          <cell r="B5189" t="str">
            <v>TotInd</v>
          </cell>
          <cell r="C5189" t="str">
            <v>YE201703</v>
          </cell>
          <cell r="M5189">
            <v>23241.104109600001</v>
          </cell>
          <cell r="N5189">
            <v>1.5653451</v>
          </cell>
          <cell r="Q5189">
            <v>699.44053399999996</v>
          </cell>
          <cell r="R5189">
            <v>26.8559524</v>
          </cell>
          <cell r="T5189" t="str">
            <v>NHTotIndYE201703</v>
          </cell>
        </row>
        <row r="5190">
          <cell r="A5190" t="str">
            <v>NH</v>
          </cell>
          <cell r="B5190" t="str">
            <v>TotInd</v>
          </cell>
          <cell r="C5190" t="str">
            <v>YE201703</v>
          </cell>
          <cell r="M5190">
            <v>23241.104109600001</v>
          </cell>
          <cell r="N5190">
            <v>20.7916162</v>
          </cell>
          <cell r="Q5190">
            <v>1788.3057389999999</v>
          </cell>
          <cell r="R5190">
            <v>139.5171919</v>
          </cell>
          <cell r="T5190" t="str">
            <v>NHTotIndYE201703</v>
          </cell>
        </row>
        <row r="5191">
          <cell r="A5191" t="str">
            <v>NH</v>
          </cell>
          <cell r="B5191" t="str">
            <v>TotInd</v>
          </cell>
          <cell r="C5191" t="str">
            <v>YE201703</v>
          </cell>
          <cell r="M5191">
            <v>23241.104109600001</v>
          </cell>
          <cell r="N5191">
            <v>3.3960412999999998</v>
          </cell>
          <cell r="Q5191">
            <v>55.934102299999999</v>
          </cell>
          <cell r="R5191">
            <v>728.58048819999999</v>
          </cell>
          <cell r="T5191" t="str">
            <v>NHTotIndYE201703</v>
          </cell>
        </row>
        <row r="5192">
          <cell r="A5192" t="str">
            <v>NH</v>
          </cell>
          <cell r="B5192" t="str">
            <v>TotInd</v>
          </cell>
          <cell r="C5192" t="str">
            <v>YE201703</v>
          </cell>
          <cell r="M5192">
            <v>23241.104109600001</v>
          </cell>
          <cell r="N5192">
            <v>5.2392209000000003</v>
          </cell>
          <cell r="Q5192">
            <v>153.13612090000001</v>
          </cell>
          <cell r="R5192">
            <v>410.55402650000002</v>
          </cell>
          <cell r="T5192" t="str">
            <v>NHTotIndYE201703</v>
          </cell>
        </row>
        <row r="5193">
          <cell r="A5193" t="str">
            <v>NH</v>
          </cell>
          <cell r="B5193" t="str">
            <v>TotInd</v>
          </cell>
          <cell r="C5193" t="str">
            <v>YE201703</v>
          </cell>
          <cell r="M5193">
            <v>23241.104109600001</v>
          </cell>
          <cell r="N5193">
            <v>6.2765513999999998</v>
          </cell>
          <cell r="Q5193">
            <v>1862.0330518000001</v>
          </cell>
          <cell r="R5193">
            <v>40.449666700000002</v>
          </cell>
          <cell r="T5193" t="str">
            <v>NHTotIndYE201703</v>
          </cell>
        </row>
        <row r="5194">
          <cell r="A5194" t="str">
            <v>NH</v>
          </cell>
          <cell r="B5194" t="str">
            <v>TotInd</v>
          </cell>
          <cell r="C5194" t="str">
            <v>YE201703</v>
          </cell>
          <cell r="M5194">
            <v>23241.104109600001</v>
          </cell>
          <cell r="N5194">
            <v>13.9242309</v>
          </cell>
          <cell r="Q5194">
            <v>1876.1707263999999</v>
          </cell>
          <cell r="R5194">
            <v>89.059469899999996</v>
          </cell>
          <cell r="T5194" t="str">
            <v>NHTotIndYE201703</v>
          </cell>
        </row>
        <row r="5195">
          <cell r="A5195" t="str">
            <v>NH</v>
          </cell>
          <cell r="B5195" t="str">
            <v>TotInd</v>
          </cell>
          <cell r="C5195" t="str">
            <v>YE201703</v>
          </cell>
          <cell r="M5195">
            <v>23241.104109600001</v>
          </cell>
          <cell r="N5195">
            <v>6.0348886999999998</v>
          </cell>
          <cell r="Q5195">
            <v>456.01708259999998</v>
          </cell>
          <cell r="R5195">
            <v>158.80691229999999</v>
          </cell>
          <cell r="T5195" t="str">
            <v>NHTotIndYE201703</v>
          </cell>
        </row>
        <row r="5196">
          <cell r="A5196" t="str">
            <v>NH</v>
          </cell>
          <cell r="B5196" t="str">
            <v>TotInd</v>
          </cell>
          <cell r="C5196" t="str">
            <v>YE201703</v>
          </cell>
          <cell r="M5196">
            <v>23241.104109600001</v>
          </cell>
          <cell r="N5196">
            <v>12.3862956</v>
          </cell>
          <cell r="Q5196">
            <v>925.55524349999996</v>
          </cell>
          <cell r="R5196">
            <v>160.59068139999999</v>
          </cell>
          <cell r="T5196" t="str">
            <v>NHTotIndYE201703</v>
          </cell>
        </row>
        <row r="5197">
          <cell r="A5197" t="str">
            <v>NH</v>
          </cell>
          <cell r="B5197" t="str">
            <v>TotInd</v>
          </cell>
          <cell r="C5197" t="str">
            <v>YE201703</v>
          </cell>
          <cell r="M5197">
            <v>23241.104109600001</v>
          </cell>
          <cell r="N5197">
            <v>6.1090517000000002</v>
          </cell>
          <cell r="Q5197">
            <v>526.35311509999997</v>
          </cell>
          <cell r="R5197">
            <v>139.27650070000001</v>
          </cell>
          <cell r="T5197" t="str">
            <v>NHTotIndYE201703</v>
          </cell>
        </row>
        <row r="5198">
          <cell r="A5198" t="str">
            <v>NH</v>
          </cell>
          <cell r="B5198" t="str">
            <v>TotInd</v>
          </cell>
          <cell r="C5198" t="str">
            <v>YE201703</v>
          </cell>
          <cell r="M5198">
            <v>23241.104109600001</v>
          </cell>
          <cell r="N5198">
            <v>3.2376304</v>
          </cell>
          <cell r="Q5198">
            <v>643.4623891</v>
          </cell>
          <cell r="R5198">
            <v>60.378921300000002</v>
          </cell>
          <cell r="T5198" t="str">
            <v>NHTotIndYE201703</v>
          </cell>
        </row>
        <row r="5199">
          <cell r="A5199" t="str">
            <v>NH</v>
          </cell>
          <cell r="B5199" t="str">
            <v>TotInd</v>
          </cell>
          <cell r="C5199" t="str">
            <v>YE201703</v>
          </cell>
          <cell r="M5199">
            <v>23241.104109600001</v>
          </cell>
          <cell r="N5199">
            <v>3.9402897000000001</v>
          </cell>
          <cell r="Q5199">
            <v>364.98102799999998</v>
          </cell>
          <cell r="R5199">
            <v>129.55050320000001</v>
          </cell>
          <cell r="T5199" t="str">
            <v>NHTotIndYE201703</v>
          </cell>
        </row>
        <row r="5200">
          <cell r="A5200" t="str">
            <v>NH</v>
          </cell>
          <cell r="B5200" t="str">
            <v>TotInd</v>
          </cell>
          <cell r="C5200" t="str">
            <v>YE201703</v>
          </cell>
          <cell r="M5200">
            <v>23241.104109600001</v>
          </cell>
          <cell r="N5200">
            <v>9.1558434999999996</v>
          </cell>
          <cell r="Q5200">
            <v>891.86265430000003</v>
          </cell>
          <cell r="R5200">
            <v>123.1917516</v>
          </cell>
          <cell r="T5200" t="str">
            <v>NHTotIndYE201703</v>
          </cell>
        </row>
        <row r="5201">
          <cell r="A5201" t="str">
            <v>NH</v>
          </cell>
          <cell r="B5201" t="str">
            <v>TotInd</v>
          </cell>
          <cell r="C5201" t="str">
            <v>YE201703</v>
          </cell>
          <cell r="M5201">
            <v>23241.104109600001</v>
          </cell>
          <cell r="N5201">
            <v>3.1375942000000001</v>
          </cell>
          <cell r="Q5201">
            <v>20.920235099999999</v>
          </cell>
          <cell r="R5201">
            <v>1799.7470105</v>
          </cell>
          <cell r="T5201" t="str">
            <v>NHTotIndYE201703</v>
          </cell>
        </row>
        <row r="5202">
          <cell r="A5202" t="str">
            <v>NH</v>
          </cell>
          <cell r="B5202" t="str">
            <v>TotInd</v>
          </cell>
          <cell r="C5202" t="str">
            <v>YE201703</v>
          </cell>
          <cell r="M5202">
            <v>23241.104109600001</v>
          </cell>
          <cell r="N5202">
            <v>9.5399963999999997</v>
          </cell>
          <cell r="Q5202">
            <v>54.656866899999997</v>
          </cell>
          <cell r="R5202">
            <v>2094.5210152999998</v>
          </cell>
          <cell r="T5202" t="str">
            <v>NHTotIndYE201703</v>
          </cell>
        </row>
        <row r="5203">
          <cell r="A5203" t="str">
            <v>NH</v>
          </cell>
          <cell r="B5203" t="str">
            <v>TotInd</v>
          </cell>
          <cell r="C5203" t="str">
            <v>YE201703</v>
          </cell>
          <cell r="M5203">
            <v>23241.104109600001</v>
          </cell>
          <cell r="N5203">
            <v>17.661185</v>
          </cell>
          <cell r="Q5203">
            <v>2114.1328954000001</v>
          </cell>
          <cell r="R5203">
            <v>100.2464039</v>
          </cell>
          <cell r="T5203" t="str">
            <v>NHTotIndYE201703</v>
          </cell>
        </row>
        <row r="5204">
          <cell r="A5204" t="str">
            <v>NH</v>
          </cell>
          <cell r="B5204" t="str">
            <v>TotInd</v>
          </cell>
          <cell r="C5204" t="str">
            <v>YE201703</v>
          </cell>
          <cell r="M5204">
            <v>23241.104109600001</v>
          </cell>
          <cell r="N5204">
            <v>112.8768475</v>
          </cell>
          <cell r="Q5204">
            <v>14787.7656061</v>
          </cell>
          <cell r="R5204">
            <v>91.597487099999995</v>
          </cell>
          <cell r="T5204" t="str">
            <v>NHTotIndYE201703</v>
          </cell>
        </row>
        <row r="5205">
          <cell r="A5205" t="str">
            <v>NH</v>
          </cell>
          <cell r="B5205" t="str">
            <v>TotIndnoPAP</v>
          </cell>
          <cell r="C5205" t="str">
            <v>YE201603</v>
          </cell>
          <cell r="M5205">
            <v>9446.2459015999993</v>
          </cell>
          <cell r="N5205">
            <v>7.7904993999999999</v>
          </cell>
          <cell r="Q5205">
            <v>18.631740300000001</v>
          </cell>
          <cell r="R5205">
            <v>5017.5663635999999</v>
          </cell>
          <cell r="T5205" t="str">
            <v>NHTotIndnoPAPYE201603</v>
          </cell>
        </row>
        <row r="5206">
          <cell r="A5206" t="str">
            <v>NH</v>
          </cell>
          <cell r="B5206" t="str">
            <v>TotIndnoPAP</v>
          </cell>
          <cell r="C5206" t="str">
            <v>YE201603</v>
          </cell>
          <cell r="M5206">
            <v>9446.2459015999993</v>
          </cell>
          <cell r="N5206">
            <v>20.549166199999998</v>
          </cell>
          <cell r="Q5206">
            <v>20.3255348</v>
          </cell>
          <cell r="R5206">
            <v>12132.029791700001</v>
          </cell>
          <cell r="T5206" t="str">
            <v>NHTotIndnoPAPYE201603</v>
          </cell>
        </row>
        <row r="5207">
          <cell r="A5207" t="str">
            <v>NH</v>
          </cell>
          <cell r="B5207" t="str">
            <v>TotIndnoPAP</v>
          </cell>
          <cell r="C5207" t="str">
            <v>YE201603</v>
          </cell>
          <cell r="M5207">
            <v>9446.2459015999993</v>
          </cell>
          <cell r="N5207">
            <v>35.720200300000002</v>
          </cell>
          <cell r="Q5207">
            <v>15.4558754</v>
          </cell>
          <cell r="R5207">
            <v>27733.298287699999</v>
          </cell>
          <cell r="T5207" t="str">
            <v>NHTotIndnoPAPYE201603</v>
          </cell>
        </row>
        <row r="5208">
          <cell r="A5208" t="str">
            <v>NH</v>
          </cell>
          <cell r="B5208" t="str">
            <v>TotIndnoPAP</v>
          </cell>
          <cell r="C5208" t="str">
            <v>YE201603</v>
          </cell>
          <cell r="M5208">
            <v>9446.2459015999993</v>
          </cell>
          <cell r="N5208">
            <v>1.3734291999999999</v>
          </cell>
          <cell r="Q5208">
            <v>2.5406919000000001</v>
          </cell>
          <cell r="R5208">
            <v>6486.875</v>
          </cell>
          <cell r="T5208" t="str">
            <v>NHTotIndnoPAPYE201603</v>
          </cell>
        </row>
        <row r="5209">
          <cell r="A5209" t="str">
            <v>NH</v>
          </cell>
          <cell r="B5209" t="str">
            <v>TotIndnoPAP</v>
          </cell>
          <cell r="C5209" t="str">
            <v>YE201603</v>
          </cell>
          <cell r="M5209">
            <v>9446.2459015999993</v>
          </cell>
          <cell r="N5209">
            <v>2.7403813000000001</v>
          </cell>
          <cell r="Q5209">
            <v>19.372775399999998</v>
          </cell>
          <cell r="R5209">
            <v>1697.4633332999999</v>
          </cell>
          <cell r="T5209" t="str">
            <v>NHTotIndnoPAPYE201603</v>
          </cell>
        </row>
        <row r="5210">
          <cell r="A5210" t="str">
            <v>NH</v>
          </cell>
          <cell r="B5210" t="str">
            <v>TotIndnoPAP</v>
          </cell>
          <cell r="C5210" t="str">
            <v>YE201603</v>
          </cell>
          <cell r="M5210">
            <v>9446.2459015999993</v>
          </cell>
          <cell r="N5210">
            <v>4.2615936999999997</v>
          </cell>
          <cell r="Q5210">
            <v>369.77652669999998</v>
          </cell>
          <cell r="R5210">
            <v>138.2973776</v>
          </cell>
          <cell r="T5210" t="str">
            <v>NHTotIndnoPAPYE201603</v>
          </cell>
        </row>
        <row r="5211">
          <cell r="A5211" t="str">
            <v>NH</v>
          </cell>
          <cell r="B5211" t="str">
            <v>TotIndnoPAP</v>
          </cell>
          <cell r="C5211" t="str">
            <v>YE201603</v>
          </cell>
          <cell r="M5211">
            <v>9446.2459015999993</v>
          </cell>
          <cell r="N5211">
            <v>7.0121593000000004</v>
          </cell>
          <cell r="Q5211">
            <v>91.2531824</v>
          </cell>
          <cell r="R5211">
            <v>922.1148144</v>
          </cell>
          <cell r="T5211" t="str">
            <v>NHTotIndnoPAPYE201603</v>
          </cell>
        </row>
        <row r="5212">
          <cell r="A5212" t="str">
            <v>NH</v>
          </cell>
          <cell r="B5212" t="str">
            <v>TotIndnoPAP</v>
          </cell>
          <cell r="C5212" t="str">
            <v>YE201603</v>
          </cell>
          <cell r="M5212">
            <v>9446.2459015999993</v>
          </cell>
          <cell r="N5212">
            <v>11.252986699999999</v>
          </cell>
          <cell r="Q5212">
            <v>394.12482360000001</v>
          </cell>
          <cell r="R5212">
            <v>342.6220118</v>
          </cell>
          <cell r="T5212" t="str">
            <v>NHTotIndnoPAPYE201603</v>
          </cell>
        </row>
        <row r="5213">
          <cell r="A5213" t="str">
            <v>NH</v>
          </cell>
          <cell r="B5213" t="str">
            <v>TotIndnoPAP</v>
          </cell>
          <cell r="C5213" t="str">
            <v>YE201603</v>
          </cell>
          <cell r="M5213">
            <v>9446.2459015999993</v>
          </cell>
          <cell r="N5213">
            <v>4.8598910000000002</v>
          </cell>
          <cell r="Q5213">
            <v>206.11362650000001</v>
          </cell>
          <cell r="R5213">
            <v>282.94438109999999</v>
          </cell>
          <cell r="T5213" t="str">
            <v>NHTotIndnoPAPYE201603</v>
          </cell>
        </row>
        <row r="5214">
          <cell r="A5214" t="str">
            <v>NH</v>
          </cell>
          <cell r="B5214" t="str">
            <v>TotIndnoPAP</v>
          </cell>
          <cell r="C5214" t="str">
            <v>YE201603</v>
          </cell>
          <cell r="M5214">
            <v>9446.2459015999993</v>
          </cell>
          <cell r="N5214">
            <v>33.782126900000002</v>
          </cell>
          <cell r="Q5214">
            <v>201.66741579999999</v>
          </cell>
          <cell r="R5214">
            <v>2010.1686772</v>
          </cell>
          <cell r="T5214" t="str">
            <v>NHTotIndnoPAPYE201603</v>
          </cell>
        </row>
        <row r="5215">
          <cell r="A5215" t="str">
            <v>NH</v>
          </cell>
          <cell r="B5215" t="str">
            <v>TotIndnoPAP</v>
          </cell>
          <cell r="C5215" t="str">
            <v>YE201603</v>
          </cell>
          <cell r="M5215">
            <v>9446.2459015999993</v>
          </cell>
          <cell r="N5215">
            <v>16.453898500000001</v>
          </cell>
          <cell r="Q5215">
            <v>381.95067519999998</v>
          </cell>
          <cell r="R5215">
            <v>516.94314299999996</v>
          </cell>
          <cell r="T5215" t="str">
            <v>NHTotIndnoPAPYE201603</v>
          </cell>
        </row>
        <row r="5216">
          <cell r="A5216" t="str">
            <v>NH</v>
          </cell>
          <cell r="B5216" t="str">
            <v>TotIndnoPAP</v>
          </cell>
          <cell r="C5216" t="str">
            <v>YE201603</v>
          </cell>
          <cell r="M5216">
            <v>9446.2459015999993</v>
          </cell>
          <cell r="N5216">
            <v>14.5854131</v>
          </cell>
          <cell r="Q5216">
            <v>220.8284669</v>
          </cell>
          <cell r="R5216">
            <v>792.5833126</v>
          </cell>
          <cell r="T5216" t="str">
            <v>NHTotIndnoPAPYE201603</v>
          </cell>
        </row>
        <row r="5217">
          <cell r="A5217" t="str">
            <v>NH</v>
          </cell>
          <cell r="B5217" t="str">
            <v>TotIndnoPAP</v>
          </cell>
          <cell r="C5217" t="str">
            <v>YE201603</v>
          </cell>
          <cell r="M5217">
            <v>9446.2459015999993</v>
          </cell>
          <cell r="N5217">
            <v>14.6245864</v>
          </cell>
          <cell r="Q5217">
            <v>370.623424</v>
          </cell>
          <cell r="R5217">
            <v>473.5130734</v>
          </cell>
          <cell r="T5217" t="str">
            <v>NHTotIndnoPAPYE201603</v>
          </cell>
        </row>
        <row r="5218">
          <cell r="A5218" t="str">
            <v>NH</v>
          </cell>
          <cell r="B5218" t="str">
            <v>TotIndnoPAP</v>
          </cell>
          <cell r="C5218" t="str">
            <v>YE201603</v>
          </cell>
          <cell r="M5218">
            <v>9446.2459015999993</v>
          </cell>
          <cell r="N5218">
            <v>25.812231000000001</v>
          </cell>
          <cell r="Q5218">
            <v>1275.3214478</v>
          </cell>
          <cell r="R5218">
            <v>242.877411</v>
          </cell>
          <cell r="T5218" t="str">
            <v>NHTotIndnoPAPYE201603</v>
          </cell>
        </row>
        <row r="5219">
          <cell r="A5219" t="str">
            <v>NH</v>
          </cell>
          <cell r="B5219" t="str">
            <v>TotIndnoPAP</v>
          </cell>
          <cell r="C5219" t="str">
            <v>YE201603</v>
          </cell>
          <cell r="M5219">
            <v>9446.2459015999993</v>
          </cell>
          <cell r="N5219">
            <v>13.205959099999999</v>
          </cell>
          <cell r="Q5219">
            <v>3007.7557047999999</v>
          </cell>
          <cell r="R5219">
            <v>52.687626399999999</v>
          </cell>
          <cell r="T5219" t="str">
            <v>NHTotIndnoPAPYE201603</v>
          </cell>
        </row>
        <row r="5220">
          <cell r="A5220" t="str">
            <v>NH</v>
          </cell>
          <cell r="B5220" t="str">
            <v>TotIndnoPAP</v>
          </cell>
          <cell r="C5220" t="str">
            <v>YE201603</v>
          </cell>
          <cell r="M5220">
            <v>9446.2459015999993</v>
          </cell>
          <cell r="N5220">
            <v>12.250379199999999</v>
          </cell>
          <cell r="Q5220">
            <v>649.78194129999997</v>
          </cell>
          <cell r="R5220">
            <v>226.23674320000001</v>
          </cell>
          <cell r="T5220" t="str">
            <v>NHTotIndnoPAPYE201603</v>
          </cell>
        </row>
        <row r="5221">
          <cell r="A5221" t="str">
            <v>NH</v>
          </cell>
          <cell r="B5221" t="str">
            <v>TotIndnoPAP</v>
          </cell>
          <cell r="C5221" t="str">
            <v>YE201603</v>
          </cell>
          <cell r="M5221">
            <v>9446.2459015999993</v>
          </cell>
          <cell r="N5221">
            <v>3.4465145000000001</v>
          </cell>
          <cell r="Q5221">
            <v>315.46923839999999</v>
          </cell>
          <cell r="R5221">
            <v>131.10049660000001</v>
          </cell>
          <cell r="T5221" t="str">
            <v>NHTotIndnoPAPYE201603</v>
          </cell>
        </row>
        <row r="5222">
          <cell r="A5222" t="str">
            <v>NH</v>
          </cell>
          <cell r="B5222" t="str">
            <v>TotIndnoPAP</v>
          </cell>
          <cell r="C5222" t="str">
            <v>YE201603</v>
          </cell>
          <cell r="M5222">
            <v>9446.2459015999993</v>
          </cell>
          <cell r="N5222">
            <v>1.8547874</v>
          </cell>
          <cell r="Q5222">
            <v>271.53644170000001</v>
          </cell>
          <cell r="R5222">
            <v>81.968553600000007</v>
          </cell>
          <cell r="T5222" t="str">
            <v>NHTotIndnoPAPYE201603</v>
          </cell>
        </row>
        <row r="5223">
          <cell r="A5223" t="str">
            <v>NH</v>
          </cell>
          <cell r="B5223" t="str">
            <v>TotIndnoPAP</v>
          </cell>
          <cell r="C5223" t="str">
            <v>YE201603</v>
          </cell>
          <cell r="M5223">
            <v>9446.2459015999993</v>
          </cell>
          <cell r="N5223">
            <v>2.0717007999999999</v>
          </cell>
          <cell r="Q5223">
            <v>560.43427780000002</v>
          </cell>
          <cell r="R5223">
            <v>44.359187800000001</v>
          </cell>
          <cell r="T5223" t="str">
            <v>NHTotIndnoPAPYE201603</v>
          </cell>
        </row>
        <row r="5224">
          <cell r="A5224" t="str">
            <v>NH</v>
          </cell>
          <cell r="B5224" t="str">
            <v>TotIndnoPAP</v>
          </cell>
          <cell r="C5224" t="str">
            <v>YE201603</v>
          </cell>
          <cell r="M5224">
            <v>9446.2459015999993</v>
          </cell>
          <cell r="N5224">
            <v>2.0412433999999999</v>
          </cell>
          <cell r="Q5224">
            <v>920.78907219999996</v>
          </cell>
          <cell r="R5224">
            <v>26.602097000000001</v>
          </cell>
          <cell r="T5224" t="str">
            <v>NHTotIndnoPAPYE201603</v>
          </cell>
        </row>
        <row r="5225">
          <cell r="A5225" t="str">
            <v>NH</v>
          </cell>
          <cell r="B5225" t="str">
            <v>TotIndnoPAP</v>
          </cell>
          <cell r="C5225" t="str">
            <v>YE201603</v>
          </cell>
          <cell r="M5225">
            <v>9446.2459015999993</v>
          </cell>
          <cell r="N5225">
            <v>18.791053099999999</v>
          </cell>
          <cell r="Q5225">
            <v>1698.7700898999999</v>
          </cell>
          <cell r="R5225">
            <v>132.7387611</v>
          </cell>
          <cell r="T5225" t="str">
            <v>NHTotIndnoPAPYE201603</v>
          </cell>
        </row>
        <row r="5226">
          <cell r="A5226" t="str">
            <v>NH</v>
          </cell>
          <cell r="B5226" t="str">
            <v>TotIndnoPAP</v>
          </cell>
          <cell r="C5226" t="str">
            <v>YE201603</v>
          </cell>
          <cell r="M5226">
            <v>9446.2459015999993</v>
          </cell>
          <cell r="N5226">
            <v>3.3656282000000002</v>
          </cell>
          <cell r="Q5226">
            <v>50.919699199999997</v>
          </cell>
          <cell r="R5226">
            <v>793.16137209999999</v>
          </cell>
          <cell r="T5226" t="str">
            <v>NHTotIndnoPAPYE201603</v>
          </cell>
        </row>
        <row r="5227">
          <cell r="A5227" t="str">
            <v>NH</v>
          </cell>
          <cell r="B5227" t="str">
            <v>TotIndnoPAP</v>
          </cell>
          <cell r="C5227" t="str">
            <v>YE201603</v>
          </cell>
          <cell r="M5227">
            <v>9446.2459015999993</v>
          </cell>
          <cell r="N5227">
            <v>6.6835002000000001</v>
          </cell>
          <cell r="Q5227">
            <v>183.2473999</v>
          </cell>
          <cell r="R5227">
            <v>437.67061810000001</v>
          </cell>
          <cell r="T5227" t="str">
            <v>NHTotIndnoPAPYE201603</v>
          </cell>
        </row>
        <row r="5228">
          <cell r="A5228" t="str">
            <v>NH</v>
          </cell>
          <cell r="B5228" t="str">
            <v>TotIndnoPAP</v>
          </cell>
          <cell r="C5228" t="str">
            <v>YE201603</v>
          </cell>
          <cell r="M5228">
            <v>9446.2459015999993</v>
          </cell>
          <cell r="N5228">
            <v>5.9108852000000001</v>
          </cell>
          <cell r="Q5228">
            <v>1996.9837961000001</v>
          </cell>
          <cell r="R5228">
            <v>35.518877199999999</v>
          </cell>
          <cell r="T5228" t="str">
            <v>NHTotIndnoPAPYE201603</v>
          </cell>
        </row>
        <row r="5229">
          <cell r="A5229" t="str">
            <v>NH</v>
          </cell>
          <cell r="B5229" t="str">
            <v>TotIndnoPAP</v>
          </cell>
          <cell r="C5229" t="str">
            <v>YE201603</v>
          </cell>
          <cell r="M5229">
            <v>9446.2459015999993</v>
          </cell>
          <cell r="N5229">
            <v>17.432134399999999</v>
          </cell>
          <cell r="Q5229">
            <v>2300.8081969</v>
          </cell>
          <cell r="R5229">
            <v>90.918318799999994</v>
          </cell>
          <cell r="T5229" t="str">
            <v>NHTotIndnoPAPYE201603</v>
          </cell>
        </row>
        <row r="5230">
          <cell r="A5230" t="str">
            <v>NH</v>
          </cell>
          <cell r="B5230" t="str">
            <v>TotIndnoPAP</v>
          </cell>
          <cell r="C5230" t="str">
            <v>YE201603</v>
          </cell>
          <cell r="M5230">
            <v>9446.2459015999993</v>
          </cell>
          <cell r="N5230">
            <v>4.9133361000000004</v>
          </cell>
          <cell r="Q5230">
            <v>358.13168910000002</v>
          </cell>
          <cell r="R5230">
            <v>164.63227019999999</v>
          </cell>
          <cell r="T5230" t="str">
            <v>NHTotIndnoPAPYE201603</v>
          </cell>
        </row>
        <row r="5231">
          <cell r="A5231" t="str">
            <v>NH</v>
          </cell>
          <cell r="B5231" t="str">
            <v>TotIndnoPAP</v>
          </cell>
          <cell r="C5231" t="str">
            <v>YE201603</v>
          </cell>
          <cell r="M5231">
            <v>9446.2459015999993</v>
          </cell>
          <cell r="N5231">
            <v>11.4658815</v>
          </cell>
          <cell r="Q5231">
            <v>909.99113190000003</v>
          </cell>
          <cell r="R5231">
            <v>151.19991039999999</v>
          </cell>
          <cell r="T5231" t="str">
            <v>NHTotIndnoPAPYE201603</v>
          </cell>
        </row>
        <row r="5232">
          <cell r="A5232" t="str">
            <v>NH</v>
          </cell>
          <cell r="B5232" t="str">
            <v>TotIndnoPAP</v>
          </cell>
          <cell r="C5232" t="str">
            <v>YE201603</v>
          </cell>
          <cell r="M5232">
            <v>9446.2459015999993</v>
          </cell>
          <cell r="N5232">
            <v>5.7263704000000004</v>
          </cell>
          <cell r="Q5232">
            <v>472.88627109999999</v>
          </cell>
          <cell r="R5232">
            <v>145.3128341</v>
          </cell>
          <cell r="T5232" t="str">
            <v>NHTotIndnoPAPYE201603</v>
          </cell>
        </row>
        <row r="5233">
          <cell r="A5233" t="str">
            <v>NH</v>
          </cell>
          <cell r="B5233" t="str">
            <v>TotIndnoPAP</v>
          </cell>
          <cell r="C5233" t="str">
            <v>YE201603</v>
          </cell>
          <cell r="M5233">
            <v>9446.2459015999993</v>
          </cell>
          <cell r="N5233">
            <v>2.7747527999999999</v>
          </cell>
          <cell r="Q5233">
            <v>557.15255079999997</v>
          </cell>
          <cell r="R5233">
            <v>59.762867200000002</v>
          </cell>
          <cell r="T5233" t="str">
            <v>NHTotIndnoPAPYE201603</v>
          </cell>
        </row>
        <row r="5234">
          <cell r="A5234" t="str">
            <v>NH</v>
          </cell>
          <cell r="B5234" t="str">
            <v>TotIndnoPAP</v>
          </cell>
          <cell r="C5234" t="str">
            <v>YE201603</v>
          </cell>
          <cell r="M5234">
            <v>9446.2459015999993</v>
          </cell>
          <cell r="N5234">
            <v>3.2630412999999998</v>
          </cell>
          <cell r="Q5234">
            <v>313.4578573</v>
          </cell>
          <cell r="R5234">
            <v>124.917896</v>
          </cell>
          <cell r="T5234" t="str">
            <v>NHTotIndnoPAPYE201603</v>
          </cell>
        </row>
        <row r="5235">
          <cell r="A5235" t="str">
            <v>NH</v>
          </cell>
          <cell r="B5235" t="str">
            <v>TotIndnoPAP</v>
          </cell>
          <cell r="C5235" t="str">
            <v>YE201603</v>
          </cell>
          <cell r="M5235">
            <v>9446.2459015999993</v>
          </cell>
          <cell r="N5235">
            <v>6.1759069999999996</v>
          </cell>
          <cell r="Q5235">
            <v>588.06430169999999</v>
          </cell>
          <cell r="R5235">
            <v>126.0251359</v>
          </cell>
          <cell r="T5235" t="str">
            <v>NHTotIndnoPAPYE201603</v>
          </cell>
        </row>
        <row r="5236">
          <cell r="A5236" t="str">
            <v>NH</v>
          </cell>
          <cell r="B5236" t="str">
            <v>TotIndnoPAP</v>
          </cell>
          <cell r="C5236" t="str">
            <v>YE201603</v>
          </cell>
          <cell r="M5236">
            <v>9446.2459015999993</v>
          </cell>
          <cell r="N5236">
            <v>2.2519692</v>
          </cell>
          <cell r="Q5236">
            <v>16.196910599999999</v>
          </cell>
          <cell r="R5236">
            <v>1668.4435294</v>
          </cell>
          <cell r="T5236" t="str">
            <v>NHTotIndnoPAPYE201603</v>
          </cell>
        </row>
        <row r="5237">
          <cell r="A5237" t="str">
            <v>NH</v>
          </cell>
          <cell r="B5237" t="str">
            <v>TotIndnoPAP</v>
          </cell>
          <cell r="C5237" t="str">
            <v>YE201603</v>
          </cell>
          <cell r="M5237">
            <v>9446.2459015999993</v>
          </cell>
          <cell r="N5237">
            <v>2.2502767000000001</v>
          </cell>
          <cell r="Q5237">
            <v>7.5162133999999998</v>
          </cell>
          <cell r="R5237">
            <v>3592.6760562999998</v>
          </cell>
          <cell r="T5237" t="str">
            <v>NHTotIndnoPAPYE201603</v>
          </cell>
        </row>
        <row r="5238">
          <cell r="A5238" t="str">
            <v>NH</v>
          </cell>
          <cell r="B5238" t="str">
            <v>TotIndnoPAP</v>
          </cell>
          <cell r="C5238" t="str">
            <v>YE201603</v>
          </cell>
          <cell r="M5238">
            <v>9446.2459015999993</v>
          </cell>
          <cell r="N5238">
            <v>10.6947861</v>
          </cell>
          <cell r="Q5238">
            <v>1366.5746302</v>
          </cell>
          <cell r="R5238">
            <v>93.911763100000002</v>
          </cell>
          <cell r="T5238" t="str">
            <v>NHTotIndnoPAPYE201603</v>
          </cell>
        </row>
        <row r="5239">
          <cell r="A5239" t="str">
            <v>NH</v>
          </cell>
          <cell r="B5239" t="str">
            <v>TotIndnoPAP</v>
          </cell>
          <cell r="C5239" t="str">
            <v>YE201603</v>
          </cell>
          <cell r="M5239">
            <v>9446.2459015999993</v>
          </cell>
          <cell r="N5239">
            <v>84.989963500000002</v>
          </cell>
          <cell r="Q5239">
            <v>12627.0267831</v>
          </cell>
          <cell r="R5239">
            <v>80.769572999999994</v>
          </cell>
          <cell r="T5239" t="str">
            <v>NHTotIndnoPAPYE201603</v>
          </cell>
        </row>
        <row r="5240">
          <cell r="A5240" t="str">
            <v>NH</v>
          </cell>
          <cell r="B5240" t="str">
            <v>TotIndnoPAP</v>
          </cell>
          <cell r="C5240" t="str">
            <v>YE201703</v>
          </cell>
          <cell r="M5240">
            <v>13258.369863</v>
          </cell>
          <cell r="N5240">
            <v>9.6616786000000001</v>
          </cell>
          <cell r="Q5240">
            <v>19.683937400000001</v>
          </cell>
          <cell r="R5240">
            <v>5890.0890282999999</v>
          </cell>
          <cell r="T5240" t="str">
            <v>NHTotIndnoPAPYE201703</v>
          </cell>
        </row>
        <row r="5241">
          <cell r="A5241" t="str">
            <v>NH</v>
          </cell>
          <cell r="B5241" t="str">
            <v>TotIndnoPAP</v>
          </cell>
          <cell r="C5241" t="str">
            <v>YE201703</v>
          </cell>
          <cell r="M5241">
            <v>13258.369863</v>
          </cell>
          <cell r="N5241">
            <v>22.794512099999999</v>
          </cell>
          <cell r="Q5241">
            <v>20.640242099999998</v>
          </cell>
          <cell r="R5241">
            <v>13252.4679151</v>
          </cell>
          <cell r="T5241" t="str">
            <v>NHTotIndnoPAPYE201703</v>
          </cell>
        </row>
        <row r="5242">
          <cell r="A5242" t="str">
            <v>NH</v>
          </cell>
          <cell r="B5242" t="str">
            <v>TotIndnoPAP</v>
          </cell>
          <cell r="C5242" t="str">
            <v>YE201703</v>
          </cell>
          <cell r="M5242">
            <v>13258.369863</v>
          </cell>
          <cell r="N5242">
            <v>33.154055999999997</v>
          </cell>
          <cell r="Q5242">
            <v>15.8587188</v>
          </cell>
          <cell r="R5242">
            <v>25087.062613099999</v>
          </cell>
          <cell r="T5242" t="str">
            <v>NHTotIndnoPAPYE201703</v>
          </cell>
        </row>
        <row r="5243">
          <cell r="A5243" t="str">
            <v>NH</v>
          </cell>
          <cell r="B5243" t="str">
            <v>TotIndnoPAP</v>
          </cell>
          <cell r="C5243" t="str">
            <v>YE201703</v>
          </cell>
          <cell r="M5243">
            <v>13258.369863</v>
          </cell>
          <cell r="N5243">
            <v>1.0420718</v>
          </cell>
          <cell r="Q5243">
            <v>2.2313774999999998</v>
          </cell>
          <cell r="R5243">
            <v>5604.0992857000001</v>
          </cell>
          <cell r="T5243" t="str">
            <v>NHTotIndnoPAPYE201703</v>
          </cell>
        </row>
        <row r="5244">
          <cell r="A5244" t="str">
            <v>NH</v>
          </cell>
          <cell r="B5244" t="str">
            <v>TotIndnoPAP</v>
          </cell>
          <cell r="C5244" t="str">
            <v>YE201703</v>
          </cell>
          <cell r="M5244">
            <v>13258.369863</v>
          </cell>
          <cell r="N5244">
            <v>3.0791631000000002</v>
          </cell>
          <cell r="Q5244">
            <v>20.959010299999999</v>
          </cell>
          <cell r="R5244">
            <v>1762.9628897</v>
          </cell>
          <cell r="T5244" t="str">
            <v>NHTotIndnoPAPYE201703</v>
          </cell>
        </row>
        <row r="5245">
          <cell r="A5245" t="str">
            <v>NH</v>
          </cell>
          <cell r="B5245" t="str">
            <v>TotIndnoPAP</v>
          </cell>
          <cell r="C5245" t="str">
            <v>YE201703</v>
          </cell>
          <cell r="M5245">
            <v>13258.369863</v>
          </cell>
          <cell r="N5245">
            <v>4.8767630000000004</v>
          </cell>
          <cell r="Q5245">
            <v>348.25427719999999</v>
          </cell>
          <cell r="R5245">
            <v>168.04145539999999</v>
          </cell>
          <cell r="T5245" t="str">
            <v>NHTotIndnoPAPYE201703</v>
          </cell>
        </row>
        <row r="5246">
          <cell r="A5246" t="str">
            <v>NH</v>
          </cell>
          <cell r="B5246" t="str">
            <v>TotIndnoPAP</v>
          </cell>
          <cell r="C5246" t="str">
            <v>YE201703</v>
          </cell>
          <cell r="M5246">
            <v>13258.369863</v>
          </cell>
          <cell r="N5246">
            <v>7.1249868000000003</v>
          </cell>
          <cell r="Q5246">
            <v>94.196008199999994</v>
          </cell>
          <cell r="R5246">
            <v>907.68009310000002</v>
          </cell>
          <cell r="T5246" t="str">
            <v>NHTotIndnoPAPYE201703</v>
          </cell>
        </row>
        <row r="5247">
          <cell r="A5247" t="str">
            <v>NH</v>
          </cell>
          <cell r="B5247" t="str">
            <v>TotIndnoPAP</v>
          </cell>
          <cell r="C5247" t="str">
            <v>YE201703</v>
          </cell>
          <cell r="M5247">
            <v>13258.369863</v>
          </cell>
          <cell r="N5247">
            <v>12.0295764</v>
          </cell>
          <cell r="Q5247">
            <v>381.92799020000001</v>
          </cell>
          <cell r="R5247">
            <v>377.9637012</v>
          </cell>
          <cell r="T5247" t="str">
            <v>NHTotIndnoPAPYE201703</v>
          </cell>
        </row>
        <row r="5248">
          <cell r="A5248" t="str">
            <v>NH</v>
          </cell>
          <cell r="B5248" t="str">
            <v>TotIndnoPAP</v>
          </cell>
          <cell r="C5248" t="str">
            <v>YE201703</v>
          </cell>
          <cell r="M5248">
            <v>13258.369863</v>
          </cell>
          <cell r="N5248">
            <v>4.9622824999999997</v>
          </cell>
          <cell r="Q5248">
            <v>212.15648210000001</v>
          </cell>
          <cell r="R5248">
            <v>280.67673939999997</v>
          </cell>
          <cell r="T5248" t="str">
            <v>NHTotIndnoPAPYE201703</v>
          </cell>
        </row>
        <row r="5249">
          <cell r="A5249" t="str">
            <v>NH</v>
          </cell>
          <cell r="B5249" t="str">
            <v>TotIndnoPAP</v>
          </cell>
          <cell r="C5249" t="str">
            <v>YE201703</v>
          </cell>
          <cell r="M5249">
            <v>13258.369863</v>
          </cell>
          <cell r="N5249">
            <v>36.605189099999997</v>
          </cell>
          <cell r="Q5249">
            <v>223.11944439999999</v>
          </cell>
          <cell r="R5249">
            <v>1968.7314601999999</v>
          </cell>
          <cell r="T5249" t="str">
            <v>NHTotIndnoPAPYE201703</v>
          </cell>
        </row>
        <row r="5250">
          <cell r="A5250" t="str">
            <v>NH</v>
          </cell>
          <cell r="B5250" t="str">
            <v>TotIndnoPAP</v>
          </cell>
          <cell r="C5250" t="str">
            <v>YE201703</v>
          </cell>
          <cell r="M5250">
            <v>13258.369863</v>
          </cell>
          <cell r="N5250">
            <v>16.5878215</v>
          </cell>
          <cell r="Q5250">
            <v>361.7005527</v>
          </cell>
          <cell r="R5250">
            <v>550.32776950000004</v>
          </cell>
          <cell r="T5250" t="str">
            <v>NHTotIndnoPAPYE201703</v>
          </cell>
        </row>
        <row r="5251">
          <cell r="A5251" t="str">
            <v>NH</v>
          </cell>
          <cell r="B5251" t="str">
            <v>TotIndnoPAP</v>
          </cell>
          <cell r="C5251" t="str">
            <v>YE201703</v>
          </cell>
          <cell r="M5251">
            <v>13258.369863</v>
          </cell>
          <cell r="N5251">
            <v>16.674123099999999</v>
          </cell>
          <cell r="Q5251">
            <v>235.39487410000001</v>
          </cell>
          <cell r="R5251">
            <v>850.01628730000004</v>
          </cell>
          <cell r="T5251" t="str">
            <v>NHTotIndnoPAPYE201703</v>
          </cell>
        </row>
        <row r="5252">
          <cell r="A5252" t="str">
            <v>NH</v>
          </cell>
          <cell r="B5252" t="str">
            <v>TotIndnoPAP</v>
          </cell>
          <cell r="C5252" t="str">
            <v>YE201703</v>
          </cell>
          <cell r="M5252">
            <v>13258.369863</v>
          </cell>
          <cell r="N5252">
            <v>17.507026199999999</v>
          </cell>
          <cell r="Q5252">
            <v>422.84608900000001</v>
          </cell>
          <cell r="R5252">
            <v>496.83400039999998</v>
          </cell>
          <cell r="T5252" t="str">
            <v>NHTotIndnoPAPYE201703</v>
          </cell>
        </row>
        <row r="5253">
          <cell r="A5253" t="str">
            <v>NH</v>
          </cell>
          <cell r="B5253" t="str">
            <v>TotIndnoPAP</v>
          </cell>
          <cell r="C5253" t="str">
            <v>YE201703</v>
          </cell>
          <cell r="M5253">
            <v>13258.369863</v>
          </cell>
          <cell r="N5253">
            <v>26.548452399999999</v>
          </cell>
          <cell r="Q5253">
            <v>1318.4120252</v>
          </cell>
          <cell r="R5253">
            <v>241.6402635</v>
          </cell>
          <cell r="T5253" t="str">
            <v>NHTotIndnoPAPYE201703</v>
          </cell>
        </row>
        <row r="5254">
          <cell r="A5254" t="str">
            <v>NH</v>
          </cell>
          <cell r="B5254" t="str">
            <v>TotIndnoPAP</v>
          </cell>
          <cell r="C5254" t="str">
            <v>YE201703</v>
          </cell>
          <cell r="M5254">
            <v>13258.369863</v>
          </cell>
          <cell r="N5254">
            <v>12.593570400000001</v>
          </cell>
          <cell r="Q5254">
            <v>2877.5459977</v>
          </cell>
          <cell r="R5254">
            <v>52.517959900000001</v>
          </cell>
          <cell r="T5254" t="str">
            <v>NHTotIndnoPAPYE201703</v>
          </cell>
        </row>
        <row r="5255">
          <cell r="A5255" t="str">
            <v>NH</v>
          </cell>
          <cell r="B5255" t="str">
            <v>TotIndnoPAP</v>
          </cell>
          <cell r="C5255" t="str">
            <v>YE201703</v>
          </cell>
          <cell r="M5255">
            <v>13258.369863</v>
          </cell>
          <cell r="N5255">
            <v>12.3389168</v>
          </cell>
          <cell r="Q5255">
            <v>574.32025859999999</v>
          </cell>
          <cell r="R5255">
            <v>257.81260379999998</v>
          </cell>
          <cell r="T5255" t="str">
            <v>NHTotIndnoPAPYE201703</v>
          </cell>
        </row>
        <row r="5256">
          <cell r="A5256" t="str">
            <v>NH</v>
          </cell>
          <cell r="B5256" t="str">
            <v>TotIndnoPAP</v>
          </cell>
          <cell r="C5256" t="str">
            <v>YE201703</v>
          </cell>
          <cell r="M5256">
            <v>13258.369863</v>
          </cell>
          <cell r="N5256">
            <v>4.1845489999999996</v>
          </cell>
          <cell r="Q5256">
            <v>356.37347940000001</v>
          </cell>
          <cell r="R5256">
            <v>140.90439119999999</v>
          </cell>
          <cell r="T5256" t="str">
            <v>NHTotIndnoPAPYE201703</v>
          </cell>
        </row>
        <row r="5257">
          <cell r="A5257" t="str">
            <v>NH</v>
          </cell>
          <cell r="B5257" t="str">
            <v>TotIndnoPAP</v>
          </cell>
          <cell r="C5257" t="str">
            <v>YE201703</v>
          </cell>
          <cell r="M5257">
            <v>13258.369863</v>
          </cell>
          <cell r="N5257">
            <v>2.0460275999999999</v>
          </cell>
          <cell r="Q5257">
            <v>272.14395910000002</v>
          </cell>
          <cell r="R5257">
            <v>90.218172999999993</v>
          </cell>
          <cell r="T5257" t="str">
            <v>NHTotIndnoPAPYE201703</v>
          </cell>
        </row>
        <row r="5258">
          <cell r="A5258" t="str">
            <v>NH</v>
          </cell>
          <cell r="B5258" t="str">
            <v>TotIndnoPAP</v>
          </cell>
          <cell r="C5258" t="str">
            <v>YE201703</v>
          </cell>
          <cell r="M5258">
            <v>13258.369863</v>
          </cell>
          <cell r="N5258">
            <v>1.7894513000000001</v>
          </cell>
          <cell r="Q5258">
            <v>466.2347145</v>
          </cell>
          <cell r="R5258">
            <v>46.057093899999998</v>
          </cell>
          <cell r="T5258" t="str">
            <v>NHTotIndnoPAPYE201703</v>
          </cell>
        </row>
        <row r="5259">
          <cell r="A5259" t="str">
            <v>NH</v>
          </cell>
          <cell r="B5259" t="str">
            <v>TotIndnoPAP</v>
          </cell>
          <cell r="C5259" t="str">
            <v>YE201703</v>
          </cell>
          <cell r="M5259">
            <v>13258.369863</v>
          </cell>
          <cell r="N5259">
            <v>1.8761403999999999</v>
          </cell>
          <cell r="Q5259">
            <v>828.6301029</v>
          </cell>
          <cell r="R5259">
            <v>27.169765200000001</v>
          </cell>
          <cell r="T5259" t="str">
            <v>NHTotIndnoPAPYE201703</v>
          </cell>
        </row>
        <row r="5260">
          <cell r="A5260" t="str">
            <v>NH</v>
          </cell>
          <cell r="B5260" t="str">
            <v>TotIndnoPAP</v>
          </cell>
          <cell r="C5260" t="str">
            <v>YE201703</v>
          </cell>
          <cell r="M5260">
            <v>13258.369863</v>
          </cell>
          <cell r="N5260">
            <v>18.8640686</v>
          </cell>
          <cell r="Q5260">
            <v>1634.9482613</v>
          </cell>
          <cell r="R5260">
            <v>138.45626100000001</v>
          </cell>
          <cell r="T5260" t="str">
            <v>NHTotIndnoPAPYE201703</v>
          </cell>
        </row>
        <row r="5261">
          <cell r="A5261" t="str">
            <v>NH</v>
          </cell>
          <cell r="B5261" t="str">
            <v>TotIndnoPAP</v>
          </cell>
          <cell r="C5261" t="str">
            <v>YE201703</v>
          </cell>
          <cell r="M5261">
            <v>13258.369863</v>
          </cell>
          <cell r="N5261">
            <v>3.3435692000000001</v>
          </cell>
          <cell r="Q5261">
            <v>51.649449300000001</v>
          </cell>
          <cell r="R5261">
            <v>776.82979069999999</v>
          </cell>
          <cell r="T5261" t="str">
            <v>NHTotIndnoPAPYE201703</v>
          </cell>
        </row>
        <row r="5262">
          <cell r="A5262" t="str">
            <v>NH</v>
          </cell>
          <cell r="B5262" t="str">
            <v>TotIndnoPAP</v>
          </cell>
          <cell r="C5262" t="str">
            <v>YE201703</v>
          </cell>
          <cell r="M5262">
            <v>13258.369863</v>
          </cell>
          <cell r="N5262">
            <v>6.5588373000000004</v>
          </cell>
          <cell r="Q5262">
            <v>162.282724</v>
          </cell>
          <cell r="R5262">
            <v>484.9933825</v>
          </cell>
          <cell r="T5262" t="str">
            <v>NHTotIndnoPAPYE201703</v>
          </cell>
        </row>
        <row r="5263">
          <cell r="A5263" t="str">
            <v>NH</v>
          </cell>
          <cell r="B5263" t="str">
            <v>TotIndnoPAP</v>
          </cell>
          <cell r="C5263" t="str">
            <v>YE201703</v>
          </cell>
          <cell r="M5263">
            <v>13258.369863</v>
          </cell>
          <cell r="N5263">
            <v>5.7250566000000003</v>
          </cell>
          <cell r="Q5263">
            <v>1772.9889418</v>
          </cell>
          <cell r="R5263">
            <v>38.748509900000002</v>
          </cell>
          <cell r="T5263" t="str">
            <v>NHTotIndnoPAPYE201703</v>
          </cell>
        </row>
        <row r="5264">
          <cell r="A5264" t="str">
            <v>NH</v>
          </cell>
          <cell r="B5264" t="str">
            <v>TotIndnoPAP</v>
          </cell>
          <cell r="C5264" t="str">
            <v>YE201703</v>
          </cell>
          <cell r="M5264">
            <v>13258.369863</v>
          </cell>
          <cell r="N5264">
            <v>17.456789000000001</v>
          </cell>
          <cell r="Q5264">
            <v>2233.2789514000001</v>
          </cell>
          <cell r="R5264">
            <v>93.799956399999999</v>
          </cell>
          <cell r="T5264" t="str">
            <v>NHTotIndnoPAPYE201703</v>
          </cell>
        </row>
        <row r="5265">
          <cell r="A5265" t="str">
            <v>NH</v>
          </cell>
          <cell r="B5265" t="str">
            <v>TotIndnoPAP</v>
          </cell>
          <cell r="C5265" t="str">
            <v>YE201703</v>
          </cell>
          <cell r="M5265">
            <v>13258.369863</v>
          </cell>
          <cell r="N5265">
            <v>5.7753540000000001</v>
          </cell>
          <cell r="Q5265">
            <v>388.79914259999998</v>
          </cell>
          <cell r="R5265">
            <v>178.25206120000001</v>
          </cell>
          <cell r="T5265" t="str">
            <v>NHTotIndnoPAPYE201703</v>
          </cell>
        </row>
        <row r="5266">
          <cell r="A5266" t="str">
            <v>NH</v>
          </cell>
          <cell r="B5266" t="str">
            <v>TotIndnoPAP</v>
          </cell>
          <cell r="C5266" t="str">
            <v>YE201703</v>
          </cell>
          <cell r="M5266">
            <v>13258.369863</v>
          </cell>
          <cell r="N5266">
            <v>12.476126600000001</v>
          </cell>
          <cell r="Q5266">
            <v>942.89196370000002</v>
          </cell>
          <cell r="R5266">
            <v>158.78120200000001</v>
          </cell>
          <cell r="T5266" t="str">
            <v>NHTotIndnoPAPYE201703</v>
          </cell>
        </row>
        <row r="5267">
          <cell r="A5267" t="str">
            <v>NH</v>
          </cell>
          <cell r="B5267" t="str">
            <v>TotIndnoPAP</v>
          </cell>
          <cell r="C5267" t="str">
            <v>YE201703</v>
          </cell>
          <cell r="M5267">
            <v>13258.369863</v>
          </cell>
          <cell r="N5267">
            <v>6.5062438</v>
          </cell>
          <cell r="Q5267">
            <v>542.12620719999995</v>
          </cell>
          <cell r="R5267">
            <v>144.0161435</v>
          </cell>
          <cell r="T5267" t="str">
            <v>NHTotIndnoPAPYE201703</v>
          </cell>
        </row>
        <row r="5268">
          <cell r="A5268" t="str">
            <v>NH</v>
          </cell>
          <cell r="B5268" t="str">
            <v>TotIndnoPAP</v>
          </cell>
          <cell r="C5268" t="str">
            <v>YE201703</v>
          </cell>
          <cell r="M5268">
            <v>13258.369863</v>
          </cell>
          <cell r="N5268">
            <v>3.3786825999999999</v>
          </cell>
          <cell r="Q5268">
            <v>666.42458290000002</v>
          </cell>
          <cell r="R5268">
            <v>60.8383781</v>
          </cell>
          <cell r="T5268" t="str">
            <v>NHTotIndnoPAPYE201703</v>
          </cell>
        </row>
        <row r="5269">
          <cell r="A5269" t="str">
            <v>NH</v>
          </cell>
          <cell r="B5269" t="str">
            <v>TotIndnoPAP</v>
          </cell>
          <cell r="C5269" t="str">
            <v>YE201703</v>
          </cell>
          <cell r="M5269">
            <v>13258.369863</v>
          </cell>
          <cell r="N5269">
            <v>3.6122581</v>
          </cell>
          <cell r="Q5269">
            <v>339.00258839999998</v>
          </cell>
          <cell r="R5269">
            <v>127.8665657</v>
          </cell>
          <cell r="T5269" t="str">
            <v>NHTotIndnoPAPYE201703</v>
          </cell>
        </row>
        <row r="5270">
          <cell r="A5270" t="str">
            <v>NH</v>
          </cell>
          <cell r="B5270" t="str">
            <v>TotIndnoPAP</v>
          </cell>
          <cell r="C5270" t="str">
            <v>YE201703</v>
          </cell>
          <cell r="M5270">
            <v>13258.369863</v>
          </cell>
          <cell r="N5270">
            <v>7.8425827999999997</v>
          </cell>
          <cell r="Q5270">
            <v>796.74486739999998</v>
          </cell>
          <cell r="R5270">
            <v>118.1193595</v>
          </cell>
          <cell r="T5270" t="str">
            <v>NHTotIndnoPAPYE201703</v>
          </cell>
        </row>
        <row r="5271">
          <cell r="A5271" t="str">
            <v>NH</v>
          </cell>
          <cell r="B5271" t="str">
            <v>TotIndnoPAP</v>
          </cell>
          <cell r="C5271" t="str">
            <v>YE201703</v>
          </cell>
          <cell r="M5271">
            <v>13258.369863</v>
          </cell>
          <cell r="N5271">
            <v>2.4722848000000002</v>
          </cell>
          <cell r="Q5271">
            <v>18.297338499999999</v>
          </cell>
          <cell r="R5271">
            <v>1621.4062025000001</v>
          </cell>
          <cell r="T5271" t="str">
            <v>NHTotIndnoPAPYE201703</v>
          </cell>
        </row>
        <row r="5272">
          <cell r="A5272" t="str">
            <v>NH</v>
          </cell>
          <cell r="B5272" t="str">
            <v>TotIndnoPAP</v>
          </cell>
          <cell r="C5272" t="str">
            <v>YE201703</v>
          </cell>
          <cell r="M5272">
            <v>13258.369863</v>
          </cell>
          <cell r="N5272">
            <v>3.6106142000000001</v>
          </cell>
          <cell r="Q5272">
            <v>16.2900356</v>
          </cell>
          <cell r="R5272">
            <v>2659.7468245999999</v>
          </cell>
          <cell r="T5272" t="str">
            <v>NHTotIndnoPAPYE201703</v>
          </cell>
        </row>
        <row r="5273">
          <cell r="A5273" t="str">
            <v>NH</v>
          </cell>
          <cell r="B5273" t="str">
            <v>TotIndnoPAP</v>
          </cell>
          <cell r="C5273" t="str">
            <v>YE201703</v>
          </cell>
          <cell r="M5273">
            <v>13258.369863</v>
          </cell>
          <cell r="N5273">
            <v>11.2069457</v>
          </cell>
          <cell r="Q5273">
            <v>1419.3176008999999</v>
          </cell>
          <cell r="R5273">
            <v>94.752117600000005</v>
          </cell>
          <cell r="T5273" t="str">
            <v>NHTotIndnoPAPYE201703</v>
          </cell>
        </row>
        <row r="5274">
          <cell r="A5274" t="str">
            <v>NH</v>
          </cell>
          <cell r="B5274" t="str">
            <v>TotIndnoPAP</v>
          </cell>
          <cell r="C5274" t="str">
            <v>YE201703</v>
          </cell>
          <cell r="M5274">
            <v>13258.369863</v>
          </cell>
          <cell r="N5274">
            <v>105.6824685</v>
          </cell>
          <cell r="Q5274">
            <v>13860.6783412</v>
          </cell>
          <cell r="R5274">
            <v>91.495494699999995</v>
          </cell>
          <cell r="T5274" t="str">
            <v>NHTotIndnoPAPYE201703</v>
          </cell>
        </row>
        <row r="5275">
          <cell r="A5275" t="str">
            <v>CT</v>
          </cell>
          <cell r="B5275" t="str">
            <v>All</v>
          </cell>
          <cell r="C5275" t="str">
            <v>YE201603</v>
          </cell>
          <cell r="M5275">
            <v>14424.538251399999</v>
          </cell>
          <cell r="N5275">
            <v>17.4901926</v>
          </cell>
          <cell r="Q5275">
            <v>16.361008999999999</v>
          </cell>
          <cell r="R5275">
            <v>12828.200932199999</v>
          </cell>
          <cell r="T5275" t="str">
            <v>CTAllYE201603</v>
          </cell>
        </row>
        <row r="5276">
          <cell r="A5276" t="str">
            <v>CT</v>
          </cell>
          <cell r="B5276" t="str">
            <v>All</v>
          </cell>
          <cell r="C5276" t="str">
            <v>YE201603</v>
          </cell>
          <cell r="M5276">
            <v>14424.538251399999</v>
          </cell>
          <cell r="N5276">
            <v>31.487160500000002</v>
          </cell>
          <cell r="Q5276">
            <v>18.926082399999999</v>
          </cell>
          <cell r="R5276">
            <v>19964.296739900001</v>
          </cell>
          <cell r="T5276" t="str">
            <v>CTAllYE201603</v>
          </cell>
        </row>
        <row r="5277">
          <cell r="A5277" t="str">
            <v>CT</v>
          </cell>
          <cell r="B5277" t="str">
            <v>All</v>
          </cell>
          <cell r="C5277" t="str">
            <v>YE201603</v>
          </cell>
          <cell r="M5277">
            <v>14424.538251399999</v>
          </cell>
          <cell r="N5277">
            <v>36.621415300000002</v>
          </cell>
          <cell r="Q5277">
            <v>12.964019800000001</v>
          </cell>
          <cell r="R5277">
            <v>33898.203582900001</v>
          </cell>
          <cell r="T5277" t="str">
            <v>CTAllYE201603</v>
          </cell>
        </row>
        <row r="5278">
          <cell r="A5278" t="str">
            <v>CT</v>
          </cell>
          <cell r="B5278" t="str">
            <v>All</v>
          </cell>
          <cell r="C5278" t="str">
            <v>YE201603</v>
          </cell>
          <cell r="M5278">
            <v>14424.538251399999</v>
          </cell>
          <cell r="N5278">
            <v>0.423514</v>
          </cell>
          <cell r="Q5278">
            <v>0.97056830000000005</v>
          </cell>
          <cell r="R5278">
            <v>5236.2807143</v>
          </cell>
          <cell r="T5278" t="str">
            <v>CTAllYE201603</v>
          </cell>
        </row>
        <row r="5279">
          <cell r="A5279" t="str">
            <v>CT</v>
          </cell>
          <cell r="B5279" t="str">
            <v>All</v>
          </cell>
          <cell r="C5279" t="str">
            <v>YE201603</v>
          </cell>
          <cell r="M5279">
            <v>14424.538251399999</v>
          </cell>
          <cell r="N5279">
            <v>3.1461831</v>
          </cell>
          <cell r="Q5279">
            <v>16.846293200000002</v>
          </cell>
          <cell r="R5279">
            <v>2241.0981892999998</v>
          </cell>
          <cell r="T5279" t="str">
            <v>CTAllYE201603</v>
          </cell>
        </row>
        <row r="5280">
          <cell r="A5280" t="str">
            <v>CT</v>
          </cell>
          <cell r="B5280" t="str">
            <v>All</v>
          </cell>
          <cell r="C5280" t="str">
            <v>YE201603</v>
          </cell>
          <cell r="M5280">
            <v>14424.538251399999</v>
          </cell>
          <cell r="N5280">
            <v>5.5837522000000002</v>
          </cell>
          <cell r="Q5280">
            <v>374.77802800000001</v>
          </cell>
          <cell r="R5280">
            <v>178.78589719999999</v>
          </cell>
          <cell r="T5280" t="str">
            <v>CTAllYE201603</v>
          </cell>
        </row>
        <row r="5281">
          <cell r="A5281" t="str">
            <v>CT</v>
          </cell>
          <cell r="B5281" t="str">
            <v>All</v>
          </cell>
          <cell r="C5281" t="str">
            <v>YE201603</v>
          </cell>
          <cell r="M5281">
            <v>14424.538251399999</v>
          </cell>
          <cell r="N5281">
            <v>7.6424241999999998</v>
          </cell>
          <cell r="Q5281">
            <v>77.021529599999994</v>
          </cell>
          <cell r="R5281">
            <v>1190.6942214000001</v>
          </cell>
          <cell r="T5281" t="str">
            <v>CTAllYE201603</v>
          </cell>
        </row>
        <row r="5282">
          <cell r="A5282" t="str">
            <v>CT</v>
          </cell>
          <cell r="B5282" t="str">
            <v>All</v>
          </cell>
          <cell r="C5282" t="str">
            <v>YE201603</v>
          </cell>
          <cell r="M5282">
            <v>14424.538251399999</v>
          </cell>
          <cell r="N5282">
            <v>13.8977158</v>
          </cell>
          <cell r="Q5282">
            <v>399.80482560000002</v>
          </cell>
          <cell r="R5282">
            <v>417.13500779999998</v>
          </cell>
          <cell r="T5282" t="str">
            <v>CTAllYE201603</v>
          </cell>
        </row>
        <row r="5283">
          <cell r="A5283" t="str">
            <v>CT</v>
          </cell>
          <cell r="B5283" t="str">
            <v>All</v>
          </cell>
          <cell r="C5283" t="str">
            <v>YE201603</v>
          </cell>
          <cell r="M5283">
            <v>14424.538251399999</v>
          </cell>
          <cell r="N5283">
            <v>5.1363380999999997</v>
          </cell>
          <cell r="Q5283">
            <v>125.2726409</v>
          </cell>
          <cell r="R5283">
            <v>492.01531269999998</v>
          </cell>
          <cell r="T5283" t="str">
            <v>CTAllYE201603</v>
          </cell>
        </row>
        <row r="5284">
          <cell r="A5284" t="str">
            <v>CT</v>
          </cell>
          <cell r="B5284" t="str">
            <v>All</v>
          </cell>
          <cell r="C5284" t="str">
            <v>YE201603</v>
          </cell>
          <cell r="M5284">
            <v>14424.538251399999</v>
          </cell>
          <cell r="N5284">
            <v>29.861147299999999</v>
          </cell>
          <cell r="Q5284">
            <v>175.25690990000001</v>
          </cell>
          <cell r="R5284">
            <v>2044.619909</v>
          </cell>
          <cell r="T5284" t="str">
            <v>CTAllYE201603</v>
          </cell>
        </row>
        <row r="5285">
          <cell r="A5285" t="str">
            <v>CT</v>
          </cell>
          <cell r="B5285" t="str">
            <v>All</v>
          </cell>
          <cell r="C5285" t="str">
            <v>YE201603</v>
          </cell>
          <cell r="M5285">
            <v>14424.538251399999</v>
          </cell>
          <cell r="N5285">
            <v>18.920615000000002</v>
          </cell>
          <cell r="Q5285">
            <v>328.12142180000001</v>
          </cell>
          <cell r="R5285">
            <v>691.96146629999998</v>
          </cell>
          <cell r="T5285" t="str">
            <v>CTAllYE201603</v>
          </cell>
        </row>
        <row r="5286">
          <cell r="A5286" t="str">
            <v>CT</v>
          </cell>
          <cell r="B5286" t="str">
            <v>All</v>
          </cell>
          <cell r="C5286" t="str">
            <v>YE201603</v>
          </cell>
          <cell r="M5286">
            <v>14424.538251399999</v>
          </cell>
          <cell r="N5286">
            <v>12.086130600000001</v>
          </cell>
          <cell r="Q5286">
            <v>160.55973230000001</v>
          </cell>
          <cell r="R5286">
            <v>903.29975820000004</v>
          </cell>
          <cell r="T5286" t="str">
            <v>CTAllYE201603</v>
          </cell>
        </row>
        <row r="5287">
          <cell r="A5287" t="str">
            <v>CT</v>
          </cell>
          <cell r="B5287" t="str">
            <v>All</v>
          </cell>
          <cell r="C5287" t="str">
            <v>YE201603</v>
          </cell>
          <cell r="M5287">
            <v>14424.538251399999</v>
          </cell>
          <cell r="N5287">
            <v>16.0545011</v>
          </cell>
          <cell r="Q5287">
            <v>487.84923839999999</v>
          </cell>
          <cell r="R5287">
            <v>394.90481599999998</v>
          </cell>
          <cell r="T5287" t="str">
            <v>CTAllYE201603</v>
          </cell>
        </row>
        <row r="5288">
          <cell r="A5288" t="str">
            <v>CT</v>
          </cell>
          <cell r="B5288" t="str">
            <v>All</v>
          </cell>
          <cell r="C5288" t="str">
            <v>YE201603</v>
          </cell>
          <cell r="M5288">
            <v>14424.538251399999</v>
          </cell>
          <cell r="N5288">
            <v>27.619985199999999</v>
          </cell>
          <cell r="Q5288">
            <v>1144.3000609000001</v>
          </cell>
          <cell r="R5288">
            <v>289.64415300000002</v>
          </cell>
          <cell r="T5288" t="str">
            <v>CTAllYE201603</v>
          </cell>
        </row>
        <row r="5289">
          <cell r="A5289" t="str">
            <v>CT</v>
          </cell>
          <cell r="B5289" t="str">
            <v>All</v>
          </cell>
          <cell r="C5289" t="str">
            <v>YE201603</v>
          </cell>
          <cell r="M5289">
            <v>14424.538251399999</v>
          </cell>
          <cell r="N5289">
            <v>10.5102744</v>
          </cell>
          <cell r="Q5289">
            <v>2221.1456229</v>
          </cell>
          <cell r="R5289">
            <v>56.782991699999997</v>
          </cell>
          <cell r="T5289" t="str">
            <v>CTAllYE201603</v>
          </cell>
        </row>
        <row r="5290">
          <cell r="A5290" t="str">
            <v>CT</v>
          </cell>
          <cell r="B5290" t="str">
            <v>All</v>
          </cell>
          <cell r="C5290" t="str">
            <v>YE201603</v>
          </cell>
          <cell r="M5290">
            <v>14424.538251399999</v>
          </cell>
          <cell r="N5290">
            <v>10.9619222</v>
          </cell>
          <cell r="Q5290">
            <v>416.78977140000001</v>
          </cell>
          <cell r="R5290">
            <v>315.61011139999999</v>
          </cell>
          <cell r="T5290" t="str">
            <v>CTAllYE201603</v>
          </cell>
        </row>
        <row r="5291">
          <cell r="A5291" t="str">
            <v>CT</v>
          </cell>
          <cell r="B5291" t="str">
            <v>All</v>
          </cell>
          <cell r="C5291" t="str">
            <v>YE201603</v>
          </cell>
          <cell r="M5291">
            <v>14424.538251399999</v>
          </cell>
          <cell r="N5291">
            <v>2.4243046000000001</v>
          </cell>
          <cell r="Q5291">
            <v>143.92141810000001</v>
          </cell>
          <cell r="R5291">
            <v>202.1356936</v>
          </cell>
          <cell r="T5291" t="str">
            <v>CTAllYE201603</v>
          </cell>
        </row>
        <row r="5292">
          <cell r="A5292" t="str">
            <v>CT</v>
          </cell>
          <cell r="B5292" t="str">
            <v>All</v>
          </cell>
          <cell r="C5292" t="str">
            <v>YE201603</v>
          </cell>
          <cell r="M5292">
            <v>14424.538251399999</v>
          </cell>
          <cell r="N5292">
            <v>1.4917423000000001</v>
          </cell>
          <cell r="Q5292">
            <v>121.80632540000001</v>
          </cell>
          <cell r="R5292">
            <v>146.96204890000001</v>
          </cell>
          <cell r="T5292" t="str">
            <v>CTAllYE201603</v>
          </cell>
        </row>
        <row r="5293">
          <cell r="A5293" t="str">
            <v>CT</v>
          </cell>
          <cell r="B5293" t="str">
            <v>All</v>
          </cell>
          <cell r="C5293" t="str">
            <v>YE201603</v>
          </cell>
          <cell r="M5293">
            <v>14424.538251399999</v>
          </cell>
          <cell r="N5293">
            <v>1.7977363</v>
          </cell>
          <cell r="Q5293">
            <v>332.41965299999998</v>
          </cell>
          <cell r="R5293">
            <v>64.8963921</v>
          </cell>
          <cell r="T5293" t="str">
            <v>CTAllYE201603</v>
          </cell>
        </row>
        <row r="5294">
          <cell r="A5294" t="str">
            <v>CT</v>
          </cell>
          <cell r="B5294" t="str">
            <v>All</v>
          </cell>
          <cell r="C5294" t="str">
            <v>YE201603</v>
          </cell>
          <cell r="M5294">
            <v>14424.538251399999</v>
          </cell>
          <cell r="N5294">
            <v>1.166836</v>
          </cell>
          <cell r="Q5294">
            <v>379.76952219999998</v>
          </cell>
          <cell r="R5294">
            <v>36.869815600000003</v>
          </cell>
          <cell r="T5294" t="str">
            <v>CTAllYE201603</v>
          </cell>
        </row>
        <row r="5295">
          <cell r="A5295" t="str">
            <v>CT</v>
          </cell>
          <cell r="B5295" t="str">
            <v>All</v>
          </cell>
          <cell r="C5295" t="str">
            <v>YE201603</v>
          </cell>
          <cell r="M5295">
            <v>14424.538251399999</v>
          </cell>
          <cell r="N5295">
            <v>18.087100400000001</v>
          </cell>
          <cell r="Q5295">
            <v>1655.0963076999999</v>
          </cell>
          <cell r="R5295">
            <v>131.13750769999999</v>
          </cell>
          <cell r="T5295" t="str">
            <v>CTAllYE201603</v>
          </cell>
        </row>
        <row r="5296">
          <cell r="A5296" t="str">
            <v>CT</v>
          </cell>
          <cell r="B5296" t="str">
            <v>All</v>
          </cell>
          <cell r="C5296" t="str">
            <v>YE201603</v>
          </cell>
          <cell r="M5296">
            <v>14424.538251399999</v>
          </cell>
          <cell r="N5296">
            <v>2.8694263000000002</v>
          </cell>
          <cell r="Q5296">
            <v>46.240648299999997</v>
          </cell>
          <cell r="R5296">
            <v>744.65037480000001</v>
          </cell>
          <cell r="T5296" t="str">
            <v>CTAllYE201603</v>
          </cell>
        </row>
        <row r="5297">
          <cell r="A5297" t="str">
            <v>CT</v>
          </cell>
          <cell r="B5297" t="str">
            <v>All</v>
          </cell>
          <cell r="C5297" t="str">
            <v>YE201603</v>
          </cell>
          <cell r="M5297">
            <v>14424.538251399999</v>
          </cell>
          <cell r="N5297">
            <v>6.1815104999999999</v>
          </cell>
          <cell r="Q5297">
            <v>183.57606699999999</v>
          </cell>
          <cell r="R5297">
            <v>404.07296830000001</v>
          </cell>
          <cell r="T5297" t="str">
            <v>CTAllYE201603</v>
          </cell>
        </row>
        <row r="5298">
          <cell r="A5298" t="str">
            <v>CT</v>
          </cell>
          <cell r="B5298" t="str">
            <v>All</v>
          </cell>
          <cell r="C5298" t="str">
            <v>YE201603</v>
          </cell>
          <cell r="M5298">
            <v>14424.538251399999</v>
          </cell>
          <cell r="N5298">
            <v>11.7935541</v>
          </cell>
          <cell r="Q5298">
            <v>3794.7835172</v>
          </cell>
          <cell r="R5298">
            <v>37.293998100000003</v>
          </cell>
          <cell r="T5298" t="str">
            <v>CTAllYE201603</v>
          </cell>
        </row>
        <row r="5299">
          <cell r="A5299" t="str">
            <v>CT</v>
          </cell>
          <cell r="B5299" t="str">
            <v>All</v>
          </cell>
          <cell r="C5299" t="str">
            <v>YE201603</v>
          </cell>
          <cell r="M5299">
            <v>14424.538251399999</v>
          </cell>
          <cell r="N5299">
            <v>19.047086799999999</v>
          </cell>
          <cell r="Q5299">
            <v>2594.8837563000002</v>
          </cell>
          <cell r="R5299">
            <v>88.082959900000006</v>
          </cell>
          <cell r="T5299" t="str">
            <v>CTAllYE201603</v>
          </cell>
        </row>
        <row r="5300">
          <cell r="A5300" t="str">
            <v>CT</v>
          </cell>
          <cell r="B5300" t="str">
            <v>All</v>
          </cell>
          <cell r="C5300" t="str">
            <v>YE201603</v>
          </cell>
          <cell r="M5300">
            <v>14424.538251399999</v>
          </cell>
          <cell r="N5300">
            <v>6.3994210999999996</v>
          </cell>
          <cell r="Q5300">
            <v>460.95063040000002</v>
          </cell>
          <cell r="R5300">
            <v>166.59713189999999</v>
          </cell>
          <cell r="T5300" t="str">
            <v>CTAllYE201603</v>
          </cell>
        </row>
        <row r="5301">
          <cell r="A5301" t="str">
            <v>CT</v>
          </cell>
          <cell r="B5301" t="str">
            <v>All</v>
          </cell>
          <cell r="C5301" t="str">
            <v>YE201603</v>
          </cell>
          <cell r="M5301">
            <v>14424.538251399999</v>
          </cell>
          <cell r="N5301">
            <v>11.4809698</v>
          </cell>
          <cell r="Q5301">
            <v>915.93919819999996</v>
          </cell>
          <cell r="R5301">
            <v>150.41570160000001</v>
          </cell>
          <cell r="T5301" t="str">
            <v>CTAllYE201603</v>
          </cell>
        </row>
        <row r="5302">
          <cell r="A5302" t="str">
            <v>CT</v>
          </cell>
          <cell r="B5302" t="str">
            <v>All</v>
          </cell>
          <cell r="C5302" t="str">
            <v>YE201603</v>
          </cell>
          <cell r="M5302">
            <v>14424.538251399999</v>
          </cell>
          <cell r="N5302">
            <v>6.8501260000000004</v>
          </cell>
          <cell r="Q5302">
            <v>396.19985750000001</v>
          </cell>
          <cell r="R5302">
            <v>207.47486610000001</v>
          </cell>
          <cell r="T5302" t="str">
            <v>CTAllYE201603</v>
          </cell>
        </row>
        <row r="5303">
          <cell r="A5303" t="str">
            <v>CT</v>
          </cell>
          <cell r="B5303" t="str">
            <v>All</v>
          </cell>
          <cell r="C5303" t="str">
            <v>YE201603</v>
          </cell>
          <cell r="M5303">
            <v>14424.538251399999</v>
          </cell>
          <cell r="N5303">
            <v>6.9068982999999999</v>
          </cell>
          <cell r="Q5303">
            <v>1092.6519605000001</v>
          </cell>
          <cell r="R5303">
            <v>75.854693900000001</v>
          </cell>
          <cell r="T5303" t="str">
            <v>CTAllYE201603</v>
          </cell>
        </row>
        <row r="5304">
          <cell r="A5304" t="str">
            <v>CT</v>
          </cell>
          <cell r="B5304" t="str">
            <v>All</v>
          </cell>
          <cell r="C5304" t="str">
            <v>YE201603</v>
          </cell>
          <cell r="M5304">
            <v>14424.538251399999</v>
          </cell>
          <cell r="N5304">
            <v>2.4541952999999999</v>
          </cell>
          <cell r="Q5304">
            <v>127.8377143</v>
          </cell>
          <cell r="R5304">
            <v>230.372885</v>
          </cell>
          <cell r="T5304" t="str">
            <v>CTAllYE201603</v>
          </cell>
        </row>
        <row r="5305">
          <cell r="A5305" t="str">
            <v>CT</v>
          </cell>
          <cell r="B5305" t="str">
            <v>All</v>
          </cell>
          <cell r="C5305" t="str">
            <v>YE201603</v>
          </cell>
          <cell r="M5305">
            <v>14424.538251399999</v>
          </cell>
          <cell r="N5305">
            <v>10.040805900000001</v>
          </cell>
          <cell r="Q5305">
            <v>579.49861929999997</v>
          </cell>
          <cell r="R5305">
            <v>207.92054909999999</v>
          </cell>
          <cell r="T5305" t="str">
            <v>CTAllYE201603</v>
          </cell>
        </row>
        <row r="5306">
          <cell r="A5306" t="str">
            <v>CT</v>
          </cell>
          <cell r="B5306" t="str">
            <v>All</v>
          </cell>
          <cell r="C5306" t="str">
            <v>YE201603</v>
          </cell>
          <cell r="M5306">
            <v>14424.538251399999</v>
          </cell>
          <cell r="N5306">
            <v>1.2201381</v>
          </cell>
          <cell r="Q5306">
            <v>11.3695147</v>
          </cell>
          <cell r="R5306">
            <v>1287.7996951</v>
          </cell>
          <cell r="T5306" t="str">
            <v>CTAllYE201603</v>
          </cell>
        </row>
        <row r="5307">
          <cell r="A5307" t="str">
            <v>CT</v>
          </cell>
          <cell r="B5307" t="str">
            <v>All</v>
          </cell>
          <cell r="C5307" t="str">
            <v>YE201603</v>
          </cell>
          <cell r="M5307">
            <v>14424.538251399999</v>
          </cell>
          <cell r="N5307">
            <v>3.8648915000000001</v>
          </cell>
          <cell r="Q5307">
            <v>19.8966508</v>
          </cell>
          <cell r="R5307">
            <v>2330.9801394000001</v>
          </cell>
          <cell r="T5307" t="str">
            <v>CTAllYE201603</v>
          </cell>
        </row>
        <row r="5308">
          <cell r="A5308" t="str">
            <v>CT</v>
          </cell>
          <cell r="B5308" t="str">
            <v>All</v>
          </cell>
          <cell r="C5308" t="str">
            <v>YE201603</v>
          </cell>
          <cell r="M5308">
            <v>14424.538251399999</v>
          </cell>
          <cell r="N5308">
            <v>11.042552000000001</v>
          </cell>
          <cell r="Q5308">
            <v>849.17796229999999</v>
          </cell>
          <cell r="R5308">
            <v>156.04576460000001</v>
          </cell>
          <cell r="T5308" t="str">
            <v>CTAllYE201603</v>
          </cell>
        </row>
        <row r="5309">
          <cell r="A5309" t="str">
            <v>CT</v>
          </cell>
          <cell r="B5309" t="str">
            <v>All</v>
          </cell>
          <cell r="C5309" t="str">
            <v>YE201603</v>
          </cell>
          <cell r="M5309">
            <v>14424.538251399999</v>
          </cell>
          <cell r="N5309">
            <v>73.475935800000002</v>
          </cell>
          <cell r="Q5309">
            <v>11177.7581501</v>
          </cell>
          <cell r="R5309">
            <v>78.880864799999998</v>
          </cell>
          <cell r="T5309" t="str">
            <v>CTAllYE201603</v>
          </cell>
        </row>
        <row r="5310">
          <cell r="A5310" t="str">
            <v>CT</v>
          </cell>
          <cell r="B5310" t="str">
            <v>All</v>
          </cell>
          <cell r="C5310" t="str">
            <v>YE201703</v>
          </cell>
          <cell r="M5310">
            <v>24177.183561599999</v>
          </cell>
          <cell r="N5310">
            <v>10.1294404</v>
          </cell>
          <cell r="Q5310">
            <v>14.807349200000001</v>
          </cell>
          <cell r="R5310">
            <v>8208.9834637000004</v>
          </cell>
          <cell r="T5310" t="str">
            <v>CTAllYE201703</v>
          </cell>
        </row>
        <row r="5311">
          <cell r="A5311" t="str">
            <v>CT</v>
          </cell>
          <cell r="B5311" t="str">
            <v>All</v>
          </cell>
          <cell r="C5311" t="str">
            <v>YE201703</v>
          </cell>
          <cell r="M5311">
            <v>24177.183561599999</v>
          </cell>
          <cell r="N5311">
            <v>28.688626200000002</v>
          </cell>
          <cell r="Q5311">
            <v>17.6612796</v>
          </cell>
          <cell r="R5311">
            <v>19492.557798599999</v>
          </cell>
          <cell r="T5311" t="str">
            <v>CTAllYE201703</v>
          </cell>
        </row>
        <row r="5312">
          <cell r="A5312" t="str">
            <v>CT</v>
          </cell>
          <cell r="B5312" t="str">
            <v>All</v>
          </cell>
          <cell r="C5312" t="str">
            <v>YE201703</v>
          </cell>
          <cell r="M5312">
            <v>24177.183561599999</v>
          </cell>
          <cell r="N5312">
            <v>54.553917900000002</v>
          </cell>
          <cell r="Q5312">
            <v>15.510491500000001</v>
          </cell>
          <cell r="R5312">
            <v>42206.722800000003</v>
          </cell>
          <cell r="T5312" t="str">
            <v>CTAllYE201703</v>
          </cell>
        </row>
        <row r="5313">
          <cell r="A5313" t="str">
            <v>CT</v>
          </cell>
          <cell r="B5313" t="str">
            <v>All</v>
          </cell>
          <cell r="C5313" t="str">
            <v>YE201703</v>
          </cell>
          <cell r="M5313">
            <v>24177.183561599999</v>
          </cell>
          <cell r="N5313">
            <v>0.86433749999999998</v>
          </cell>
          <cell r="Q5313">
            <v>1.4890072000000001</v>
          </cell>
          <cell r="R5313">
            <v>6965.7491667000004</v>
          </cell>
          <cell r="T5313" t="str">
            <v>CTAllYE201703</v>
          </cell>
        </row>
        <row r="5314">
          <cell r="A5314" t="str">
            <v>CT</v>
          </cell>
          <cell r="B5314" t="str">
            <v>All</v>
          </cell>
          <cell r="C5314" t="str">
            <v>YE201703</v>
          </cell>
          <cell r="M5314">
            <v>24177.183561599999</v>
          </cell>
          <cell r="N5314">
            <v>3.2133231000000002</v>
          </cell>
          <cell r="Q5314">
            <v>14.641904</v>
          </cell>
          <cell r="R5314">
            <v>2633.5288700999999</v>
          </cell>
          <cell r="T5314" t="str">
            <v>CTAllYE201703</v>
          </cell>
        </row>
        <row r="5315">
          <cell r="A5315" t="str">
            <v>CT</v>
          </cell>
          <cell r="B5315" t="str">
            <v>All</v>
          </cell>
          <cell r="C5315" t="str">
            <v>YE201703</v>
          </cell>
          <cell r="M5315">
            <v>24177.183561599999</v>
          </cell>
          <cell r="N5315">
            <v>5.1178593000000001</v>
          </cell>
          <cell r="Q5315">
            <v>384.16385330000003</v>
          </cell>
          <cell r="R5315">
            <v>159.8648891</v>
          </cell>
          <cell r="T5315" t="str">
            <v>CTAllYE201703</v>
          </cell>
        </row>
        <row r="5316">
          <cell r="A5316" t="str">
            <v>CT</v>
          </cell>
          <cell r="B5316" t="str">
            <v>All</v>
          </cell>
          <cell r="C5316" t="str">
            <v>YE201703</v>
          </cell>
          <cell r="M5316">
            <v>24177.183561599999</v>
          </cell>
          <cell r="N5316">
            <v>8.8303118000000005</v>
          </cell>
          <cell r="Q5316">
            <v>89.299069700000004</v>
          </cell>
          <cell r="R5316">
            <v>1186.6164103999999</v>
          </cell>
          <cell r="T5316" t="str">
            <v>CTAllYE201703</v>
          </cell>
        </row>
        <row r="5317">
          <cell r="A5317" t="str">
            <v>CT</v>
          </cell>
          <cell r="B5317" t="str">
            <v>All</v>
          </cell>
          <cell r="C5317" t="str">
            <v>YE201703</v>
          </cell>
          <cell r="M5317">
            <v>24177.183561599999</v>
          </cell>
          <cell r="N5317">
            <v>14.745098</v>
          </cell>
          <cell r="Q5317">
            <v>419.21364649999998</v>
          </cell>
          <cell r="R5317">
            <v>422.0787593</v>
          </cell>
          <cell r="T5317" t="str">
            <v>CTAllYE201703</v>
          </cell>
        </row>
        <row r="5318">
          <cell r="A5318" t="str">
            <v>CT</v>
          </cell>
          <cell r="B5318" t="str">
            <v>All</v>
          </cell>
          <cell r="C5318" t="str">
            <v>YE201703</v>
          </cell>
          <cell r="M5318">
            <v>24177.183561599999</v>
          </cell>
          <cell r="N5318">
            <v>5.2779806999999996</v>
          </cell>
          <cell r="Q5318">
            <v>125.3271505</v>
          </cell>
          <cell r="R5318">
            <v>505.36350650000003</v>
          </cell>
          <cell r="T5318" t="str">
            <v>CTAllYE201703</v>
          </cell>
        </row>
        <row r="5319">
          <cell r="A5319" t="str">
            <v>CT</v>
          </cell>
          <cell r="B5319" t="str">
            <v>All</v>
          </cell>
          <cell r="C5319" t="str">
            <v>YE201703</v>
          </cell>
          <cell r="M5319">
            <v>24177.183561599999</v>
          </cell>
          <cell r="N5319">
            <v>32.301185699999998</v>
          </cell>
          <cell r="Q5319">
            <v>189.77631199999999</v>
          </cell>
          <cell r="R5319">
            <v>2042.4795107</v>
          </cell>
          <cell r="T5319" t="str">
            <v>CTAllYE201703</v>
          </cell>
        </row>
        <row r="5320">
          <cell r="A5320" t="str">
            <v>CT</v>
          </cell>
          <cell r="B5320" t="str">
            <v>All</v>
          </cell>
          <cell r="C5320" t="str">
            <v>YE201703</v>
          </cell>
          <cell r="M5320">
            <v>24177.183561599999</v>
          </cell>
          <cell r="N5320">
            <v>19.014804900000001</v>
          </cell>
          <cell r="Q5320">
            <v>335.4801531</v>
          </cell>
          <cell r="R5320">
            <v>680.1524809</v>
          </cell>
          <cell r="T5320" t="str">
            <v>CTAllYE201703</v>
          </cell>
        </row>
        <row r="5321">
          <cell r="A5321" t="str">
            <v>CT</v>
          </cell>
          <cell r="B5321" t="str">
            <v>All</v>
          </cell>
          <cell r="C5321" t="str">
            <v>YE201703</v>
          </cell>
          <cell r="M5321">
            <v>24177.183561599999</v>
          </cell>
          <cell r="N5321">
            <v>12.6723947</v>
          </cell>
          <cell r="Q5321">
            <v>175.78571830000001</v>
          </cell>
          <cell r="R5321">
            <v>865.08015539999997</v>
          </cell>
          <cell r="T5321" t="str">
            <v>CTAllYE201703</v>
          </cell>
        </row>
        <row r="5322">
          <cell r="A5322" t="str">
            <v>CT</v>
          </cell>
          <cell r="B5322" t="str">
            <v>All</v>
          </cell>
          <cell r="C5322" t="str">
            <v>YE201703</v>
          </cell>
          <cell r="M5322">
            <v>24177.183561599999</v>
          </cell>
          <cell r="N5322">
            <v>17.697784200000001</v>
          </cell>
          <cell r="Q5322">
            <v>551.43105939999998</v>
          </cell>
          <cell r="R5322">
            <v>385.1313897</v>
          </cell>
          <cell r="T5322" t="str">
            <v>CTAllYE201703</v>
          </cell>
        </row>
        <row r="5323">
          <cell r="A5323" t="str">
            <v>CT</v>
          </cell>
          <cell r="B5323" t="str">
            <v>All</v>
          </cell>
          <cell r="C5323" t="str">
            <v>YE201703</v>
          </cell>
          <cell r="M5323">
            <v>24177.183561599999</v>
          </cell>
          <cell r="N5323">
            <v>27.6587423</v>
          </cell>
          <cell r="Q5323">
            <v>1108.155857</v>
          </cell>
          <cell r="R5323">
            <v>299.51103540000003</v>
          </cell>
          <cell r="T5323" t="str">
            <v>CTAllYE201703</v>
          </cell>
        </row>
        <row r="5324">
          <cell r="A5324" t="str">
            <v>CT</v>
          </cell>
          <cell r="B5324" t="str">
            <v>All</v>
          </cell>
          <cell r="C5324" t="str">
            <v>YE201703</v>
          </cell>
          <cell r="M5324">
            <v>24177.183561599999</v>
          </cell>
          <cell r="N5324">
            <v>11.083237799999999</v>
          </cell>
          <cell r="Q5324">
            <v>2252.5276051999999</v>
          </cell>
          <cell r="R5324">
            <v>59.044272399999997</v>
          </cell>
          <cell r="T5324" t="str">
            <v>CTAllYE201703</v>
          </cell>
        </row>
        <row r="5325">
          <cell r="A5325" t="str">
            <v>CT</v>
          </cell>
          <cell r="B5325" t="str">
            <v>All</v>
          </cell>
          <cell r="C5325" t="str">
            <v>YE201703</v>
          </cell>
          <cell r="M5325">
            <v>24177.183561599999</v>
          </cell>
          <cell r="N5325">
            <v>10.8069112</v>
          </cell>
          <cell r="Q5325">
            <v>426.73411579999998</v>
          </cell>
          <cell r="R5325">
            <v>303.89633550000002</v>
          </cell>
          <cell r="T5325" t="str">
            <v>CTAllYE201703</v>
          </cell>
        </row>
        <row r="5326">
          <cell r="A5326" t="str">
            <v>CT</v>
          </cell>
          <cell r="B5326" t="str">
            <v>All</v>
          </cell>
          <cell r="C5326" t="str">
            <v>YE201703</v>
          </cell>
          <cell r="M5326">
            <v>24177.183561599999</v>
          </cell>
          <cell r="N5326">
            <v>2.1263314000000002</v>
          </cell>
          <cell r="Q5326">
            <v>120.70563300000001</v>
          </cell>
          <cell r="R5326">
            <v>211.3901079</v>
          </cell>
          <cell r="T5326" t="str">
            <v>CTAllYE201703</v>
          </cell>
        </row>
        <row r="5327">
          <cell r="A5327" t="str">
            <v>CT</v>
          </cell>
          <cell r="B5327" t="str">
            <v>All</v>
          </cell>
          <cell r="C5327" t="str">
            <v>YE201703</v>
          </cell>
          <cell r="M5327">
            <v>24177.183561599999</v>
          </cell>
          <cell r="N5327">
            <v>1.2058084</v>
          </cell>
          <cell r="Q5327">
            <v>100.9591494</v>
          </cell>
          <cell r="R5327">
            <v>143.3223346</v>
          </cell>
          <cell r="T5327" t="str">
            <v>CTAllYE201703</v>
          </cell>
        </row>
        <row r="5328">
          <cell r="A5328" t="str">
            <v>CT</v>
          </cell>
          <cell r="B5328" t="str">
            <v>All</v>
          </cell>
          <cell r="C5328" t="str">
            <v>YE201703</v>
          </cell>
          <cell r="M5328">
            <v>24177.183561599999</v>
          </cell>
          <cell r="N5328">
            <v>1.7376775</v>
          </cell>
          <cell r="Q5328">
            <v>334.72390480000001</v>
          </cell>
          <cell r="R5328">
            <v>62.296506800000003</v>
          </cell>
          <cell r="T5328" t="str">
            <v>CTAllYE201703</v>
          </cell>
        </row>
        <row r="5329">
          <cell r="A5329" t="str">
            <v>CT</v>
          </cell>
          <cell r="B5329" t="str">
            <v>All</v>
          </cell>
          <cell r="C5329" t="str">
            <v>YE201703</v>
          </cell>
          <cell r="M5329">
            <v>24177.183561599999</v>
          </cell>
          <cell r="N5329">
            <v>1.2084546</v>
          </cell>
          <cell r="Q5329">
            <v>390.43419690000002</v>
          </cell>
          <cell r="R5329">
            <v>37.141866999999998</v>
          </cell>
          <cell r="T5329" t="str">
            <v>CTAllYE201703</v>
          </cell>
        </row>
        <row r="5330">
          <cell r="A5330" t="str">
            <v>CT</v>
          </cell>
          <cell r="B5330" t="str">
            <v>All</v>
          </cell>
          <cell r="C5330" t="str">
            <v>YE201703</v>
          </cell>
          <cell r="M5330">
            <v>24177.183561599999</v>
          </cell>
          <cell r="N5330">
            <v>18.410741600000001</v>
          </cell>
          <cell r="Q5330">
            <v>1701.8107803</v>
          </cell>
          <cell r="R5330">
            <v>129.81989609999999</v>
          </cell>
          <cell r="T5330" t="str">
            <v>CTAllYE201703</v>
          </cell>
        </row>
        <row r="5331">
          <cell r="A5331" t="str">
            <v>CT</v>
          </cell>
          <cell r="B5331" t="str">
            <v>All</v>
          </cell>
          <cell r="C5331" t="str">
            <v>YE201703</v>
          </cell>
          <cell r="M5331">
            <v>24177.183561599999</v>
          </cell>
          <cell r="N5331">
            <v>3.2321051999999999</v>
          </cell>
          <cell r="Q5331">
            <v>54.870016300000003</v>
          </cell>
          <cell r="R5331">
            <v>706.85714399999995</v>
          </cell>
          <cell r="T5331" t="str">
            <v>CTAllYE201703</v>
          </cell>
        </row>
        <row r="5332">
          <cell r="A5332" t="str">
            <v>CT</v>
          </cell>
          <cell r="B5332" t="str">
            <v>All</v>
          </cell>
          <cell r="C5332" t="str">
            <v>YE201703</v>
          </cell>
          <cell r="M5332">
            <v>24177.183561599999</v>
          </cell>
          <cell r="N5332">
            <v>8.4825624000000008</v>
          </cell>
          <cell r="Q5332">
            <v>156.6694416</v>
          </cell>
          <cell r="R5332">
            <v>649.7166747</v>
          </cell>
          <cell r="T5332" t="str">
            <v>CTAllYE201703</v>
          </cell>
        </row>
        <row r="5333">
          <cell r="A5333" t="str">
            <v>CT</v>
          </cell>
          <cell r="B5333" t="str">
            <v>All</v>
          </cell>
          <cell r="C5333" t="str">
            <v>YE201703</v>
          </cell>
          <cell r="M5333">
            <v>24177.183561599999</v>
          </cell>
          <cell r="N5333">
            <v>10.888770299999999</v>
          </cell>
          <cell r="Q5333">
            <v>3778.3005844999998</v>
          </cell>
          <cell r="R5333">
            <v>34.583072600000001</v>
          </cell>
          <cell r="T5333" t="str">
            <v>CTAllYE201703</v>
          </cell>
        </row>
        <row r="5334">
          <cell r="A5334" t="str">
            <v>CT</v>
          </cell>
          <cell r="B5334" t="str">
            <v>All</v>
          </cell>
          <cell r="C5334" t="str">
            <v>YE201703</v>
          </cell>
          <cell r="M5334">
            <v>24177.183561599999</v>
          </cell>
          <cell r="N5334">
            <v>20.4564132</v>
          </cell>
          <cell r="Q5334">
            <v>2719.636978</v>
          </cell>
          <cell r="R5334">
            <v>90.260928300000003</v>
          </cell>
          <cell r="T5334" t="str">
            <v>CTAllYE201703</v>
          </cell>
        </row>
        <row r="5335">
          <cell r="A5335" t="str">
            <v>CT</v>
          </cell>
          <cell r="B5335" t="str">
            <v>All</v>
          </cell>
          <cell r="C5335" t="str">
            <v>YE201703</v>
          </cell>
          <cell r="M5335">
            <v>24177.183561599999</v>
          </cell>
          <cell r="N5335">
            <v>7.5499387000000002</v>
          </cell>
          <cell r="Q5335">
            <v>523.11376159999998</v>
          </cell>
          <cell r="R5335">
            <v>173.19227770000001</v>
          </cell>
          <cell r="T5335" t="str">
            <v>CTAllYE201703</v>
          </cell>
        </row>
        <row r="5336">
          <cell r="A5336" t="str">
            <v>CT</v>
          </cell>
          <cell r="B5336" t="str">
            <v>All</v>
          </cell>
          <cell r="C5336" t="str">
            <v>YE201703</v>
          </cell>
          <cell r="M5336">
            <v>24177.183561599999</v>
          </cell>
          <cell r="N5336">
            <v>12.507917300000001</v>
          </cell>
          <cell r="Q5336">
            <v>978.96343730000001</v>
          </cell>
          <cell r="R5336">
            <v>153.3203408</v>
          </cell>
          <cell r="T5336" t="str">
            <v>CTAllYE201703</v>
          </cell>
        </row>
        <row r="5337">
          <cell r="A5337" t="str">
            <v>CT</v>
          </cell>
          <cell r="B5337" t="str">
            <v>All</v>
          </cell>
          <cell r="C5337" t="str">
            <v>YE201703</v>
          </cell>
          <cell r="M5337">
            <v>24177.183561599999</v>
          </cell>
          <cell r="N5337">
            <v>7.9970467000000003</v>
          </cell>
          <cell r="Q5337">
            <v>451.9844066</v>
          </cell>
          <cell r="R5337">
            <v>212.3182989</v>
          </cell>
          <cell r="T5337" t="str">
            <v>CTAllYE201703</v>
          </cell>
        </row>
        <row r="5338">
          <cell r="A5338" t="str">
            <v>CT</v>
          </cell>
          <cell r="B5338" t="str">
            <v>All</v>
          </cell>
          <cell r="C5338" t="str">
            <v>YE201703</v>
          </cell>
          <cell r="M5338">
            <v>24177.183561599999</v>
          </cell>
          <cell r="N5338">
            <v>7.9228959000000003</v>
          </cell>
          <cell r="Q5338">
            <v>1352.3400334999999</v>
          </cell>
          <cell r="R5338">
            <v>70.303879699999996</v>
          </cell>
          <cell r="T5338" t="str">
            <v>CTAllYE201703</v>
          </cell>
        </row>
        <row r="5339">
          <cell r="A5339" t="str">
            <v>CT</v>
          </cell>
          <cell r="B5339" t="str">
            <v>All</v>
          </cell>
          <cell r="C5339" t="str">
            <v>YE201703</v>
          </cell>
          <cell r="M5339">
            <v>24177.183561599999</v>
          </cell>
          <cell r="N5339">
            <v>2.6228729</v>
          </cell>
          <cell r="Q5339">
            <v>189.3561741</v>
          </cell>
          <cell r="R5339">
            <v>166.2183714</v>
          </cell>
          <cell r="T5339" t="str">
            <v>CTAllYE201703</v>
          </cell>
        </row>
        <row r="5340">
          <cell r="A5340" t="str">
            <v>CT</v>
          </cell>
          <cell r="B5340" t="str">
            <v>All</v>
          </cell>
          <cell r="C5340" t="str">
            <v>YE201703</v>
          </cell>
          <cell r="M5340">
            <v>24177.183561599999</v>
          </cell>
          <cell r="N5340">
            <v>9.1263430999999997</v>
          </cell>
          <cell r="Q5340">
            <v>582.26918490000003</v>
          </cell>
          <cell r="R5340">
            <v>188.08502920000001</v>
          </cell>
          <cell r="T5340" t="str">
            <v>CTAllYE201703</v>
          </cell>
        </row>
        <row r="5341">
          <cell r="A5341" t="str">
            <v>CT</v>
          </cell>
          <cell r="B5341" t="str">
            <v>All</v>
          </cell>
          <cell r="C5341" t="str">
            <v>YE201703</v>
          </cell>
          <cell r="M5341">
            <v>24177.183561599999</v>
          </cell>
          <cell r="N5341">
            <v>2.4169187000000001</v>
          </cell>
          <cell r="Q5341">
            <v>13.906566099999999</v>
          </cell>
          <cell r="R5341">
            <v>2085.5633535000002</v>
          </cell>
          <cell r="T5341" t="str">
            <v>CTAllYE201703</v>
          </cell>
        </row>
        <row r="5342">
          <cell r="A5342" t="str">
            <v>CT</v>
          </cell>
          <cell r="B5342" t="str">
            <v>All</v>
          </cell>
          <cell r="C5342" t="str">
            <v>YE201703</v>
          </cell>
          <cell r="M5342">
            <v>24177.183561599999</v>
          </cell>
          <cell r="N5342">
            <v>4.6972686000000001</v>
          </cell>
          <cell r="Q5342">
            <v>18.906207800000001</v>
          </cell>
          <cell r="R5342">
            <v>2981.4134889000002</v>
          </cell>
          <cell r="T5342" t="str">
            <v>CTAllYE201703</v>
          </cell>
        </row>
        <row r="5343">
          <cell r="A5343" t="str">
            <v>CT</v>
          </cell>
          <cell r="B5343" t="str">
            <v>All</v>
          </cell>
          <cell r="C5343" t="str">
            <v>YE201703</v>
          </cell>
          <cell r="M5343">
            <v>24177.183561599999</v>
          </cell>
          <cell r="N5343">
            <v>9.0939923999999994</v>
          </cell>
          <cell r="Q5343">
            <v>836.74674119999997</v>
          </cell>
          <cell r="R5343">
            <v>130.41928150000001</v>
          </cell>
          <cell r="T5343" t="str">
            <v>CTAllYE201703</v>
          </cell>
        </row>
        <row r="5344">
          <cell r="A5344" t="str">
            <v>CT</v>
          </cell>
          <cell r="B5344" t="str">
            <v>All</v>
          </cell>
          <cell r="C5344" t="str">
            <v>YE201703</v>
          </cell>
          <cell r="M5344">
            <v>24177.183561599999</v>
          </cell>
          <cell r="N5344">
            <v>86.532120699999993</v>
          </cell>
          <cell r="Q5344">
            <v>12698.377344799999</v>
          </cell>
          <cell r="R5344">
            <v>81.773081700000006</v>
          </cell>
          <cell r="T5344" t="str">
            <v>CTAllYE201703</v>
          </cell>
        </row>
        <row r="5345">
          <cell r="A5345" t="str">
            <v>BEN</v>
          </cell>
          <cell r="B5345" t="str">
            <v>All</v>
          </cell>
          <cell r="C5345" t="str">
            <v>YE201603</v>
          </cell>
          <cell r="M5345">
            <v>31073.445355200001</v>
          </cell>
          <cell r="N5345">
            <v>13.8139924</v>
          </cell>
          <cell r="Q5345">
            <v>22.334182500000001</v>
          </cell>
          <cell r="R5345">
            <v>7422.1614697000005</v>
          </cell>
          <cell r="T5345" t="str">
            <v>BENAllYE201603</v>
          </cell>
        </row>
        <row r="5346">
          <cell r="A5346" t="str">
            <v>BEN</v>
          </cell>
          <cell r="B5346" t="str">
            <v>All</v>
          </cell>
          <cell r="C5346" t="str">
            <v>YE201603</v>
          </cell>
          <cell r="M5346">
            <v>31073.445355200001</v>
          </cell>
          <cell r="N5346">
            <v>20.874363299999999</v>
          </cell>
          <cell r="Q5346">
            <v>18.021818700000001</v>
          </cell>
          <cell r="R5346">
            <v>13899.3940179</v>
          </cell>
          <cell r="T5346" t="str">
            <v>BENAllYE201603</v>
          </cell>
        </row>
        <row r="5347">
          <cell r="A5347" t="str">
            <v>BEN</v>
          </cell>
          <cell r="B5347" t="str">
            <v>All</v>
          </cell>
          <cell r="C5347" t="str">
            <v>YE201603</v>
          </cell>
          <cell r="M5347">
            <v>31073.445355200001</v>
          </cell>
          <cell r="N5347">
            <v>38.588646500000003</v>
          </cell>
          <cell r="Q5347">
            <v>14.031273199999999</v>
          </cell>
          <cell r="R5347">
            <v>33002.262316499997</v>
          </cell>
          <cell r="T5347" t="str">
            <v>BENAllYE201603</v>
          </cell>
        </row>
        <row r="5348">
          <cell r="A5348" t="str">
            <v>BEN</v>
          </cell>
          <cell r="B5348" t="str">
            <v>All</v>
          </cell>
          <cell r="C5348" t="str">
            <v>YE201603</v>
          </cell>
          <cell r="M5348">
            <v>31073.445355200001</v>
          </cell>
          <cell r="N5348">
            <v>0.69588890000000003</v>
          </cell>
          <cell r="Q5348">
            <v>1.5769091</v>
          </cell>
          <cell r="R5348">
            <v>5295.5918367000004</v>
          </cell>
          <cell r="T5348" t="str">
            <v>BENAllYE201603</v>
          </cell>
        </row>
        <row r="5349">
          <cell r="A5349" t="str">
            <v>BEN</v>
          </cell>
          <cell r="B5349" t="str">
            <v>All</v>
          </cell>
          <cell r="C5349" t="str">
            <v>YE201603</v>
          </cell>
          <cell r="M5349">
            <v>31073.445355200001</v>
          </cell>
          <cell r="N5349">
            <v>3.8345226000000001</v>
          </cell>
          <cell r="Q5349">
            <v>21.465273400000001</v>
          </cell>
          <cell r="R5349">
            <v>2143.6610795000001</v>
          </cell>
          <cell r="T5349" t="str">
            <v>BENAllYE201603</v>
          </cell>
        </row>
        <row r="5350">
          <cell r="A5350" t="str">
            <v>BEN</v>
          </cell>
          <cell r="B5350" t="str">
            <v>All</v>
          </cell>
          <cell r="C5350" t="str">
            <v>YE201603</v>
          </cell>
          <cell r="M5350">
            <v>31073.445355200001</v>
          </cell>
          <cell r="N5350">
            <v>5.4789123999999996</v>
          </cell>
          <cell r="Q5350">
            <v>367.902557</v>
          </cell>
          <cell r="R5350">
            <v>178.7075079</v>
          </cell>
          <cell r="T5350" t="str">
            <v>BENAllYE201603</v>
          </cell>
        </row>
        <row r="5351">
          <cell r="A5351" t="str">
            <v>BEN</v>
          </cell>
          <cell r="B5351" t="str">
            <v>All</v>
          </cell>
          <cell r="C5351" t="str">
            <v>YE201603</v>
          </cell>
          <cell r="M5351">
            <v>31073.445355200001</v>
          </cell>
          <cell r="N5351">
            <v>7.2520110999999998</v>
          </cell>
          <cell r="Q5351">
            <v>84.348548100000002</v>
          </cell>
          <cell r="R5351">
            <v>1031.7205761</v>
          </cell>
          <cell r="T5351" t="str">
            <v>BENAllYE201603</v>
          </cell>
        </row>
        <row r="5352">
          <cell r="A5352" t="str">
            <v>BEN</v>
          </cell>
          <cell r="B5352" t="str">
            <v>All</v>
          </cell>
          <cell r="C5352" t="str">
            <v>YE201603</v>
          </cell>
          <cell r="M5352">
            <v>31073.445355200001</v>
          </cell>
          <cell r="N5352">
            <v>12.1353449</v>
          </cell>
          <cell r="Q5352">
            <v>358.98819309999999</v>
          </cell>
          <cell r="R5352">
            <v>405.65161180000001</v>
          </cell>
          <cell r="T5352" t="str">
            <v>BENAllYE201603</v>
          </cell>
        </row>
        <row r="5353">
          <cell r="A5353" t="str">
            <v>BEN</v>
          </cell>
          <cell r="B5353" t="str">
            <v>All</v>
          </cell>
          <cell r="C5353" t="str">
            <v>YE201603</v>
          </cell>
          <cell r="M5353">
            <v>31073.445355200001</v>
          </cell>
          <cell r="N5353">
            <v>1.7850737999999999</v>
          </cell>
          <cell r="Q5353">
            <v>49.948667299999997</v>
          </cell>
          <cell r="R5353">
            <v>428.85800260000002</v>
          </cell>
          <cell r="T5353" t="str">
            <v>BENAllYE201603</v>
          </cell>
        </row>
        <row r="5354">
          <cell r="A5354" t="str">
            <v>BEN</v>
          </cell>
          <cell r="B5354" t="str">
            <v>All</v>
          </cell>
          <cell r="C5354" t="str">
            <v>YE201603</v>
          </cell>
          <cell r="M5354">
            <v>31073.445355200001</v>
          </cell>
          <cell r="N5354">
            <v>3.6285786</v>
          </cell>
          <cell r="Q5354">
            <v>189.64746049999999</v>
          </cell>
          <cell r="R5354">
            <v>229.59940270000001</v>
          </cell>
          <cell r="T5354" t="str">
            <v>BENAllYE201603</v>
          </cell>
        </row>
        <row r="5355">
          <cell r="A5355" t="str">
            <v>BEN</v>
          </cell>
          <cell r="B5355" t="str">
            <v>All</v>
          </cell>
          <cell r="C5355" t="str">
            <v>YE201603</v>
          </cell>
          <cell r="M5355">
            <v>31073.445355200001</v>
          </cell>
          <cell r="N5355">
            <v>0.57948080000000002</v>
          </cell>
          <cell r="Q5355">
            <v>25.714552300000001</v>
          </cell>
          <cell r="R5355">
            <v>270.42158949999998</v>
          </cell>
          <cell r="T5355" t="str">
            <v>BENAllYE201603</v>
          </cell>
        </row>
        <row r="5356">
          <cell r="A5356" t="str">
            <v>BEN</v>
          </cell>
          <cell r="B5356" t="str">
            <v>All</v>
          </cell>
          <cell r="C5356" t="str">
            <v>YE201603</v>
          </cell>
          <cell r="M5356">
            <v>31073.445355200001</v>
          </cell>
          <cell r="N5356">
            <v>34.534373100000003</v>
          </cell>
          <cell r="Q5356">
            <v>153.44291390000001</v>
          </cell>
          <cell r="R5356">
            <v>2700.7599518000002</v>
          </cell>
          <cell r="T5356" t="str">
            <v>BENAllYE201603</v>
          </cell>
        </row>
        <row r="5357">
          <cell r="A5357" t="str">
            <v>BEN</v>
          </cell>
          <cell r="B5357" t="str">
            <v>All</v>
          </cell>
          <cell r="C5357" t="str">
            <v>YE201603</v>
          </cell>
          <cell r="M5357">
            <v>31073.445355200001</v>
          </cell>
          <cell r="N5357">
            <v>4.3753564000000003</v>
          </cell>
          <cell r="Q5357">
            <v>18.408916000000001</v>
          </cell>
          <cell r="R5357">
            <v>2852.1112761999998</v>
          </cell>
          <cell r="T5357" t="str">
            <v>BENAllYE201603</v>
          </cell>
        </row>
        <row r="5358">
          <cell r="A5358" t="str">
            <v>BEN</v>
          </cell>
          <cell r="B5358" t="str">
            <v>All</v>
          </cell>
          <cell r="C5358" t="str">
            <v>YE201603</v>
          </cell>
          <cell r="M5358">
            <v>31073.445355200001</v>
          </cell>
          <cell r="N5358">
            <v>14.692910400000001</v>
          </cell>
          <cell r="Q5358">
            <v>294.7211001</v>
          </cell>
          <cell r="R5358">
            <v>598.24330529999997</v>
          </cell>
          <cell r="T5358" t="str">
            <v>BENAllYE201603</v>
          </cell>
        </row>
        <row r="5359">
          <cell r="A5359" t="str">
            <v>BEN</v>
          </cell>
          <cell r="B5359" t="str">
            <v>All</v>
          </cell>
          <cell r="C5359" t="str">
            <v>YE201603</v>
          </cell>
          <cell r="M5359">
            <v>31073.445355200001</v>
          </cell>
          <cell r="N5359">
            <v>1.8488723</v>
          </cell>
          <cell r="Q5359">
            <v>36.077613399999997</v>
          </cell>
          <cell r="R5359">
            <v>614.96495990000005</v>
          </cell>
          <cell r="T5359" t="str">
            <v>BENAllYE201603</v>
          </cell>
        </row>
        <row r="5360">
          <cell r="A5360" t="str">
            <v>BEN</v>
          </cell>
          <cell r="B5360" t="str">
            <v>All</v>
          </cell>
          <cell r="C5360" t="str">
            <v>YE201603</v>
          </cell>
          <cell r="M5360">
            <v>31073.445355200001</v>
          </cell>
          <cell r="N5360">
            <v>12.230428</v>
          </cell>
          <cell r="Q5360">
            <v>164.03073240000001</v>
          </cell>
          <cell r="R5360">
            <v>894.74169710000001</v>
          </cell>
          <cell r="T5360" t="str">
            <v>BENAllYE201603</v>
          </cell>
        </row>
        <row r="5361">
          <cell r="A5361" t="str">
            <v>BEN</v>
          </cell>
          <cell r="B5361" t="str">
            <v>All</v>
          </cell>
          <cell r="C5361" t="str">
            <v>YE201603</v>
          </cell>
          <cell r="M5361">
            <v>31073.445355200001</v>
          </cell>
          <cell r="N5361">
            <v>1.5387567</v>
          </cell>
          <cell r="Q5361">
            <v>22.496210300000001</v>
          </cell>
          <cell r="R5361">
            <v>820.80848349999997</v>
          </cell>
          <cell r="T5361" t="str">
            <v>BENAllYE201603</v>
          </cell>
        </row>
        <row r="5362">
          <cell r="A5362" t="str">
            <v>BEN</v>
          </cell>
          <cell r="B5362" t="str">
            <v>All</v>
          </cell>
          <cell r="C5362" t="str">
            <v>YE201603</v>
          </cell>
          <cell r="M5362">
            <v>31073.445355200001</v>
          </cell>
          <cell r="N5362">
            <v>12.622810299999999</v>
          </cell>
          <cell r="Q5362">
            <v>228.33000709999999</v>
          </cell>
          <cell r="R5362">
            <v>663.39823679999995</v>
          </cell>
          <cell r="T5362" t="str">
            <v>BENAllYE201603</v>
          </cell>
        </row>
        <row r="5363">
          <cell r="A5363" t="str">
            <v>BEN</v>
          </cell>
          <cell r="B5363" t="str">
            <v>All</v>
          </cell>
          <cell r="C5363" t="str">
            <v>YE201603</v>
          </cell>
          <cell r="M5363">
            <v>31073.445355200001</v>
          </cell>
          <cell r="N5363">
            <v>1.3706564000000001</v>
          </cell>
          <cell r="Q5363">
            <v>22.6571274</v>
          </cell>
          <cell r="R5363">
            <v>725.9471307</v>
          </cell>
          <cell r="T5363" t="str">
            <v>BENAllYE201603</v>
          </cell>
        </row>
        <row r="5364">
          <cell r="A5364" t="str">
            <v>BEN</v>
          </cell>
          <cell r="B5364" t="str">
            <v>All</v>
          </cell>
          <cell r="C5364" t="str">
            <v>YE201603</v>
          </cell>
          <cell r="M5364">
            <v>31073.445355200001</v>
          </cell>
          <cell r="N5364">
            <v>20.455480699999999</v>
          </cell>
          <cell r="Q5364">
            <v>972.85639409999999</v>
          </cell>
          <cell r="R5364">
            <v>252.31449319999999</v>
          </cell>
          <cell r="T5364" t="str">
            <v>BENAllYE201603</v>
          </cell>
        </row>
        <row r="5365">
          <cell r="A5365" t="str">
            <v>BEN</v>
          </cell>
          <cell r="B5365" t="str">
            <v>All</v>
          </cell>
          <cell r="C5365" t="str">
            <v>YE201603</v>
          </cell>
          <cell r="M5365">
            <v>31073.445355200001</v>
          </cell>
          <cell r="N5365">
            <v>3.1773939000000002</v>
          </cell>
          <cell r="Q5365">
            <v>127.86472620000001</v>
          </cell>
          <cell r="R5365">
            <v>298.19581679999999</v>
          </cell>
          <cell r="T5365" t="str">
            <v>BENAllYE201603</v>
          </cell>
        </row>
        <row r="5366">
          <cell r="A5366" t="str">
            <v>BEN</v>
          </cell>
          <cell r="B5366" t="str">
            <v>All</v>
          </cell>
          <cell r="C5366" t="str">
            <v>YE201603</v>
          </cell>
          <cell r="M5366">
            <v>31073.445355200001</v>
          </cell>
          <cell r="N5366">
            <v>14.5778742</v>
          </cell>
          <cell r="Q5366">
            <v>2813.785179</v>
          </cell>
          <cell r="R5366">
            <v>62.170520699999997</v>
          </cell>
          <cell r="T5366" t="str">
            <v>BENAllYE201603</v>
          </cell>
        </row>
        <row r="5367">
          <cell r="A5367" t="str">
            <v>BEN</v>
          </cell>
          <cell r="B5367" t="str">
            <v>All</v>
          </cell>
          <cell r="C5367" t="str">
            <v>YE201603</v>
          </cell>
          <cell r="M5367">
            <v>31073.445355200001</v>
          </cell>
          <cell r="N5367">
            <v>2.3673924</v>
          </cell>
          <cell r="Q5367">
            <v>457.19765919999998</v>
          </cell>
          <cell r="R5367">
            <v>62.136602099999998</v>
          </cell>
          <cell r="T5367" t="str">
            <v>BENAllYE201603</v>
          </cell>
        </row>
        <row r="5368">
          <cell r="A5368" t="str">
            <v>BEN</v>
          </cell>
          <cell r="B5368" t="str">
            <v>All</v>
          </cell>
          <cell r="C5368" t="str">
            <v>YE201603</v>
          </cell>
          <cell r="M5368">
            <v>31073.445355200001</v>
          </cell>
          <cell r="N5368">
            <v>11.400953299999999</v>
          </cell>
          <cell r="Q5368">
            <v>492.99328819999999</v>
          </cell>
          <cell r="R5368">
            <v>277.51176839999999</v>
          </cell>
          <cell r="T5368" t="str">
            <v>BENAllYE201603</v>
          </cell>
        </row>
        <row r="5369">
          <cell r="A5369" t="str">
            <v>BEN</v>
          </cell>
          <cell r="B5369" t="str">
            <v>All</v>
          </cell>
          <cell r="C5369" t="str">
            <v>YE201603</v>
          </cell>
          <cell r="M5369">
            <v>31073.445355200001</v>
          </cell>
          <cell r="N5369">
            <v>1.4839522000000001</v>
          </cell>
          <cell r="Q5369">
            <v>65.364525299999997</v>
          </cell>
          <cell r="R5369">
            <v>272.43258489999999</v>
          </cell>
          <cell r="T5369" t="str">
            <v>BENAllYE201603</v>
          </cell>
        </row>
        <row r="5370">
          <cell r="A5370" t="str">
            <v>BEN</v>
          </cell>
          <cell r="B5370" t="str">
            <v>All</v>
          </cell>
          <cell r="C5370" t="str">
            <v>YE201603</v>
          </cell>
          <cell r="M5370">
            <v>31073.445355200001</v>
          </cell>
          <cell r="N5370">
            <v>3.4845394000000001</v>
          </cell>
          <cell r="Q5370">
            <v>216.64800679999999</v>
          </cell>
          <cell r="R5370">
            <v>193.00649580000001</v>
          </cell>
          <cell r="T5370" t="str">
            <v>BENAllYE201603</v>
          </cell>
        </row>
        <row r="5371">
          <cell r="A5371" t="str">
            <v>BEN</v>
          </cell>
          <cell r="B5371" t="str">
            <v>All</v>
          </cell>
          <cell r="C5371" t="str">
            <v>YE201603</v>
          </cell>
          <cell r="M5371">
            <v>31073.445355200001</v>
          </cell>
          <cell r="N5371">
            <v>0.66487180000000001</v>
          </cell>
          <cell r="Q5371">
            <v>38.684470400000002</v>
          </cell>
          <cell r="R5371">
            <v>206.24457570000001</v>
          </cell>
          <cell r="T5371" t="str">
            <v>BENAllYE201603</v>
          </cell>
        </row>
        <row r="5372">
          <cell r="A5372" t="str">
            <v>BEN</v>
          </cell>
          <cell r="B5372" t="str">
            <v>All</v>
          </cell>
          <cell r="C5372" t="str">
            <v>YE201603</v>
          </cell>
          <cell r="M5372">
            <v>31073.445355200001</v>
          </cell>
          <cell r="N5372">
            <v>1.4090455</v>
          </cell>
          <cell r="Q5372">
            <v>152.6061866</v>
          </cell>
          <cell r="R5372">
            <v>110.7985639</v>
          </cell>
          <cell r="T5372" t="str">
            <v>BENAllYE201603</v>
          </cell>
        </row>
        <row r="5373">
          <cell r="A5373" t="str">
            <v>BEN</v>
          </cell>
          <cell r="B5373" t="str">
            <v>All</v>
          </cell>
          <cell r="C5373" t="str">
            <v>YE201603</v>
          </cell>
          <cell r="M5373">
            <v>31073.445355200001</v>
          </cell>
          <cell r="N5373">
            <v>0.1798719</v>
          </cell>
          <cell r="Q5373">
            <v>21.0479564</v>
          </cell>
          <cell r="R5373">
            <v>102.54974009999999</v>
          </cell>
          <cell r="T5373" t="str">
            <v>BENAllYE201603</v>
          </cell>
        </row>
        <row r="5374">
          <cell r="A5374" t="str">
            <v>BEN</v>
          </cell>
          <cell r="B5374" t="str">
            <v>All</v>
          </cell>
          <cell r="C5374" t="str">
            <v>YE201603</v>
          </cell>
          <cell r="M5374">
            <v>31073.445355200001</v>
          </cell>
          <cell r="N5374">
            <v>1.6316619999999999</v>
          </cell>
          <cell r="Q5374">
            <v>419.4900131</v>
          </cell>
          <cell r="R5374">
            <v>46.675591099999998</v>
          </cell>
          <cell r="T5374" t="str">
            <v>BENAllYE201603</v>
          </cell>
        </row>
        <row r="5375">
          <cell r="A5375" t="str">
            <v>BEN</v>
          </cell>
          <cell r="B5375" t="str">
            <v>All</v>
          </cell>
          <cell r="C5375" t="str">
            <v>YE201603</v>
          </cell>
          <cell r="M5375">
            <v>31073.445355200001</v>
          </cell>
          <cell r="N5375">
            <v>0.2199632</v>
          </cell>
          <cell r="Q5375">
            <v>57.576137699999997</v>
          </cell>
          <cell r="R5375">
            <v>45.844661799999997</v>
          </cell>
          <cell r="T5375" t="str">
            <v>BENAllYE201603</v>
          </cell>
        </row>
        <row r="5376">
          <cell r="A5376" t="str">
            <v>BEN</v>
          </cell>
          <cell r="B5376" t="str">
            <v>All</v>
          </cell>
          <cell r="C5376" t="str">
            <v>YE201603</v>
          </cell>
          <cell r="M5376">
            <v>31073.445355200001</v>
          </cell>
          <cell r="N5376">
            <v>1.5989530000000001</v>
          </cell>
          <cell r="Q5376">
            <v>713.66402230000006</v>
          </cell>
          <cell r="R5376">
            <v>26.885810299999999</v>
          </cell>
          <cell r="T5376" t="str">
            <v>BENAllYE201603</v>
          </cell>
        </row>
        <row r="5377">
          <cell r="A5377" t="str">
            <v>BEN</v>
          </cell>
          <cell r="B5377" t="str">
            <v>All</v>
          </cell>
          <cell r="C5377" t="str">
            <v>YE201603</v>
          </cell>
          <cell r="M5377">
            <v>31073.445355200001</v>
          </cell>
          <cell r="N5377">
            <v>0.20564060000000001</v>
          </cell>
          <cell r="Q5377">
            <v>98.9640153</v>
          </cell>
          <cell r="R5377">
            <v>24.935196699999999</v>
          </cell>
          <cell r="T5377" t="str">
            <v>BENAllYE201603</v>
          </cell>
        </row>
        <row r="5378">
          <cell r="A5378" t="str">
            <v>BEN</v>
          </cell>
          <cell r="B5378" t="str">
            <v>All</v>
          </cell>
          <cell r="C5378" t="str">
            <v>YE201603</v>
          </cell>
          <cell r="M5378">
            <v>31073.445355200001</v>
          </cell>
          <cell r="N5378">
            <v>20.9036683</v>
          </cell>
          <cell r="Q5378">
            <v>1539.8035027000001</v>
          </cell>
          <cell r="R5378">
            <v>162.9065128</v>
          </cell>
          <cell r="T5378" t="str">
            <v>BENAllYE201603</v>
          </cell>
        </row>
        <row r="5379">
          <cell r="A5379" t="str">
            <v>BEN</v>
          </cell>
          <cell r="B5379" t="str">
            <v>All</v>
          </cell>
          <cell r="C5379" t="str">
            <v>YE201603</v>
          </cell>
          <cell r="M5379">
            <v>31073.445355200001</v>
          </cell>
          <cell r="N5379">
            <v>3.0520917999999999</v>
          </cell>
          <cell r="Q5379">
            <v>225.38048760000001</v>
          </cell>
          <cell r="R5379">
            <v>162.50342850000001</v>
          </cell>
          <cell r="T5379" t="str">
            <v>BENAllYE201603</v>
          </cell>
        </row>
        <row r="5380">
          <cell r="A5380" t="str">
            <v>BEN</v>
          </cell>
          <cell r="B5380" t="str">
            <v>All</v>
          </cell>
          <cell r="C5380" t="str">
            <v>YE201603</v>
          </cell>
          <cell r="M5380">
            <v>31073.445355200001</v>
          </cell>
          <cell r="N5380">
            <v>2.4297570999999998</v>
          </cell>
          <cell r="Q5380">
            <v>51.297819799999999</v>
          </cell>
          <cell r="R5380">
            <v>568.38838769999995</v>
          </cell>
          <cell r="T5380" t="str">
            <v>BENAllYE201603</v>
          </cell>
        </row>
        <row r="5381">
          <cell r="A5381" t="str">
            <v>BEN</v>
          </cell>
          <cell r="B5381" t="str">
            <v>All</v>
          </cell>
          <cell r="C5381" t="str">
            <v>YE201603</v>
          </cell>
          <cell r="M5381">
            <v>31073.445355200001</v>
          </cell>
          <cell r="N5381">
            <v>0.36592540000000001</v>
          </cell>
          <cell r="Q5381">
            <v>6.7585180999999999</v>
          </cell>
          <cell r="R5381">
            <v>649.71419049999997</v>
          </cell>
          <cell r="T5381" t="str">
            <v>BENAllYE201603</v>
          </cell>
        </row>
        <row r="5382">
          <cell r="A5382" t="str">
            <v>BEN</v>
          </cell>
          <cell r="B5382" t="str">
            <v>All</v>
          </cell>
          <cell r="C5382" t="str">
            <v>YE201603</v>
          </cell>
          <cell r="M5382">
            <v>31073.445355200001</v>
          </cell>
          <cell r="N5382">
            <v>3.3174815999999998</v>
          </cell>
          <cell r="Q5382">
            <v>116.5947309</v>
          </cell>
          <cell r="R5382">
            <v>341.43720669999999</v>
          </cell>
          <cell r="T5382" t="str">
            <v>BENAllYE201603</v>
          </cell>
        </row>
        <row r="5383">
          <cell r="A5383" t="str">
            <v>BEN</v>
          </cell>
          <cell r="B5383" t="str">
            <v>All</v>
          </cell>
          <cell r="C5383" t="str">
            <v>YE201603</v>
          </cell>
          <cell r="M5383">
            <v>31073.445355200001</v>
          </cell>
          <cell r="N5383">
            <v>0.39047939999999998</v>
          </cell>
          <cell r="Q5383">
            <v>21.241057000000001</v>
          </cell>
          <cell r="R5383">
            <v>220.59886359999999</v>
          </cell>
          <cell r="T5383" t="str">
            <v>BENAllYE201603</v>
          </cell>
        </row>
        <row r="5384">
          <cell r="A5384" t="str">
            <v>BEN</v>
          </cell>
          <cell r="B5384" t="str">
            <v>All</v>
          </cell>
          <cell r="C5384" t="str">
            <v>YE201603</v>
          </cell>
          <cell r="M5384">
            <v>31073.445355200001</v>
          </cell>
          <cell r="N5384">
            <v>3.8980229</v>
          </cell>
          <cell r="Q5384">
            <v>1322.7049505</v>
          </cell>
          <cell r="R5384">
            <v>35.364103800000002</v>
          </cell>
          <cell r="T5384" t="str">
            <v>BENAllYE201603</v>
          </cell>
        </row>
        <row r="5385">
          <cell r="A5385" t="str">
            <v>BEN</v>
          </cell>
          <cell r="B5385" t="str">
            <v>All</v>
          </cell>
          <cell r="C5385" t="str">
            <v>YE201603</v>
          </cell>
          <cell r="M5385">
            <v>31073.445355200001</v>
          </cell>
          <cell r="N5385">
            <v>0.51536789999999999</v>
          </cell>
          <cell r="Q5385">
            <v>126.19118829999999</v>
          </cell>
          <cell r="R5385">
            <v>49.008291300000003</v>
          </cell>
          <cell r="T5385" t="str">
            <v>BENAllYE201603</v>
          </cell>
        </row>
        <row r="5386">
          <cell r="A5386" t="str">
            <v>BEN</v>
          </cell>
          <cell r="B5386" t="str">
            <v>All</v>
          </cell>
          <cell r="C5386" t="str">
            <v>YE201603</v>
          </cell>
          <cell r="M5386">
            <v>31073.445355200001</v>
          </cell>
          <cell r="N5386">
            <v>17.268008200000001</v>
          </cell>
          <cell r="Q5386">
            <v>2021.1791542000001</v>
          </cell>
          <cell r="R5386">
            <v>102.5223804</v>
          </cell>
          <cell r="T5386" t="str">
            <v>BENAllYE201603</v>
          </cell>
        </row>
        <row r="5387">
          <cell r="A5387" t="str">
            <v>BEN</v>
          </cell>
          <cell r="B5387" t="str">
            <v>All</v>
          </cell>
          <cell r="C5387" t="str">
            <v>YE201603</v>
          </cell>
          <cell r="M5387">
            <v>31073.445355200001</v>
          </cell>
          <cell r="N5387">
            <v>2.3068445</v>
          </cell>
          <cell r="Q5387">
            <v>257.6282741</v>
          </cell>
          <cell r="R5387">
            <v>107.4499088</v>
          </cell>
          <cell r="T5387" t="str">
            <v>BENAllYE201603</v>
          </cell>
        </row>
        <row r="5388">
          <cell r="A5388" t="str">
            <v>BEN</v>
          </cell>
          <cell r="B5388" t="str">
            <v>All</v>
          </cell>
          <cell r="C5388" t="str">
            <v>YE201603</v>
          </cell>
          <cell r="M5388">
            <v>31073.445355200001</v>
          </cell>
          <cell r="N5388">
            <v>4.6738382999999999</v>
          </cell>
          <cell r="Q5388">
            <v>325.58346469999998</v>
          </cell>
          <cell r="R5388">
            <v>172.2632322</v>
          </cell>
          <cell r="T5388" t="str">
            <v>BENAllYE201603</v>
          </cell>
        </row>
        <row r="5389">
          <cell r="A5389" t="str">
            <v>BEN</v>
          </cell>
          <cell r="B5389" t="str">
            <v>All</v>
          </cell>
          <cell r="C5389" t="str">
            <v>YE201603</v>
          </cell>
          <cell r="M5389">
            <v>31073.445355200001</v>
          </cell>
          <cell r="N5389">
            <v>0.61953239999999998</v>
          </cell>
          <cell r="Q5389">
            <v>43.994734600000001</v>
          </cell>
          <cell r="R5389">
            <v>168.98359909999999</v>
          </cell>
          <cell r="T5389" t="str">
            <v>BENAllYE201603</v>
          </cell>
        </row>
        <row r="5390">
          <cell r="A5390" t="str">
            <v>BEN</v>
          </cell>
          <cell r="B5390" t="str">
            <v>All</v>
          </cell>
          <cell r="C5390" t="str">
            <v>YE201603</v>
          </cell>
          <cell r="M5390">
            <v>31073.445355200001</v>
          </cell>
          <cell r="N5390">
            <v>11.3953708</v>
          </cell>
          <cell r="Q5390">
            <v>780.89184260000002</v>
          </cell>
          <cell r="R5390">
            <v>175.11317410000001</v>
          </cell>
          <cell r="T5390" t="str">
            <v>BENAllYE201603</v>
          </cell>
        </row>
        <row r="5391">
          <cell r="A5391" t="str">
            <v>BEN</v>
          </cell>
          <cell r="B5391" t="str">
            <v>All</v>
          </cell>
          <cell r="C5391" t="str">
            <v>YE201603</v>
          </cell>
          <cell r="M5391">
            <v>31073.445355200001</v>
          </cell>
          <cell r="N5391">
            <v>1.8816588000000001</v>
          </cell>
          <cell r="Q5391">
            <v>119.0142858</v>
          </cell>
          <cell r="R5391">
            <v>189.72432939999999</v>
          </cell>
          <cell r="T5391" t="str">
            <v>BENAllYE201603</v>
          </cell>
        </row>
        <row r="5392">
          <cell r="A5392" t="str">
            <v>BEN</v>
          </cell>
          <cell r="B5392" t="str">
            <v>All</v>
          </cell>
          <cell r="C5392" t="str">
            <v>YE201603</v>
          </cell>
          <cell r="M5392">
            <v>31073.445355200001</v>
          </cell>
          <cell r="N5392">
            <v>5.8717062000000002</v>
          </cell>
          <cell r="Q5392">
            <v>398.9580125</v>
          </cell>
          <cell r="R5392">
            <v>176.6112535</v>
          </cell>
          <cell r="T5392" t="str">
            <v>BENAllYE201603</v>
          </cell>
        </row>
        <row r="5393">
          <cell r="A5393" t="str">
            <v>BEN</v>
          </cell>
          <cell r="B5393" t="str">
            <v>All</v>
          </cell>
          <cell r="C5393" t="str">
            <v>YE201603</v>
          </cell>
          <cell r="M5393">
            <v>31073.445355200001</v>
          </cell>
          <cell r="N5393">
            <v>0.96279789999999998</v>
          </cell>
          <cell r="Q5393">
            <v>62.628934600000001</v>
          </cell>
          <cell r="R5393">
            <v>184.47663929999999</v>
          </cell>
          <cell r="T5393" t="str">
            <v>BENAllYE201603</v>
          </cell>
        </row>
        <row r="5394">
          <cell r="A5394" t="str">
            <v>BEN</v>
          </cell>
          <cell r="B5394" t="str">
            <v>All</v>
          </cell>
          <cell r="C5394" t="str">
            <v>YE201603</v>
          </cell>
          <cell r="M5394">
            <v>31073.445355200001</v>
          </cell>
          <cell r="N5394">
            <v>2.7369602999999998</v>
          </cell>
          <cell r="Q5394">
            <v>498.4320156</v>
          </cell>
          <cell r="R5394">
            <v>65.893687400000005</v>
          </cell>
          <cell r="T5394" t="str">
            <v>BENAllYE201603</v>
          </cell>
        </row>
        <row r="5395">
          <cell r="A5395" t="str">
            <v>BEN</v>
          </cell>
          <cell r="B5395" t="str">
            <v>All</v>
          </cell>
          <cell r="C5395" t="str">
            <v>YE201603</v>
          </cell>
          <cell r="M5395">
            <v>31073.445355200001</v>
          </cell>
          <cell r="N5395">
            <v>0.47711209999999998</v>
          </cell>
          <cell r="Q5395">
            <v>85.414795699999999</v>
          </cell>
          <cell r="R5395">
            <v>67.029894499999997</v>
          </cell>
          <cell r="T5395" t="str">
            <v>BENAllYE201603</v>
          </cell>
        </row>
        <row r="5396">
          <cell r="A5396" t="str">
            <v>BEN</v>
          </cell>
          <cell r="B5396" t="str">
            <v>All</v>
          </cell>
          <cell r="C5396" t="str">
            <v>YE201603</v>
          </cell>
          <cell r="M5396">
            <v>31073.445355200001</v>
          </cell>
          <cell r="N5396">
            <v>3.0948321999999999</v>
          </cell>
          <cell r="Q5396">
            <v>315.22091899999998</v>
          </cell>
          <cell r="R5396">
            <v>117.8157427</v>
          </cell>
          <cell r="T5396" t="str">
            <v>BENAllYE201603</v>
          </cell>
        </row>
        <row r="5397">
          <cell r="A5397" t="str">
            <v>BEN</v>
          </cell>
          <cell r="B5397" t="str">
            <v>All</v>
          </cell>
          <cell r="C5397" t="str">
            <v>YE201603</v>
          </cell>
          <cell r="M5397">
            <v>31073.445355200001</v>
          </cell>
          <cell r="N5397">
            <v>0.56082050000000006</v>
          </cell>
          <cell r="Q5397">
            <v>52.909541900000001</v>
          </cell>
          <cell r="R5397">
            <v>127.1953285</v>
          </cell>
          <cell r="T5397" t="str">
            <v>BENAllYE201603</v>
          </cell>
        </row>
        <row r="5398">
          <cell r="A5398" t="str">
            <v>BEN</v>
          </cell>
          <cell r="B5398" t="str">
            <v>All</v>
          </cell>
          <cell r="C5398" t="str">
            <v>YE201603</v>
          </cell>
          <cell r="M5398">
            <v>31073.445355200001</v>
          </cell>
          <cell r="N5398">
            <v>6.0802443000000004</v>
          </cell>
          <cell r="Q5398">
            <v>553.52729009999996</v>
          </cell>
          <cell r="R5398">
            <v>131.81451509999999</v>
          </cell>
          <cell r="T5398" t="str">
            <v>BENAllYE201603</v>
          </cell>
        </row>
        <row r="5399">
          <cell r="A5399" t="str">
            <v>BEN</v>
          </cell>
          <cell r="B5399" t="str">
            <v>All</v>
          </cell>
          <cell r="C5399" t="str">
            <v>YE201603</v>
          </cell>
          <cell r="M5399">
            <v>31073.445355200001</v>
          </cell>
          <cell r="N5399">
            <v>1.2669153</v>
          </cell>
          <cell r="Q5399">
            <v>71.350641300000007</v>
          </cell>
          <cell r="R5399">
            <v>213.0742309</v>
          </cell>
          <cell r="T5399" t="str">
            <v>BENAllYE201603</v>
          </cell>
        </row>
        <row r="5400">
          <cell r="A5400" t="str">
            <v>BEN</v>
          </cell>
          <cell r="B5400" t="str">
            <v>All</v>
          </cell>
          <cell r="C5400" t="str">
            <v>YE201603</v>
          </cell>
          <cell r="M5400">
            <v>31073.445355200001</v>
          </cell>
          <cell r="N5400">
            <v>2.2834767</v>
          </cell>
          <cell r="Q5400">
            <v>12.4865458</v>
          </cell>
          <cell r="R5400">
            <v>2194.4996133999998</v>
          </cell>
          <cell r="T5400" t="str">
            <v>BENAllYE201603</v>
          </cell>
        </row>
        <row r="5401">
          <cell r="A5401" t="str">
            <v>BEN</v>
          </cell>
          <cell r="B5401" t="str">
            <v>All</v>
          </cell>
          <cell r="C5401" t="str">
            <v>YE201603</v>
          </cell>
          <cell r="M5401">
            <v>31073.445355200001</v>
          </cell>
          <cell r="N5401">
            <v>0.48491309999999999</v>
          </cell>
          <cell r="Q5401">
            <v>1.2551534</v>
          </cell>
          <cell r="R5401">
            <v>4636.0530768999997</v>
          </cell>
          <cell r="T5401" t="str">
            <v>BENAllYE201603</v>
          </cell>
        </row>
        <row r="5402">
          <cell r="A5402" t="str">
            <v>BEN</v>
          </cell>
          <cell r="B5402" t="str">
            <v>All</v>
          </cell>
          <cell r="C5402" t="str">
            <v>YE201603</v>
          </cell>
          <cell r="M5402">
            <v>31073.445355200001</v>
          </cell>
          <cell r="N5402">
            <v>3.2514272000000002</v>
          </cell>
          <cell r="Q5402">
            <v>13.2910913</v>
          </cell>
          <cell r="R5402">
            <v>2935.5848425999998</v>
          </cell>
          <cell r="T5402" t="str">
            <v>BENAllYE201603</v>
          </cell>
        </row>
        <row r="5403">
          <cell r="A5403" t="str">
            <v>BEN</v>
          </cell>
          <cell r="B5403" t="str">
            <v>All</v>
          </cell>
          <cell r="C5403" t="str">
            <v>YE201603</v>
          </cell>
          <cell r="M5403">
            <v>31073.445355200001</v>
          </cell>
          <cell r="N5403">
            <v>0.49575900000000001</v>
          </cell>
          <cell r="Q5403">
            <v>3.0574249</v>
          </cell>
          <cell r="R5403">
            <v>1945.7903157999999</v>
          </cell>
          <cell r="T5403" t="str">
            <v>BENAllYE201603</v>
          </cell>
        </row>
        <row r="5404">
          <cell r="A5404" t="str">
            <v>BEN</v>
          </cell>
          <cell r="B5404" t="str">
            <v>All</v>
          </cell>
          <cell r="C5404" t="str">
            <v>YE201603</v>
          </cell>
          <cell r="M5404">
            <v>31073.445355200001</v>
          </cell>
          <cell r="N5404">
            <v>8.9035481000000001</v>
          </cell>
          <cell r="Q5404">
            <v>1045.0402145</v>
          </cell>
          <cell r="R5404">
            <v>102.2377661</v>
          </cell>
          <cell r="T5404" t="str">
            <v>BENAllYE201603</v>
          </cell>
        </row>
        <row r="5405">
          <cell r="A5405" t="str">
            <v>BEN</v>
          </cell>
          <cell r="B5405" t="str">
            <v>All</v>
          </cell>
          <cell r="C5405" t="str">
            <v>YE201603</v>
          </cell>
          <cell r="M5405">
            <v>31073.445355200001</v>
          </cell>
          <cell r="N5405">
            <v>1.4813685999999999</v>
          </cell>
          <cell r="Q5405">
            <v>172.76059649999999</v>
          </cell>
          <cell r="R5405">
            <v>102.8962817</v>
          </cell>
          <cell r="T5405" t="str">
            <v>BENAllYE201603</v>
          </cell>
        </row>
        <row r="5406">
          <cell r="A5406" t="str">
            <v>BEN</v>
          </cell>
          <cell r="B5406" t="str">
            <v>All</v>
          </cell>
          <cell r="C5406" t="str">
            <v>YE201603</v>
          </cell>
          <cell r="M5406">
            <v>31073.445355200001</v>
          </cell>
          <cell r="N5406">
            <v>88.451432499999996</v>
          </cell>
          <cell r="Q5406">
            <v>12437.2432983</v>
          </cell>
          <cell r="R5406">
            <v>85.341836999999998</v>
          </cell>
          <cell r="T5406" t="str">
            <v>BENAllYE201603</v>
          </cell>
        </row>
        <row r="5407">
          <cell r="A5407" t="str">
            <v>BEN</v>
          </cell>
          <cell r="B5407" t="str">
            <v>All</v>
          </cell>
          <cell r="C5407" t="str">
            <v>YE201703</v>
          </cell>
          <cell r="M5407">
            <v>35804.884931499997</v>
          </cell>
          <cell r="N5407">
            <v>1.4316622000000001</v>
          </cell>
          <cell r="Q5407">
            <v>1.9965061</v>
          </cell>
          <cell r="R5407">
            <v>8605.0057352999993</v>
          </cell>
          <cell r="T5407" t="str">
            <v>BENAllYE201703</v>
          </cell>
        </row>
        <row r="5408">
          <cell r="A5408" t="str">
            <v>BEN</v>
          </cell>
          <cell r="B5408" t="str">
            <v>All</v>
          </cell>
          <cell r="C5408" t="str">
            <v>YE201703</v>
          </cell>
          <cell r="M5408">
            <v>35804.884931499997</v>
          </cell>
          <cell r="N5408">
            <v>12.1678868</v>
          </cell>
          <cell r="Q5408">
            <v>17.2926076</v>
          </cell>
          <cell r="R5408">
            <v>8443.7607509000009</v>
          </cell>
          <cell r="T5408" t="str">
            <v>BENAllYE201703</v>
          </cell>
        </row>
        <row r="5409">
          <cell r="A5409" t="str">
            <v>BEN</v>
          </cell>
          <cell r="B5409" t="str">
            <v>All</v>
          </cell>
          <cell r="C5409" t="str">
            <v>YE201703</v>
          </cell>
          <cell r="M5409">
            <v>35804.884931499997</v>
          </cell>
          <cell r="N5409">
            <v>0.40391529999999998</v>
          </cell>
          <cell r="Q5409">
            <v>0.42360370000000003</v>
          </cell>
          <cell r="R5409">
            <v>11442.261428600001</v>
          </cell>
          <cell r="T5409" t="str">
            <v>BENAllYE201703</v>
          </cell>
        </row>
        <row r="5410">
          <cell r="A5410" t="str">
            <v>BEN</v>
          </cell>
          <cell r="B5410" t="str">
            <v>All</v>
          </cell>
          <cell r="C5410" t="str">
            <v>YE201703</v>
          </cell>
          <cell r="M5410">
            <v>35804.884931499997</v>
          </cell>
          <cell r="N5410">
            <v>1.8191596999999999</v>
          </cell>
          <cell r="Q5410">
            <v>1.4386588</v>
          </cell>
          <cell r="R5410">
            <v>15173.796734699999</v>
          </cell>
          <cell r="T5410" t="str">
            <v>BENAllYE201703</v>
          </cell>
        </row>
        <row r="5411">
          <cell r="A5411" t="str">
            <v>BEN</v>
          </cell>
          <cell r="B5411" t="str">
            <v>All</v>
          </cell>
          <cell r="C5411" t="str">
            <v>YE201703</v>
          </cell>
          <cell r="M5411">
            <v>35804.884931499997</v>
          </cell>
          <cell r="N5411">
            <v>21.708947599999998</v>
          </cell>
          <cell r="Q5411">
            <v>19.210729600000001</v>
          </cell>
          <cell r="R5411">
            <v>13560.5142089</v>
          </cell>
          <cell r="T5411" t="str">
            <v>BENAllYE201703</v>
          </cell>
        </row>
        <row r="5412">
          <cell r="A5412" t="str">
            <v>BEN</v>
          </cell>
          <cell r="B5412" t="str">
            <v>All</v>
          </cell>
          <cell r="C5412" t="str">
            <v>YE201703</v>
          </cell>
          <cell r="M5412">
            <v>35804.884931499997</v>
          </cell>
          <cell r="N5412">
            <v>0.2682755</v>
          </cell>
          <cell r="Q5412">
            <v>0.18154439999999999</v>
          </cell>
          <cell r="R5412">
            <v>17732.884999999998</v>
          </cell>
          <cell r="T5412" t="str">
            <v>BENAllYE201703</v>
          </cell>
        </row>
        <row r="5413">
          <cell r="A5413" t="str">
            <v>BEN</v>
          </cell>
          <cell r="B5413" t="str">
            <v>All</v>
          </cell>
          <cell r="C5413" t="str">
            <v>YE201703</v>
          </cell>
          <cell r="M5413">
            <v>35804.884931499997</v>
          </cell>
          <cell r="N5413">
            <v>4.3363176000000001</v>
          </cell>
          <cell r="Q5413">
            <v>1.2918569</v>
          </cell>
          <cell r="R5413">
            <v>40279.856818200002</v>
          </cell>
          <cell r="T5413" t="str">
            <v>BENAllYE201703</v>
          </cell>
        </row>
        <row r="5414">
          <cell r="A5414" t="str">
            <v>BEN</v>
          </cell>
          <cell r="B5414" t="str">
            <v>All</v>
          </cell>
          <cell r="C5414" t="str">
            <v>YE201703</v>
          </cell>
          <cell r="M5414">
            <v>35804.884931499997</v>
          </cell>
          <cell r="N5414">
            <v>37.2920035</v>
          </cell>
          <cell r="Q5414">
            <v>14.282631500000001</v>
          </cell>
          <cell r="R5414">
            <v>31332.044235500001</v>
          </cell>
          <cell r="T5414" t="str">
            <v>BENAllYE201703</v>
          </cell>
        </row>
        <row r="5415">
          <cell r="A5415" t="str">
            <v>BEN</v>
          </cell>
          <cell r="B5415" t="str">
            <v>All</v>
          </cell>
          <cell r="C5415" t="str">
            <v>YE201703</v>
          </cell>
          <cell r="M5415">
            <v>35804.884931499997</v>
          </cell>
          <cell r="N5415">
            <v>0.56571389999999999</v>
          </cell>
          <cell r="Q5415">
            <v>0.151287</v>
          </cell>
          <cell r="R5415">
            <v>44872.103999999999</v>
          </cell>
          <cell r="T5415" t="str">
            <v>BENAllYE201703</v>
          </cell>
        </row>
        <row r="5416">
          <cell r="A5416" t="str">
            <v>BEN</v>
          </cell>
          <cell r="B5416" t="str">
            <v>All</v>
          </cell>
          <cell r="C5416" t="str">
            <v>YE201703</v>
          </cell>
          <cell r="M5416">
            <v>35804.884931499997</v>
          </cell>
          <cell r="N5416">
            <v>0.1125384</v>
          </cell>
          <cell r="Q5416">
            <v>0.2055227</v>
          </cell>
          <cell r="R5416">
            <v>6570.8571429000003</v>
          </cell>
          <cell r="T5416" t="str">
            <v>BENAllYE201703</v>
          </cell>
        </row>
        <row r="5417">
          <cell r="A5417" t="str">
            <v>BEN</v>
          </cell>
          <cell r="B5417" t="str">
            <v>All</v>
          </cell>
          <cell r="C5417" t="str">
            <v>YE201703</v>
          </cell>
          <cell r="M5417">
            <v>35804.884931499997</v>
          </cell>
          <cell r="N5417">
            <v>0.65441760000000004</v>
          </cell>
          <cell r="Q5417">
            <v>1.5640072</v>
          </cell>
          <cell r="R5417">
            <v>5021.0835848999996</v>
          </cell>
          <cell r="T5417" t="str">
            <v>BENAllYE201703</v>
          </cell>
        </row>
        <row r="5418">
          <cell r="A5418" t="str">
            <v>BEN</v>
          </cell>
          <cell r="B5418" t="str">
            <v>All</v>
          </cell>
          <cell r="C5418" t="str">
            <v>YE201703</v>
          </cell>
          <cell r="M5418">
            <v>35804.884931499997</v>
          </cell>
          <cell r="N5418">
            <v>1.19819E-2</v>
          </cell>
          <cell r="Q5418">
            <v>3.02574E-2</v>
          </cell>
          <cell r="R5418">
            <v>4752</v>
          </cell>
          <cell r="T5418" t="str">
            <v>BENAllYE201703</v>
          </cell>
        </row>
        <row r="5419">
          <cell r="A5419" t="str">
            <v>BEN</v>
          </cell>
          <cell r="B5419" t="str">
            <v>All</v>
          </cell>
          <cell r="C5419" t="str">
            <v>YE201703</v>
          </cell>
          <cell r="M5419">
            <v>35804.884931499997</v>
          </cell>
          <cell r="N5419">
            <v>0.39073279999999999</v>
          </cell>
          <cell r="Q5419">
            <v>2.5837137999999999</v>
          </cell>
          <cell r="R5419">
            <v>1814.7496590999999</v>
          </cell>
          <cell r="T5419" t="str">
            <v>BENAllYE201703</v>
          </cell>
        </row>
        <row r="5420">
          <cell r="A5420" t="str">
            <v>BEN</v>
          </cell>
          <cell r="B5420" t="str">
            <v>All</v>
          </cell>
          <cell r="C5420" t="str">
            <v>YE201703</v>
          </cell>
          <cell r="M5420">
            <v>35804.884931499997</v>
          </cell>
          <cell r="N5420">
            <v>3.0227957000000001</v>
          </cell>
          <cell r="Q5420">
            <v>18.2959329</v>
          </cell>
          <cell r="R5420">
            <v>1982.6017096999999</v>
          </cell>
          <cell r="T5420" t="str">
            <v>BENAllYE201703</v>
          </cell>
        </row>
        <row r="5421">
          <cell r="A5421" t="str">
            <v>BEN</v>
          </cell>
          <cell r="B5421" t="str">
            <v>All</v>
          </cell>
          <cell r="C5421" t="str">
            <v>YE201703</v>
          </cell>
          <cell r="M5421">
            <v>35804.884931499997</v>
          </cell>
          <cell r="N5421">
            <v>8.2925399999999996E-2</v>
          </cell>
          <cell r="Q5421">
            <v>0.54463329999999999</v>
          </cell>
          <cell r="R5421">
            <v>1827.11</v>
          </cell>
          <cell r="T5421" t="str">
            <v>BENAllYE201703</v>
          </cell>
        </row>
        <row r="5422">
          <cell r="A5422" t="str">
            <v>BEN</v>
          </cell>
          <cell r="B5422" t="str">
            <v>All</v>
          </cell>
          <cell r="C5422" t="str">
            <v>YE201703</v>
          </cell>
          <cell r="M5422">
            <v>35804.884931499997</v>
          </cell>
          <cell r="N5422">
            <v>0.69420340000000003</v>
          </cell>
          <cell r="Q5422">
            <v>44.069937199999998</v>
          </cell>
          <cell r="R5422">
            <v>189.02774819999999</v>
          </cell>
          <cell r="T5422" t="str">
            <v>BENAllYE201703</v>
          </cell>
        </row>
        <row r="5423">
          <cell r="A5423" t="str">
            <v>BEN</v>
          </cell>
          <cell r="B5423" t="str">
            <v>All</v>
          </cell>
          <cell r="C5423" t="str">
            <v>YE201703</v>
          </cell>
          <cell r="M5423">
            <v>35804.884931499997</v>
          </cell>
          <cell r="N5423">
            <v>6.4148234999999998</v>
          </cell>
          <cell r="Q5423">
            <v>387.25407710000002</v>
          </cell>
          <cell r="R5423">
            <v>198.77875259999999</v>
          </cell>
          <cell r="T5423" t="str">
            <v>BENAllYE201703</v>
          </cell>
        </row>
        <row r="5424">
          <cell r="A5424" t="str">
            <v>BEN</v>
          </cell>
          <cell r="B5424" t="str">
            <v>All</v>
          </cell>
          <cell r="C5424" t="str">
            <v>YE201703</v>
          </cell>
          <cell r="M5424">
            <v>35804.884931499997</v>
          </cell>
          <cell r="N5424">
            <v>5.6654700000000002E-2</v>
          </cell>
          <cell r="Q5424">
            <v>3.2677996999999999</v>
          </cell>
          <cell r="R5424">
            <v>208.04731480000001</v>
          </cell>
          <cell r="T5424" t="str">
            <v>BENAllYE201703</v>
          </cell>
        </row>
        <row r="5425">
          <cell r="A5425" t="str">
            <v>BEN</v>
          </cell>
          <cell r="B5425" t="str">
            <v>All</v>
          </cell>
          <cell r="C5425" t="str">
            <v>YE201703</v>
          </cell>
          <cell r="M5425">
            <v>35804.884931499997</v>
          </cell>
          <cell r="N5425">
            <v>0.61546129999999999</v>
          </cell>
          <cell r="Q5425">
            <v>7.2813753999999999</v>
          </cell>
          <cell r="R5425">
            <v>1014.3050403</v>
          </cell>
          <cell r="T5425" t="str">
            <v>BENAllYE201703</v>
          </cell>
        </row>
        <row r="5426">
          <cell r="A5426" t="str">
            <v>BEN</v>
          </cell>
          <cell r="B5426" t="str">
            <v>All</v>
          </cell>
          <cell r="C5426" t="str">
            <v>YE201703</v>
          </cell>
          <cell r="M5426">
            <v>35804.884931499997</v>
          </cell>
          <cell r="N5426">
            <v>7.1282224999999997</v>
          </cell>
          <cell r="Q5426">
            <v>84.367858400000003</v>
          </cell>
          <cell r="R5426">
            <v>1013.8774641</v>
          </cell>
          <cell r="T5426" t="str">
            <v>BENAllYE201703</v>
          </cell>
        </row>
        <row r="5427">
          <cell r="A5427" t="str">
            <v>BEN</v>
          </cell>
          <cell r="B5427" t="str">
            <v>All</v>
          </cell>
          <cell r="C5427" t="str">
            <v>YE201703</v>
          </cell>
          <cell r="M5427">
            <v>35804.884931499997</v>
          </cell>
          <cell r="N5427">
            <v>9.3013399999999996E-2</v>
          </cell>
          <cell r="Q5427">
            <v>0.69592030000000005</v>
          </cell>
          <cell r="R5427">
            <v>1603.8634783</v>
          </cell>
          <cell r="T5427" t="str">
            <v>BENAllYE201703</v>
          </cell>
        </row>
        <row r="5428">
          <cell r="A5428" t="str">
            <v>BEN</v>
          </cell>
          <cell r="B5428" t="str">
            <v>All</v>
          </cell>
          <cell r="C5428" t="str">
            <v>YE201703</v>
          </cell>
          <cell r="M5428">
            <v>35804.884931499997</v>
          </cell>
          <cell r="N5428">
            <v>9.9719999999999995E-4</v>
          </cell>
          <cell r="Q5428">
            <v>2.8369700000000001E-2</v>
          </cell>
          <cell r="R5428">
            <v>421.8</v>
          </cell>
          <cell r="T5428" t="str">
            <v>BENAllYE201703</v>
          </cell>
        </row>
        <row r="5429">
          <cell r="A5429" t="str">
            <v>BEN</v>
          </cell>
          <cell r="B5429" t="str">
            <v>All</v>
          </cell>
          <cell r="C5429" t="str">
            <v>YE201703</v>
          </cell>
          <cell r="M5429">
            <v>35804.884931499997</v>
          </cell>
          <cell r="N5429">
            <v>1.9334967000000001</v>
          </cell>
          <cell r="Q5429">
            <v>44.660052800000003</v>
          </cell>
          <cell r="R5429">
            <v>519.52379770000005</v>
          </cell>
          <cell r="T5429" t="str">
            <v>BENAllYE201703</v>
          </cell>
        </row>
        <row r="5430">
          <cell r="A5430" t="str">
            <v>BEN</v>
          </cell>
          <cell r="B5430" t="str">
            <v>All</v>
          </cell>
          <cell r="C5430" t="str">
            <v>YE201703</v>
          </cell>
          <cell r="M5430">
            <v>35804.884931499997</v>
          </cell>
          <cell r="N5430">
            <v>16.735669900000001</v>
          </cell>
          <cell r="Q5430">
            <v>459.81325809999998</v>
          </cell>
          <cell r="R5430">
            <v>436.76000060000001</v>
          </cell>
          <cell r="T5430" t="str">
            <v>BENAllYE201703</v>
          </cell>
        </row>
        <row r="5431">
          <cell r="A5431" t="str">
            <v>BEN</v>
          </cell>
          <cell r="B5431" t="str">
            <v>All</v>
          </cell>
          <cell r="C5431" t="str">
            <v>YE201703</v>
          </cell>
          <cell r="M5431">
            <v>35804.884931499997</v>
          </cell>
          <cell r="N5431">
            <v>0.2363046</v>
          </cell>
          <cell r="Q5431">
            <v>6.6827284000000002</v>
          </cell>
          <cell r="R5431">
            <v>424.32599140000002</v>
          </cell>
          <cell r="T5431" t="str">
            <v>BENAllYE201703</v>
          </cell>
        </row>
        <row r="5432">
          <cell r="A5432" t="str">
            <v>BEN</v>
          </cell>
          <cell r="B5432" t="str">
            <v>All</v>
          </cell>
          <cell r="C5432" t="str">
            <v>YE201703</v>
          </cell>
          <cell r="M5432">
            <v>35804.884931499997</v>
          </cell>
          <cell r="N5432">
            <v>2.544E-4</v>
          </cell>
          <cell r="Q5432">
            <v>2.8369700000000001E-2</v>
          </cell>
          <cell r="R5432">
            <v>107.59</v>
          </cell>
          <cell r="T5432" t="str">
            <v>BENAllYE201703</v>
          </cell>
        </row>
        <row r="5433">
          <cell r="A5433" t="str">
            <v>BEN</v>
          </cell>
          <cell r="B5433" t="str">
            <v>All</v>
          </cell>
          <cell r="C5433" t="str">
            <v>YE201703</v>
          </cell>
          <cell r="M5433">
            <v>35804.884931499997</v>
          </cell>
          <cell r="N5433">
            <v>0.49585230000000002</v>
          </cell>
          <cell r="Q5433">
            <v>21.165228599999999</v>
          </cell>
          <cell r="R5433">
            <v>281.13221479999999</v>
          </cell>
          <cell r="T5433" t="str">
            <v>BENAllYE201703</v>
          </cell>
        </row>
        <row r="5434">
          <cell r="A5434" t="str">
            <v>BEN</v>
          </cell>
          <cell r="B5434" t="str">
            <v>All</v>
          </cell>
          <cell r="C5434" t="str">
            <v>YE201703</v>
          </cell>
          <cell r="M5434">
            <v>35804.884931499997</v>
          </cell>
          <cell r="N5434">
            <v>4.5905961</v>
          </cell>
          <cell r="Q5434">
            <v>243.9720433</v>
          </cell>
          <cell r="R5434">
            <v>225.7928896</v>
          </cell>
          <cell r="T5434" t="str">
            <v>BENAllYE201703</v>
          </cell>
        </row>
        <row r="5435">
          <cell r="A5435" t="str">
            <v>BEN</v>
          </cell>
          <cell r="B5435" t="str">
            <v>All</v>
          </cell>
          <cell r="C5435" t="str">
            <v>YE201703</v>
          </cell>
          <cell r="M5435">
            <v>35804.884931499997</v>
          </cell>
          <cell r="N5435">
            <v>6.1851900000000001E-2</v>
          </cell>
          <cell r="Q5435">
            <v>3.4565836999999999</v>
          </cell>
          <cell r="R5435">
            <v>214.7271667</v>
          </cell>
          <cell r="T5435" t="str">
            <v>BENAllYE201703</v>
          </cell>
        </row>
        <row r="5436">
          <cell r="A5436" t="str">
            <v>BEN</v>
          </cell>
          <cell r="B5436" t="str">
            <v>All</v>
          </cell>
          <cell r="C5436" t="str">
            <v>YE201703</v>
          </cell>
          <cell r="M5436">
            <v>35804.884931499997</v>
          </cell>
          <cell r="N5436">
            <v>1.37573E-2</v>
          </cell>
          <cell r="Q5436">
            <v>8.5109199999999996E-2</v>
          </cell>
          <cell r="R5436">
            <v>1939.7166666999999</v>
          </cell>
          <cell r="T5436" t="str">
            <v>BENAllYE201703</v>
          </cell>
        </row>
        <row r="5437">
          <cell r="A5437" t="str">
            <v>BEN</v>
          </cell>
          <cell r="B5437" t="str">
            <v>All</v>
          </cell>
          <cell r="C5437" t="str">
            <v>YE201703</v>
          </cell>
          <cell r="M5437">
            <v>35804.884931499997</v>
          </cell>
          <cell r="N5437">
            <v>4.2401635999999998</v>
          </cell>
          <cell r="Q5437">
            <v>15.199191000000001</v>
          </cell>
          <cell r="R5437">
            <v>3347.6757195999999</v>
          </cell>
          <cell r="T5437" t="str">
            <v>BENAllYE201703</v>
          </cell>
        </row>
        <row r="5438">
          <cell r="A5438" t="str">
            <v>BEN</v>
          </cell>
          <cell r="B5438" t="str">
            <v>All</v>
          </cell>
          <cell r="C5438" t="str">
            <v>YE201703</v>
          </cell>
          <cell r="M5438">
            <v>35804.884931499997</v>
          </cell>
          <cell r="N5438">
            <v>34.884710699999999</v>
          </cell>
          <cell r="Q5438">
            <v>157.80708680000001</v>
          </cell>
          <cell r="R5438">
            <v>2652.7105796999999</v>
          </cell>
          <cell r="T5438" t="str">
            <v>BENAllYE201703</v>
          </cell>
        </row>
        <row r="5439">
          <cell r="A5439" t="str">
            <v>BEN</v>
          </cell>
          <cell r="B5439" t="str">
            <v>All</v>
          </cell>
          <cell r="C5439" t="str">
            <v>YE201703</v>
          </cell>
          <cell r="M5439">
            <v>35804.884931499997</v>
          </cell>
          <cell r="N5439">
            <v>0.78911629999999999</v>
          </cell>
          <cell r="Q5439">
            <v>3.2837545000000001</v>
          </cell>
          <cell r="R5439">
            <v>2883.7098246</v>
          </cell>
          <cell r="T5439" t="str">
            <v>BENAllYE201703</v>
          </cell>
        </row>
        <row r="5440">
          <cell r="A5440" t="str">
            <v>BEN</v>
          </cell>
          <cell r="B5440" t="str">
            <v>All</v>
          </cell>
          <cell r="C5440" t="str">
            <v>YE201703</v>
          </cell>
          <cell r="M5440">
            <v>35804.884931499997</v>
          </cell>
          <cell r="N5440">
            <v>2.2350999999999998E-3</v>
          </cell>
          <cell r="Q5440">
            <v>8.5109199999999996E-2</v>
          </cell>
          <cell r="R5440">
            <v>315.14</v>
          </cell>
          <cell r="T5440" t="str">
            <v>BENAllYE201703</v>
          </cell>
        </row>
        <row r="5441">
          <cell r="A5441" t="str">
            <v>BEN</v>
          </cell>
          <cell r="B5441" t="str">
            <v>All</v>
          </cell>
          <cell r="C5441" t="str">
            <v>YE201703</v>
          </cell>
          <cell r="M5441">
            <v>35804.884931499997</v>
          </cell>
          <cell r="N5441">
            <v>1.7370981999999999</v>
          </cell>
          <cell r="Q5441">
            <v>30.881347000000002</v>
          </cell>
          <cell r="R5441">
            <v>675.00873049999996</v>
          </cell>
          <cell r="T5441" t="str">
            <v>BENAllYE201703</v>
          </cell>
        </row>
        <row r="5442">
          <cell r="A5442" t="str">
            <v>BEN</v>
          </cell>
          <cell r="B5442" t="str">
            <v>All</v>
          </cell>
          <cell r="C5442" t="str">
            <v>YE201703</v>
          </cell>
          <cell r="M5442">
            <v>35804.884931499997</v>
          </cell>
          <cell r="N5442">
            <v>14.347918699999999</v>
          </cell>
          <cell r="Q5442">
            <v>280.99381460000001</v>
          </cell>
          <cell r="R5442">
            <v>612.73599349999995</v>
          </cell>
          <cell r="T5442" t="str">
            <v>BENAllYE201703</v>
          </cell>
        </row>
        <row r="5443">
          <cell r="A5443" t="str">
            <v>BEN</v>
          </cell>
          <cell r="B5443" t="str">
            <v>All</v>
          </cell>
          <cell r="C5443" t="str">
            <v>YE201703</v>
          </cell>
          <cell r="M5443">
            <v>35804.884931499997</v>
          </cell>
          <cell r="N5443">
            <v>0.34648040000000002</v>
          </cell>
          <cell r="Q5443">
            <v>5.6457533</v>
          </cell>
          <cell r="R5443">
            <v>736.44112240000004</v>
          </cell>
          <cell r="T5443" t="str">
            <v>BENAllYE201703</v>
          </cell>
        </row>
        <row r="5444">
          <cell r="A5444" t="str">
            <v>BEN</v>
          </cell>
          <cell r="B5444" t="str">
            <v>All</v>
          </cell>
          <cell r="C5444" t="str">
            <v>YE201703</v>
          </cell>
          <cell r="M5444">
            <v>35804.884931499997</v>
          </cell>
          <cell r="N5444">
            <v>1.4302752000000001</v>
          </cell>
          <cell r="Q5444">
            <v>20.483395699999999</v>
          </cell>
          <cell r="R5444">
            <v>837.91292650000003</v>
          </cell>
          <cell r="T5444" t="str">
            <v>BENAllYE201703</v>
          </cell>
        </row>
        <row r="5445">
          <cell r="A5445" t="str">
            <v>BEN</v>
          </cell>
          <cell r="B5445" t="str">
            <v>All</v>
          </cell>
          <cell r="C5445" t="str">
            <v>YE201703</v>
          </cell>
          <cell r="M5445">
            <v>35804.884931499997</v>
          </cell>
          <cell r="N5445">
            <v>12.997982199999999</v>
          </cell>
          <cell r="Q5445">
            <v>179.50556130000001</v>
          </cell>
          <cell r="R5445">
            <v>868.91896159999999</v>
          </cell>
          <cell r="T5445" t="str">
            <v>BENAllYE201703</v>
          </cell>
        </row>
        <row r="5446">
          <cell r="A5446" t="str">
            <v>BEN</v>
          </cell>
          <cell r="B5446" t="str">
            <v>All</v>
          </cell>
          <cell r="C5446" t="str">
            <v>YE201703</v>
          </cell>
          <cell r="M5446">
            <v>35804.884931499997</v>
          </cell>
          <cell r="N5446">
            <v>0.39903179999999999</v>
          </cell>
          <cell r="Q5446">
            <v>3.6006079999999998</v>
          </cell>
          <cell r="R5446">
            <v>1329.8815199999999</v>
          </cell>
          <cell r="T5446" t="str">
            <v>BENAllYE201703</v>
          </cell>
        </row>
        <row r="5447">
          <cell r="A5447" t="str">
            <v>BEN</v>
          </cell>
          <cell r="B5447" t="str">
            <v>All</v>
          </cell>
          <cell r="C5447" t="str">
            <v>YE201703</v>
          </cell>
          <cell r="M5447">
            <v>35804.884931499997</v>
          </cell>
          <cell r="N5447">
            <v>1.5449999999999999E-4</v>
          </cell>
          <cell r="Q5447">
            <v>0.113479</v>
          </cell>
          <cell r="R5447">
            <v>16.335000000000001</v>
          </cell>
          <cell r="T5447" t="str">
            <v>BENAllYE201703</v>
          </cell>
        </row>
        <row r="5448">
          <cell r="A5448" t="str">
            <v>BEN</v>
          </cell>
          <cell r="B5448" t="str">
            <v>All</v>
          </cell>
          <cell r="C5448" t="str">
            <v>YE201703</v>
          </cell>
          <cell r="M5448">
            <v>35804.884931499997</v>
          </cell>
          <cell r="N5448">
            <v>0.86997000000000002</v>
          </cell>
          <cell r="Q5448">
            <v>16.648085900000002</v>
          </cell>
          <cell r="R5448">
            <v>627.07750850000002</v>
          </cell>
          <cell r="T5448" t="str">
            <v>BENAllYE201703</v>
          </cell>
        </row>
        <row r="5449">
          <cell r="A5449" t="str">
            <v>BEN</v>
          </cell>
          <cell r="B5449" t="str">
            <v>All</v>
          </cell>
          <cell r="C5449" t="str">
            <v>YE201703</v>
          </cell>
          <cell r="M5449">
            <v>35804.884931499997</v>
          </cell>
          <cell r="N5449">
            <v>15.7367115</v>
          </cell>
          <cell r="Q5449">
            <v>256.06486899999999</v>
          </cell>
          <cell r="R5449">
            <v>737.47148149999998</v>
          </cell>
          <cell r="T5449" t="str">
            <v>BENAllYE201703</v>
          </cell>
        </row>
        <row r="5450">
          <cell r="A5450" t="str">
            <v>BEN</v>
          </cell>
          <cell r="B5450" t="str">
            <v>All</v>
          </cell>
          <cell r="C5450" t="str">
            <v>YE201703</v>
          </cell>
          <cell r="M5450">
            <v>35804.884931499997</v>
          </cell>
          <cell r="N5450">
            <v>0.56013170000000001</v>
          </cell>
          <cell r="Q5450">
            <v>10.4849704</v>
          </cell>
          <cell r="R5450">
            <v>641.06815930000005</v>
          </cell>
          <cell r="T5450" t="str">
            <v>BENAllYE201703</v>
          </cell>
        </row>
        <row r="5451">
          <cell r="A5451" t="str">
            <v>BEN</v>
          </cell>
          <cell r="B5451" t="str">
            <v>All</v>
          </cell>
          <cell r="C5451" t="str">
            <v>YE201703</v>
          </cell>
          <cell r="M5451">
            <v>35804.884931499997</v>
          </cell>
          <cell r="N5451">
            <v>2.0355999999999998E-3</v>
          </cell>
          <cell r="Q5451">
            <v>0.28369739999999999</v>
          </cell>
          <cell r="R5451">
            <v>86.102999999999994</v>
          </cell>
          <cell r="T5451" t="str">
            <v>BENAllYE201703</v>
          </cell>
        </row>
        <row r="5452">
          <cell r="A5452" t="str">
            <v>BEN</v>
          </cell>
          <cell r="B5452" t="str">
            <v>All</v>
          </cell>
          <cell r="C5452" t="str">
            <v>YE201703</v>
          </cell>
          <cell r="M5452">
            <v>35804.884931499997</v>
          </cell>
          <cell r="N5452">
            <v>1.9787030999999999</v>
          </cell>
          <cell r="Q5452">
            <v>98.6100785</v>
          </cell>
          <cell r="R5452">
            <v>240.79117550000001</v>
          </cell>
          <cell r="T5452" t="str">
            <v>BENAllYE201703</v>
          </cell>
        </row>
        <row r="5453">
          <cell r="A5453" t="str">
            <v>BEN</v>
          </cell>
          <cell r="B5453" t="str">
            <v>All</v>
          </cell>
          <cell r="C5453" t="str">
            <v>YE201703</v>
          </cell>
          <cell r="M5453">
            <v>35804.884931499997</v>
          </cell>
          <cell r="N5453">
            <v>23.870151199999999</v>
          </cell>
          <cell r="Q5453">
            <v>1075.0607791</v>
          </cell>
          <cell r="R5453">
            <v>266.44243770000003</v>
          </cell>
          <cell r="T5453" t="str">
            <v>BENAllYE201703</v>
          </cell>
        </row>
        <row r="5454">
          <cell r="A5454" t="str">
            <v>BEN</v>
          </cell>
          <cell r="B5454" t="str">
            <v>All</v>
          </cell>
          <cell r="C5454" t="str">
            <v>YE201703</v>
          </cell>
          <cell r="M5454">
            <v>35804.884931499997</v>
          </cell>
          <cell r="N5454">
            <v>0.8035793</v>
          </cell>
          <cell r="Q5454">
            <v>23.0438911</v>
          </cell>
          <cell r="R5454">
            <v>418.46023750000001</v>
          </cell>
          <cell r="T5454" t="str">
            <v>BENAllYE201703</v>
          </cell>
        </row>
        <row r="5455">
          <cell r="A5455" t="str">
            <v>BEN</v>
          </cell>
          <cell r="B5455" t="str">
            <v>All</v>
          </cell>
          <cell r="C5455" t="str">
            <v>YE201703</v>
          </cell>
          <cell r="M5455">
            <v>35804.884931499997</v>
          </cell>
          <cell r="N5455">
            <v>1.5447900000000001E-2</v>
          </cell>
          <cell r="Q5455">
            <v>1.8724027999999999</v>
          </cell>
          <cell r="R5455">
            <v>99.003636400000005</v>
          </cell>
          <cell r="T5455" t="str">
            <v>BENAllYE201703</v>
          </cell>
        </row>
        <row r="5456">
          <cell r="A5456" t="str">
            <v>BEN</v>
          </cell>
          <cell r="B5456" t="str">
            <v>All</v>
          </cell>
          <cell r="C5456" t="str">
            <v>YE201703</v>
          </cell>
          <cell r="M5456">
            <v>35804.884931499997</v>
          </cell>
          <cell r="N5456">
            <v>1.6988278000000001</v>
          </cell>
          <cell r="Q5456">
            <v>362.99077299999999</v>
          </cell>
          <cell r="R5456">
            <v>56.161025299999999</v>
          </cell>
          <cell r="T5456" t="str">
            <v>BENAllYE201703</v>
          </cell>
        </row>
        <row r="5457">
          <cell r="A5457" t="str">
            <v>BEN</v>
          </cell>
          <cell r="B5457" t="str">
            <v>All</v>
          </cell>
          <cell r="C5457" t="str">
            <v>YE201703</v>
          </cell>
          <cell r="M5457">
            <v>35804.884931499997</v>
          </cell>
          <cell r="N5457">
            <v>13.455652799999999</v>
          </cell>
          <cell r="Q5457">
            <v>2893.0155722999998</v>
          </cell>
          <cell r="R5457">
            <v>55.812984399999998</v>
          </cell>
          <cell r="T5457" t="str">
            <v>BENAllYE201703</v>
          </cell>
        </row>
        <row r="5458">
          <cell r="A5458" t="str">
            <v>BEN</v>
          </cell>
          <cell r="B5458" t="str">
            <v>All</v>
          </cell>
          <cell r="C5458" t="str">
            <v>YE201703</v>
          </cell>
          <cell r="M5458">
            <v>35804.884931499997</v>
          </cell>
          <cell r="N5458">
            <v>0.30251620000000001</v>
          </cell>
          <cell r="Q5458">
            <v>46.058977300000002</v>
          </cell>
          <cell r="R5458">
            <v>78.816228899999999</v>
          </cell>
          <cell r="T5458" t="str">
            <v>BENAllYE201703</v>
          </cell>
        </row>
        <row r="5459">
          <cell r="A5459" t="str">
            <v>BEN</v>
          </cell>
          <cell r="B5459" t="str">
            <v>All</v>
          </cell>
          <cell r="C5459" t="str">
            <v>YE201703</v>
          </cell>
          <cell r="M5459">
            <v>35804.884931499997</v>
          </cell>
          <cell r="N5459">
            <v>6.0654000000000003E-3</v>
          </cell>
          <cell r="Q5459">
            <v>0.17021839999999999</v>
          </cell>
          <cell r="R5459">
            <v>427.59500000000003</v>
          </cell>
          <cell r="T5459" t="str">
            <v>BENAllYE201703</v>
          </cell>
        </row>
        <row r="5460">
          <cell r="A5460" t="str">
            <v>BEN</v>
          </cell>
          <cell r="B5460" t="str">
            <v>All</v>
          </cell>
          <cell r="C5460" t="str">
            <v>YE201703</v>
          </cell>
          <cell r="M5460">
            <v>35804.884931499997</v>
          </cell>
          <cell r="N5460">
            <v>1.2192289999999999</v>
          </cell>
          <cell r="Q5460">
            <v>50.313583700000002</v>
          </cell>
          <cell r="R5460">
            <v>290.79121400000002</v>
          </cell>
          <cell r="T5460" t="str">
            <v>BENAllYE201703</v>
          </cell>
        </row>
        <row r="5461">
          <cell r="A5461" t="str">
            <v>BEN</v>
          </cell>
          <cell r="B5461" t="str">
            <v>All</v>
          </cell>
          <cell r="C5461" t="str">
            <v>YE201703</v>
          </cell>
          <cell r="M5461">
            <v>35804.884931499997</v>
          </cell>
          <cell r="N5461">
            <v>10.6482016</v>
          </cell>
          <cell r="Q5461">
            <v>466.04549450000002</v>
          </cell>
          <cell r="R5461">
            <v>274.17585020000001</v>
          </cell>
          <cell r="T5461" t="str">
            <v>BENAllYE201703</v>
          </cell>
        </row>
        <row r="5462">
          <cell r="A5462" t="str">
            <v>BEN</v>
          </cell>
          <cell r="B5462" t="str">
            <v>All</v>
          </cell>
          <cell r="C5462" t="str">
            <v>YE201703</v>
          </cell>
          <cell r="M5462">
            <v>35804.884931499997</v>
          </cell>
          <cell r="N5462">
            <v>0.28649930000000001</v>
          </cell>
          <cell r="Q5462">
            <v>6.970777</v>
          </cell>
          <cell r="R5462">
            <v>493.20061980000003</v>
          </cell>
          <cell r="T5462" t="str">
            <v>BENAllYE201703</v>
          </cell>
        </row>
        <row r="5463">
          <cell r="A5463" t="str">
            <v>BEN</v>
          </cell>
          <cell r="B5463" t="str">
            <v>All</v>
          </cell>
          <cell r="C5463" t="str">
            <v>YE201703</v>
          </cell>
          <cell r="M5463">
            <v>35804.884931499997</v>
          </cell>
          <cell r="N5463">
            <v>2.7001E-3</v>
          </cell>
          <cell r="Q5463">
            <v>0.14184869999999999</v>
          </cell>
          <cell r="R5463">
            <v>228.42400000000001</v>
          </cell>
          <cell r="T5463" t="str">
            <v>BENAllYE201703</v>
          </cell>
        </row>
        <row r="5464">
          <cell r="A5464" t="str">
            <v>BEN</v>
          </cell>
          <cell r="B5464" t="str">
            <v>All</v>
          </cell>
          <cell r="C5464" t="str">
            <v>YE201703</v>
          </cell>
          <cell r="M5464">
            <v>35804.884931499997</v>
          </cell>
          <cell r="N5464">
            <v>0.66993860000000005</v>
          </cell>
          <cell r="Q5464">
            <v>37.131481600000001</v>
          </cell>
          <cell r="R5464">
            <v>216.5079954</v>
          </cell>
          <cell r="T5464" t="str">
            <v>BENAllYE201703</v>
          </cell>
        </row>
        <row r="5465">
          <cell r="A5465" t="str">
            <v>BEN</v>
          </cell>
          <cell r="B5465" t="str">
            <v>All</v>
          </cell>
          <cell r="C5465" t="str">
            <v>YE201703</v>
          </cell>
          <cell r="M5465">
            <v>35804.884931499997</v>
          </cell>
          <cell r="N5465">
            <v>3.5398318</v>
          </cell>
          <cell r="Q5465">
            <v>233.19427669999999</v>
          </cell>
          <cell r="R5465">
            <v>182.1570528</v>
          </cell>
          <cell r="T5465" t="str">
            <v>BENAllYE201703</v>
          </cell>
        </row>
        <row r="5466">
          <cell r="A5466" t="str">
            <v>BEN</v>
          </cell>
          <cell r="B5466" t="str">
            <v>All</v>
          </cell>
          <cell r="C5466" t="str">
            <v>YE201703</v>
          </cell>
          <cell r="M5466">
            <v>35804.884931499997</v>
          </cell>
          <cell r="N5466">
            <v>4.41859E-2</v>
          </cell>
          <cell r="Q5466">
            <v>2.2179745</v>
          </cell>
          <cell r="R5466">
            <v>239.0609091</v>
          </cell>
          <cell r="T5466" t="str">
            <v>BENAllYE201703</v>
          </cell>
        </row>
        <row r="5467">
          <cell r="A5467" t="str">
            <v>BEN</v>
          </cell>
          <cell r="B5467" t="str">
            <v>All</v>
          </cell>
          <cell r="C5467" t="str">
            <v>YE201703</v>
          </cell>
          <cell r="M5467">
            <v>35804.884931499997</v>
          </cell>
          <cell r="N5467">
            <v>7.7119999999999999E-4</v>
          </cell>
          <cell r="Q5467">
            <v>0.113479</v>
          </cell>
          <cell r="R5467">
            <v>81.555000000000007</v>
          </cell>
          <cell r="T5467" t="str">
            <v>BENAllYE201703</v>
          </cell>
        </row>
        <row r="5468">
          <cell r="A5468" t="str">
            <v>BEN</v>
          </cell>
          <cell r="B5468" t="str">
            <v>All</v>
          </cell>
          <cell r="C5468" t="str">
            <v>YE201703</v>
          </cell>
          <cell r="M5468">
            <v>35804.884931499997</v>
          </cell>
          <cell r="N5468">
            <v>0.1235512</v>
          </cell>
          <cell r="Q5468">
            <v>13.636657400000001</v>
          </cell>
          <cell r="R5468">
            <v>108.7227292</v>
          </cell>
          <cell r="T5468" t="str">
            <v>BENAllYE201703</v>
          </cell>
        </row>
        <row r="5469">
          <cell r="A5469" t="str">
            <v>BEN</v>
          </cell>
          <cell r="B5469" t="str">
            <v>All</v>
          </cell>
          <cell r="C5469" t="str">
            <v>YE201703</v>
          </cell>
          <cell r="M5469">
            <v>35804.884931499997</v>
          </cell>
          <cell r="N5469">
            <v>1.3617657000000001</v>
          </cell>
          <cell r="Q5469">
            <v>153.6332037</v>
          </cell>
          <cell r="R5469">
            <v>106.3649516</v>
          </cell>
          <cell r="T5469" t="str">
            <v>BENAllYE201703</v>
          </cell>
        </row>
        <row r="5470">
          <cell r="A5470" t="str">
            <v>BEN</v>
          </cell>
          <cell r="B5470" t="str">
            <v>All</v>
          </cell>
          <cell r="C5470" t="str">
            <v>YE201703</v>
          </cell>
          <cell r="M5470">
            <v>35804.884931499997</v>
          </cell>
          <cell r="N5470">
            <v>1.6654800000000001E-2</v>
          </cell>
          <cell r="Q5470">
            <v>2.3043890999999999</v>
          </cell>
          <cell r="R5470">
            <v>86.728875000000002</v>
          </cell>
          <cell r="T5470" t="str">
            <v>BENAllYE201703</v>
          </cell>
        </row>
        <row r="5471">
          <cell r="A5471" t="str">
            <v>BEN</v>
          </cell>
          <cell r="B5471" t="str">
            <v>All</v>
          </cell>
          <cell r="C5471" t="str">
            <v>YE201703</v>
          </cell>
          <cell r="M5471">
            <v>35804.884931499997</v>
          </cell>
          <cell r="N5471">
            <v>7.5989999999999999E-4</v>
          </cell>
          <cell r="Q5471">
            <v>0.14184869999999999</v>
          </cell>
          <cell r="R5471">
            <v>64.281999999999996</v>
          </cell>
          <cell r="T5471" t="str">
            <v>BENAllYE201703</v>
          </cell>
        </row>
        <row r="5472">
          <cell r="A5472" t="str">
            <v>BEN</v>
          </cell>
          <cell r="B5472" t="str">
            <v>All</v>
          </cell>
          <cell r="C5472" t="str">
            <v>YE201703</v>
          </cell>
          <cell r="M5472">
            <v>35804.884931499997</v>
          </cell>
          <cell r="N5472">
            <v>0.1609399</v>
          </cell>
          <cell r="Q5472">
            <v>42.017950499999998</v>
          </cell>
          <cell r="R5472">
            <v>45.963171099999997</v>
          </cell>
          <cell r="T5472" t="str">
            <v>BENAllYE201703</v>
          </cell>
        </row>
        <row r="5473">
          <cell r="A5473" t="str">
            <v>BEN</v>
          </cell>
          <cell r="B5473" t="str">
            <v>All</v>
          </cell>
          <cell r="C5473" t="str">
            <v>YE201703</v>
          </cell>
          <cell r="M5473">
            <v>35804.884931499997</v>
          </cell>
          <cell r="N5473">
            <v>1.4378675000000001</v>
          </cell>
          <cell r="Q5473">
            <v>367.44465350000002</v>
          </cell>
          <cell r="R5473">
            <v>46.957847999999998</v>
          </cell>
          <cell r="T5473" t="str">
            <v>BENAllYE201703</v>
          </cell>
        </row>
        <row r="5474">
          <cell r="A5474" t="str">
            <v>BEN</v>
          </cell>
          <cell r="B5474" t="str">
            <v>All</v>
          </cell>
          <cell r="C5474" t="str">
            <v>YE201703</v>
          </cell>
          <cell r="M5474">
            <v>35804.884931499997</v>
          </cell>
          <cell r="N5474">
            <v>3.5114300000000001E-2</v>
          </cell>
          <cell r="Q5474">
            <v>5.4729241000000002</v>
          </cell>
          <cell r="R5474">
            <v>76.992000000000004</v>
          </cell>
          <cell r="T5474" t="str">
            <v>BENAllYE201703</v>
          </cell>
        </row>
        <row r="5475">
          <cell r="A5475" t="str">
            <v>BEN</v>
          </cell>
          <cell r="B5475" t="str">
            <v>All</v>
          </cell>
          <cell r="C5475" t="str">
            <v>YE201703</v>
          </cell>
          <cell r="M5475">
            <v>35804.884931499997</v>
          </cell>
          <cell r="N5475">
            <v>0.1507782</v>
          </cell>
          <cell r="Q5475">
            <v>68.694661400000001</v>
          </cell>
          <cell r="R5475">
            <v>26.338846199999999</v>
          </cell>
          <cell r="T5475" t="str">
            <v>BENAllYE201703</v>
          </cell>
        </row>
        <row r="5476">
          <cell r="A5476" t="str">
            <v>BEN</v>
          </cell>
          <cell r="B5476" t="str">
            <v>All</v>
          </cell>
          <cell r="C5476" t="str">
            <v>YE201703</v>
          </cell>
          <cell r="M5476">
            <v>35804.884931499997</v>
          </cell>
          <cell r="N5476">
            <v>1.5677235</v>
          </cell>
          <cell r="Q5476">
            <v>703.78530139999998</v>
          </cell>
          <cell r="R5476">
            <v>26.730711700000001</v>
          </cell>
          <cell r="T5476" t="str">
            <v>BENAllYE201703</v>
          </cell>
        </row>
        <row r="5477">
          <cell r="A5477" t="str">
            <v>BEN</v>
          </cell>
          <cell r="B5477" t="str">
            <v>All</v>
          </cell>
          <cell r="C5477" t="str">
            <v>YE201703</v>
          </cell>
          <cell r="M5477">
            <v>35804.884931499997</v>
          </cell>
          <cell r="N5477">
            <v>3.8526499999999998E-2</v>
          </cell>
          <cell r="Q5477">
            <v>13.336652000000001</v>
          </cell>
          <cell r="R5477">
            <v>34.665226799999999</v>
          </cell>
          <cell r="T5477" t="str">
            <v>BENAllYE201703</v>
          </cell>
        </row>
        <row r="5478">
          <cell r="A5478" t="str">
            <v>BEN</v>
          </cell>
          <cell r="B5478" t="str">
            <v>All</v>
          </cell>
          <cell r="C5478" t="str">
            <v>YE201703</v>
          </cell>
          <cell r="M5478">
            <v>35804.884931499997</v>
          </cell>
          <cell r="N5478">
            <v>9.7152999999999996E-3</v>
          </cell>
          <cell r="Q5478">
            <v>0.79435270000000002</v>
          </cell>
          <cell r="R5478">
            <v>146.76499999999999</v>
          </cell>
          <cell r="T5478" t="str">
            <v>BENAllYE201703</v>
          </cell>
        </row>
        <row r="5479">
          <cell r="A5479" t="str">
            <v>BEN</v>
          </cell>
          <cell r="B5479" t="str">
            <v>All</v>
          </cell>
          <cell r="C5479" t="str">
            <v>YE201703</v>
          </cell>
          <cell r="M5479">
            <v>35804.884931499997</v>
          </cell>
          <cell r="N5479">
            <v>2.3799264999999998</v>
          </cell>
          <cell r="Q5479">
            <v>179.97546740000001</v>
          </cell>
          <cell r="R5479">
            <v>158.68339230000001</v>
          </cell>
          <cell r="T5479" t="str">
            <v>BENAllYE201703</v>
          </cell>
        </row>
        <row r="5480">
          <cell r="A5480" t="str">
            <v>BEN</v>
          </cell>
          <cell r="B5480" t="str">
            <v>All</v>
          </cell>
          <cell r="C5480" t="str">
            <v>YE201703</v>
          </cell>
          <cell r="M5480">
            <v>35804.884931499997</v>
          </cell>
          <cell r="N5480">
            <v>20.490601999999999</v>
          </cell>
          <cell r="Q5480">
            <v>1513.089798</v>
          </cell>
          <cell r="R5480">
            <v>162.50669600000001</v>
          </cell>
          <cell r="T5480" t="str">
            <v>BENAllYE201703</v>
          </cell>
        </row>
        <row r="5481">
          <cell r="A5481" t="str">
            <v>BEN</v>
          </cell>
          <cell r="B5481" t="str">
            <v>All</v>
          </cell>
          <cell r="C5481" t="str">
            <v>YE201703</v>
          </cell>
          <cell r="M5481">
            <v>35804.884931499997</v>
          </cell>
          <cell r="N5481">
            <v>0.2781072</v>
          </cell>
          <cell r="Q5481">
            <v>20.192209500000001</v>
          </cell>
          <cell r="R5481">
            <v>165.27592010000001</v>
          </cell>
          <cell r="T5481" t="str">
            <v>BENAllYE201703</v>
          </cell>
        </row>
        <row r="5482">
          <cell r="A5482" t="str">
            <v>BEN</v>
          </cell>
          <cell r="B5482" t="str">
            <v>All</v>
          </cell>
          <cell r="C5482" t="str">
            <v>YE201703</v>
          </cell>
          <cell r="M5482">
            <v>35804.884931499997</v>
          </cell>
          <cell r="N5482">
            <v>0.23482890000000001</v>
          </cell>
          <cell r="Q5482">
            <v>4.4887329999999999</v>
          </cell>
          <cell r="R5482">
            <v>627.78234180000004</v>
          </cell>
          <cell r="T5482" t="str">
            <v>BENAllYE201703</v>
          </cell>
        </row>
        <row r="5483">
          <cell r="A5483" t="str">
            <v>BEN</v>
          </cell>
          <cell r="B5483" t="str">
            <v>All</v>
          </cell>
          <cell r="C5483" t="str">
            <v>YE201703</v>
          </cell>
          <cell r="M5483">
            <v>35804.884931499997</v>
          </cell>
          <cell r="N5483">
            <v>2.4985431999999999</v>
          </cell>
          <cell r="Q5483">
            <v>48.6571851</v>
          </cell>
          <cell r="R5483">
            <v>616.19920679999996</v>
          </cell>
          <cell r="T5483" t="str">
            <v>BENAllYE201703</v>
          </cell>
        </row>
        <row r="5484">
          <cell r="A5484" t="str">
            <v>BEN</v>
          </cell>
          <cell r="B5484" t="str">
            <v>All</v>
          </cell>
          <cell r="C5484" t="str">
            <v>YE201703</v>
          </cell>
          <cell r="M5484">
            <v>35804.884931499997</v>
          </cell>
          <cell r="N5484">
            <v>3.21491E-2</v>
          </cell>
          <cell r="Q5484">
            <v>0.6049021</v>
          </cell>
          <cell r="R5484">
            <v>637.77142860000004</v>
          </cell>
          <cell r="T5484" t="str">
            <v>BENAllYE201703</v>
          </cell>
        </row>
        <row r="5485">
          <cell r="A5485" t="str">
            <v>BEN</v>
          </cell>
          <cell r="B5485" t="str">
            <v>All</v>
          </cell>
          <cell r="C5485" t="str">
            <v>YE201703</v>
          </cell>
          <cell r="M5485">
            <v>35804.884931499997</v>
          </cell>
          <cell r="N5485">
            <v>2.16E-5</v>
          </cell>
          <cell r="Q5485">
            <v>2.8369700000000001E-2</v>
          </cell>
          <cell r="R5485">
            <v>9.14</v>
          </cell>
          <cell r="T5485" t="str">
            <v>BENAllYE201703</v>
          </cell>
        </row>
        <row r="5486">
          <cell r="A5486" t="str">
            <v>BEN</v>
          </cell>
          <cell r="B5486" t="str">
            <v>All</v>
          </cell>
          <cell r="C5486" t="str">
            <v>YE201703</v>
          </cell>
          <cell r="M5486">
            <v>35804.884931499997</v>
          </cell>
          <cell r="N5486">
            <v>0.2043866</v>
          </cell>
          <cell r="Q5486">
            <v>13.2957409</v>
          </cell>
          <cell r="R5486">
            <v>184.4680769</v>
          </cell>
          <cell r="T5486" t="str">
            <v>BENAllYE201703</v>
          </cell>
        </row>
        <row r="5487">
          <cell r="A5487" t="str">
            <v>BEN</v>
          </cell>
          <cell r="B5487" t="str">
            <v>All</v>
          </cell>
          <cell r="C5487" t="str">
            <v>YE201703</v>
          </cell>
          <cell r="M5487">
            <v>35804.884931499997</v>
          </cell>
          <cell r="N5487">
            <v>4.4364612000000001</v>
          </cell>
          <cell r="Q5487">
            <v>123.7584926</v>
          </cell>
          <cell r="R5487">
            <v>430.17277660000002</v>
          </cell>
          <cell r="T5487" t="str">
            <v>BENAllYE201703</v>
          </cell>
        </row>
        <row r="5488">
          <cell r="A5488" t="str">
            <v>BEN</v>
          </cell>
          <cell r="B5488" t="str">
            <v>All</v>
          </cell>
          <cell r="C5488" t="str">
            <v>YE201703</v>
          </cell>
          <cell r="M5488">
            <v>35804.884931499997</v>
          </cell>
          <cell r="N5488">
            <v>0.13183739999999999</v>
          </cell>
          <cell r="Q5488">
            <v>2.0739502000000001</v>
          </cell>
          <cell r="R5488">
            <v>762.81916669999998</v>
          </cell>
          <cell r="T5488" t="str">
            <v>BENAllYE201703</v>
          </cell>
        </row>
        <row r="5489">
          <cell r="A5489" t="str">
            <v>BEN</v>
          </cell>
          <cell r="B5489" t="str">
            <v>All</v>
          </cell>
          <cell r="C5489" t="str">
            <v>YE201703</v>
          </cell>
          <cell r="M5489">
            <v>35804.884931499997</v>
          </cell>
          <cell r="N5489">
            <v>4.9119999999999997E-3</v>
          </cell>
          <cell r="Q5489">
            <v>1.1347896</v>
          </cell>
          <cell r="R5489">
            <v>51.942749999999997</v>
          </cell>
          <cell r="T5489" t="str">
            <v>BENAllYE201703</v>
          </cell>
        </row>
        <row r="5490">
          <cell r="A5490" t="str">
            <v>BEN</v>
          </cell>
          <cell r="B5490" t="str">
            <v>All</v>
          </cell>
          <cell r="C5490" t="str">
            <v>YE201703</v>
          </cell>
          <cell r="M5490">
            <v>35804.884931499997</v>
          </cell>
          <cell r="N5490">
            <v>0.33995160000000002</v>
          </cell>
          <cell r="Q5490">
            <v>93.325873799999997</v>
          </cell>
          <cell r="R5490">
            <v>43.711561600000003</v>
          </cell>
          <cell r="T5490" t="str">
            <v>BENAllYE201703</v>
          </cell>
        </row>
        <row r="5491">
          <cell r="A5491" t="str">
            <v>BEN</v>
          </cell>
          <cell r="B5491" t="str">
            <v>All</v>
          </cell>
          <cell r="C5491" t="str">
            <v>YE201703</v>
          </cell>
          <cell r="M5491">
            <v>35804.884931499997</v>
          </cell>
          <cell r="N5491">
            <v>3.7523249999999999</v>
          </cell>
          <cell r="Q5491">
            <v>1225.1204527</v>
          </cell>
          <cell r="R5491">
            <v>36.753855399999999</v>
          </cell>
          <cell r="T5491" t="str">
            <v>BENAllYE201703</v>
          </cell>
        </row>
        <row r="5492">
          <cell r="A5492" t="str">
            <v>BEN</v>
          </cell>
          <cell r="B5492" t="str">
            <v>All</v>
          </cell>
          <cell r="C5492" t="str">
            <v>YE201703</v>
          </cell>
          <cell r="M5492">
            <v>35804.884931499997</v>
          </cell>
          <cell r="N5492">
            <v>5.3709399999999997E-2</v>
          </cell>
          <cell r="Q5492">
            <v>14.3736271</v>
          </cell>
          <cell r="R5492">
            <v>44.839959899999997</v>
          </cell>
          <cell r="T5492" t="str">
            <v>BENAllYE201703</v>
          </cell>
        </row>
        <row r="5493">
          <cell r="A5493" t="str">
            <v>BEN</v>
          </cell>
          <cell r="B5493" t="str">
            <v>All</v>
          </cell>
          <cell r="C5493" t="str">
            <v>YE201703</v>
          </cell>
          <cell r="M5493">
            <v>35804.884931499997</v>
          </cell>
          <cell r="N5493">
            <v>1.8277399999999999E-2</v>
          </cell>
          <cell r="Q5493">
            <v>1.5887054</v>
          </cell>
          <cell r="R5493">
            <v>138.05500000000001</v>
          </cell>
          <cell r="T5493" t="str">
            <v>BENAllYE201703</v>
          </cell>
        </row>
        <row r="5494">
          <cell r="A5494" t="str">
            <v>BEN</v>
          </cell>
          <cell r="B5494" t="str">
            <v>All</v>
          </cell>
          <cell r="C5494" t="str">
            <v>YE201703</v>
          </cell>
          <cell r="M5494">
            <v>35804.884931499997</v>
          </cell>
          <cell r="N5494">
            <v>1.8751707</v>
          </cell>
          <cell r="Q5494">
            <v>206.16921339999999</v>
          </cell>
          <cell r="R5494">
            <v>109.1435938</v>
          </cell>
          <cell r="T5494" t="str">
            <v>BENAllYE201703</v>
          </cell>
        </row>
        <row r="5495">
          <cell r="A5495" t="str">
            <v>BEN</v>
          </cell>
          <cell r="B5495" t="str">
            <v>All</v>
          </cell>
          <cell r="C5495" t="str">
            <v>YE201703</v>
          </cell>
          <cell r="M5495">
            <v>35804.884931499997</v>
          </cell>
          <cell r="N5495">
            <v>16.222683199999999</v>
          </cell>
          <cell r="Q5495">
            <v>1886.8238643</v>
          </cell>
          <cell r="R5495">
            <v>103.17454739999999</v>
          </cell>
          <cell r="T5495" t="str">
            <v>BENAllYE201703</v>
          </cell>
        </row>
        <row r="5496">
          <cell r="A5496" t="str">
            <v>BEN</v>
          </cell>
          <cell r="B5496" t="str">
            <v>All</v>
          </cell>
          <cell r="C5496" t="str">
            <v>YE201703</v>
          </cell>
          <cell r="M5496">
            <v>35804.884931499997</v>
          </cell>
          <cell r="N5496">
            <v>0.2139828</v>
          </cell>
          <cell r="Q5496">
            <v>25.0602315</v>
          </cell>
          <cell r="R5496">
            <v>102.4648851</v>
          </cell>
          <cell r="T5496" t="str">
            <v>BENAllYE201703</v>
          </cell>
        </row>
        <row r="5497">
          <cell r="A5497" t="str">
            <v>BEN</v>
          </cell>
          <cell r="B5497" t="str">
            <v>All</v>
          </cell>
          <cell r="C5497" t="str">
            <v>YE201703</v>
          </cell>
          <cell r="M5497">
            <v>35804.884931499997</v>
          </cell>
          <cell r="N5497">
            <v>2.4524E-3</v>
          </cell>
          <cell r="Q5497">
            <v>0.25532759999999999</v>
          </cell>
          <cell r="R5497">
            <v>115.26</v>
          </cell>
          <cell r="T5497" t="str">
            <v>BENAllYE201703</v>
          </cell>
        </row>
        <row r="5498">
          <cell r="A5498" t="str">
            <v>BEN</v>
          </cell>
          <cell r="B5498" t="str">
            <v>All</v>
          </cell>
          <cell r="C5498" t="str">
            <v>YE201703</v>
          </cell>
          <cell r="M5498">
            <v>35804.884931499997</v>
          </cell>
          <cell r="N5498">
            <v>0.47799619999999998</v>
          </cell>
          <cell r="Q5498">
            <v>36.0235032</v>
          </cell>
          <cell r="R5498">
            <v>159.2281151</v>
          </cell>
          <cell r="T5498" t="str">
            <v>BENAllYE201703</v>
          </cell>
        </row>
        <row r="5499">
          <cell r="A5499" t="str">
            <v>BEN</v>
          </cell>
          <cell r="B5499" t="str">
            <v>All</v>
          </cell>
          <cell r="C5499" t="str">
            <v>YE201703</v>
          </cell>
          <cell r="M5499">
            <v>35804.884931499997</v>
          </cell>
          <cell r="N5499">
            <v>4.4502657000000001</v>
          </cell>
          <cell r="Q5499">
            <v>348.0904147</v>
          </cell>
          <cell r="R5499">
            <v>153.4175797</v>
          </cell>
          <cell r="T5499" t="str">
            <v>BENAllYE201703</v>
          </cell>
        </row>
        <row r="5500">
          <cell r="A5500" t="str">
            <v>BEN</v>
          </cell>
          <cell r="B5500" t="str">
            <v>All</v>
          </cell>
          <cell r="C5500" t="str">
            <v>YE201703</v>
          </cell>
          <cell r="M5500">
            <v>35804.884931499997</v>
          </cell>
          <cell r="N5500">
            <v>6.3810400000000003E-2</v>
          </cell>
          <cell r="Q5500">
            <v>4.8104123000000003</v>
          </cell>
          <cell r="R5500">
            <v>159.18059880000001</v>
          </cell>
          <cell r="T5500" t="str">
            <v>BENAllYE201703</v>
          </cell>
        </row>
        <row r="5501">
          <cell r="A5501" t="str">
            <v>BEN</v>
          </cell>
          <cell r="B5501" t="str">
            <v>All</v>
          </cell>
          <cell r="C5501" t="str">
            <v>YE201703</v>
          </cell>
          <cell r="M5501">
            <v>35804.884931499997</v>
          </cell>
          <cell r="N5501">
            <v>4.5945E-2</v>
          </cell>
          <cell r="Q5501">
            <v>1.2482685</v>
          </cell>
          <cell r="R5501">
            <v>441.6838636</v>
          </cell>
          <cell r="T5501" t="str">
            <v>BENAllYE201703</v>
          </cell>
        </row>
        <row r="5502">
          <cell r="A5502" t="str">
            <v>BEN</v>
          </cell>
          <cell r="B5502" t="str">
            <v>All</v>
          </cell>
          <cell r="C5502" t="str">
            <v>YE201703</v>
          </cell>
          <cell r="M5502">
            <v>35804.884931499997</v>
          </cell>
          <cell r="N5502">
            <v>1.4970351</v>
          </cell>
          <cell r="Q5502">
            <v>93.638380499999997</v>
          </cell>
          <cell r="R5502">
            <v>191.84890469999999</v>
          </cell>
          <cell r="T5502" t="str">
            <v>BENAllYE201703</v>
          </cell>
        </row>
        <row r="5503">
          <cell r="A5503" t="str">
            <v>BEN</v>
          </cell>
          <cell r="B5503" t="str">
            <v>All</v>
          </cell>
          <cell r="C5503" t="str">
            <v>YE201703</v>
          </cell>
          <cell r="M5503">
            <v>35804.884931499997</v>
          </cell>
          <cell r="N5503">
            <v>11.612020599999999</v>
          </cell>
          <cell r="Q5503">
            <v>778.31484399999999</v>
          </cell>
          <cell r="R5503">
            <v>179.03326390000001</v>
          </cell>
          <cell r="T5503" t="str">
            <v>BENAllYE201703</v>
          </cell>
        </row>
        <row r="5504">
          <cell r="A5504" t="str">
            <v>BEN</v>
          </cell>
          <cell r="B5504" t="str">
            <v>All</v>
          </cell>
          <cell r="C5504" t="str">
            <v>YE201703</v>
          </cell>
          <cell r="M5504">
            <v>35804.884931499997</v>
          </cell>
          <cell r="N5504">
            <v>0.18048139999999999</v>
          </cell>
          <cell r="Q5504">
            <v>11.925213599999999</v>
          </cell>
          <cell r="R5504">
            <v>181.61323669999999</v>
          </cell>
          <cell r="T5504" t="str">
            <v>BENAllYE201703</v>
          </cell>
        </row>
        <row r="5505">
          <cell r="A5505" t="str">
            <v>BEN</v>
          </cell>
          <cell r="B5505" t="str">
            <v>All</v>
          </cell>
          <cell r="C5505" t="str">
            <v>YE201703</v>
          </cell>
          <cell r="M5505">
            <v>35804.884931499997</v>
          </cell>
          <cell r="N5505">
            <v>3.5167000000000002E-3</v>
          </cell>
          <cell r="Q5505">
            <v>0.25532759999999999</v>
          </cell>
          <cell r="R5505">
            <v>165.28</v>
          </cell>
          <cell r="T5505" t="str">
            <v>BENAllYE201703</v>
          </cell>
        </row>
        <row r="5506">
          <cell r="A5506" t="str">
            <v>BEN</v>
          </cell>
          <cell r="B5506" t="str">
            <v>All</v>
          </cell>
          <cell r="C5506" t="str">
            <v>YE201703</v>
          </cell>
          <cell r="M5506">
            <v>35804.884931499997</v>
          </cell>
          <cell r="N5506">
            <v>0.62304680000000001</v>
          </cell>
          <cell r="Q5506">
            <v>43.949810300000003</v>
          </cell>
          <cell r="R5506">
            <v>170.11590169999999</v>
          </cell>
          <cell r="T5506" t="str">
            <v>BENAllYE201703</v>
          </cell>
        </row>
        <row r="5507">
          <cell r="A5507" t="str">
            <v>BEN</v>
          </cell>
          <cell r="B5507" t="str">
            <v>All</v>
          </cell>
          <cell r="C5507" t="str">
            <v>YE201703</v>
          </cell>
          <cell r="M5507">
            <v>35804.884931499997</v>
          </cell>
          <cell r="N5507">
            <v>5.8362727999999997</v>
          </cell>
          <cell r="Q5507">
            <v>408.03995479999998</v>
          </cell>
          <cell r="R5507">
            <v>171.63827509999999</v>
          </cell>
          <cell r="T5507" t="str">
            <v>BENAllYE201703</v>
          </cell>
        </row>
        <row r="5508">
          <cell r="A5508" t="str">
            <v>BEN</v>
          </cell>
          <cell r="B5508" t="str">
            <v>All</v>
          </cell>
          <cell r="C5508" t="str">
            <v>YE201703</v>
          </cell>
          <cell r="M5508">
            <v>35804.884931499997</v>
          </cell>
          <cell r="N5508">
            <v>8.3251400000000003E-2</v>
          </cell>
          <cell r="Q5508">
            <v>5.1272658</v>
          </cell>
          <cell r="R5508">
            <v>194.8438764</v>
          </cell>
          <cell r="T5508" t="str">
            <v>BENAllYE201703</v>
          </cell>
        </row>
        <row r="5509">
          <cell r="A5509" t="str">
            <v>BEN</v>
          </cell>
          <cell r="B5509" t="str">
            <v>All</v>
          </cell>
          <cell r="C5509" t="str">
            <v>YE201703</v>
          </cell>
          <cell r="M5509">
            <v>35804.884931499997</v>
          </cell>
          <cell r="N5509">
            <v>8.4029999999999999E-4</v>
          </cell>
          <cell r="Q5509">
            <v>0.14184869999999999</v>
          </cell>
          <cell r="R5509">
            <v>71.084000000000003</v>
          </cell>
          <cell r="T5509" t="str">
            <v>BENAllYE201703</v>
          </cell>
        </row>
        <row r="5510">
          <cell r="A5510" t="str">
            <v>BEN</v>
          </cell>
          <cell r="B5510" t="str">
            <v>All</v>
          </cell>
          <cell r="C5510" t="str">
            <v>YE201703</v>
          </cell>
          <cell r="M5510">
            <v>35804.884931499997</v>
          </cell>
          <cell r="N5510">
            <v>0.4059933</v>
          </cell>
          <cell r="Q5510">
            <v>74.973205800000002</v>
          </cell>
          <cell r="R5510">
            <v>64.9821448</v>
          </cell>
          <cell r="T5510" t="str">
            <v>BENAllYE201703</v>
          </cell>
        </row>
        <row r="5511">
          <cell r="A5511" t="str">
            <v>BEN</v>
          </cell>
          <cell r="B5511" t="str">
            <v>All</v>
          </cell>
          <cell r="C5511" t="str">
            <v>YE201703</v>
          </cell>
          <cell r="M5511">
            <v>35804.884931499997</v>
          </cell>
          <cell r="N5511">
            <v>2.9865525000000002</v>
          </cell>
          <cell r="Q5511">
            <v>528.42503499999998</v>
          </cell>
          <cell r="R5511">
            <v>67.821596499999998</v>
          </cell>
          <cell r="T5511" t="str">
            <v>BENAllYE201703</v>
          </cell>
        </row>
        <row r="5512">
          <cell r="A5512" t="str">
            <v>BEN</v>
          </cell>
          <cell r="B5512" t="str">
            <v>All</v>
          </cell>
          <cell r="C5512" t="str">
            <v>YE201703</v>
          </cell>
          <cell r="M5512">
            <v>35804.884931499997</v>
          </cell>
          <cell r="N5512">
            <v>5.1330099999999997E-2</v>
          </cell>
          <cell r="Q5512">
            <v>10.628994799999999</v>
          </cell>
          <cell r="R5512">
            <v>57.951002699999997</v>
          </cell>
          <cell r="T5512" t="str">
            <v>BENAllYE201703</v>
          </cell>
        </row>
        <row r="5513">
          <cell r="A5513" t="str">
            <v>BEN</v>
          </cell>
          <cell r="B5513" t="str">
            <v>All</v>
          </cell>
          <cell r="C5513" t="str">
            <v>YE201703</v>
          </cell>
          <cell r="M5513">
            <v>35804.884931499997</v>
          </cell>
          <cell r="N5513">
            <v>2.2537999999999998E-3</v>
          </cell>
          <cell r="Q5513">
            <v>0.113479</v>
          </cell>
          <cell r="R5513">
            <v>238.33500000000001</v>
          </cell>
          <cell r="T5513" t="str">
            <v>BENAllYE201703</v>
          </cell>
        </row>
        <row r="5514">
          <cell r="A5514" t="str">
            <v>BEN</v>
          </cell>
          <cell r="B5514" t="str">
            <v>All</v>
          </cell>
          <cell r="C5514" t="str">
            <v>YE201703</v>
          </cell>
          <cell r="M5514">
            <v>35804.884931499997</v>
          </cell>
          <cell r="N5514">
            <v>0.41651519999999997</v>
          </cell>
          <cell r="Q5514">
            <v>45.057788700000003</v>
          </cell>
          <cell r="R5514">
            <v>110.9282724</v>
          </cell>
          <cell r="T5514" t="str">
            <v>BENAllYE201703</v>
          </cell>
        </row>
        <row r="5515">
          <cell r="A5515" t="str">
            <v>BEN</v>
          </cell>
          <cell r="B5515" t="str">
            <v>All</v>
          </cell>
          <cell r="C5515" t="str">
            <v>YE201703</v>
          </cell>
          <cell r="M5515">
            <v>35804.884931499997</v>
          </cell>
          <cell r="N5515">
            <v>3.3625210999999999</v>
          </cell>
          <cell r="Q5515">
            <v>353.66512160000002</v>
          </cell>
          <cell r="R5515">
            <v>114.0916967</v>
          </cell>
          <cell r="T5515" t="str">
            <v>BENAllYE201703</v>
          </cell>
        </row>
        <row r="5516">
          <cell r="A5516" t="str">
            <v>BEN</v>
          </cell>
          <cell r="B5516" t="str">
            <v>All</v>
          </cell>
          <cell r="C5516" t="str">
            <v>YE201703</v>
          </cell>
          <cell r="M5516">
            <v>35804.884931499997</v>
          </cell>
          <cell r="N5516">
            <v>5.3169800000000003E-2</v>
          </cell>
          <cell r="Q5516">
            <v>4.9832413999999998</v>
          </cell>
          <cell r="R5516">
            <v>128.03658960000001</v>
          </cell>
          <cell r="T5516" t="str">
            <v>BENAllYE201703</v>
          </cell>
        </row>
        <row r="5517">
          <cell r="A5517" t="str">
            <v>BEN</v>
          </cell>
          <cell r="B5517" t="str">
            <v>All</v>
          </cell>
          <cell r="C5517" t="str">
            <v>YE201703</v>
          </cell>
          <cell r="M5517">
            <v>35804.884931499997</v>
          </cell>
          <cell r="N5517">
            <v>2.7452000000000002E-3</v>
          </cell>
          <cell r="Q5517">
            <v>0.39717629999999998</v>
          </cell>
          <cell r="R5517">
            <v>82.942142899999993</v>
          </cell>
          <cell r="T5517" t="str">
            <v>BENAllYE201703</v>
          </cell>
        </row>
        <row r="5518">
          <cell r="A5518" t="str">
            <v>BEN</v>
          </cell>
          <cell r="B5518" t="str">
            <v>All</v>
          </cell>
          <cell r="C5518" t="str">
            <v>YE201703</v>
          </cell>
          <cell r="M5518">
            <v>35804.884931499997</v>
          </cell>
          <cell r="N5518">
            <v>1.3085580000000001</v>
          </cell>
          <cell r="Q5518">
            <v>76.706197599999996</v>
          </cell>
          <cell r="R5518">
            <v>204.7122148</v>
          </cell>
          <cell r="T5518" t="str">
            <v>BENAllYE201703</v>
          </cell>
        </row>
        <row r="5519">
          <cell r="A5519" t="str">
            <v>BEN</v>
          </cell>
          <cell r="B5519" t="str">
            <v>All</v>
          </cell>
          <cell r="C5519" t="str">
            <v>YE201703</v>
          </cell>
          <cell r="M5519">
            <v>35804.884931499997</v>
          </cell>
          <cell r="N5519">
            <v>7.6617955999999996</v>
          </cell>
          <cell r="Q5519">
            <v>732.71660059999999</v>
          </cell>
          <cell r="R5519">
            <v>125.48036519999999</v>
          </cell>
          <cell r="T5519" t="str">
            <v>BENAllYE201703</v>
          </cell>
        </row>
        <row r="5520">
          <cell r="A5520" t="str">
            <v>BEN</v>
          </cell>
          <cell r="B5520" t="str">
            <v>All</v>
          </cell>
          <cell r="C5520" t="str">
            <v>YE201703</v>
          </cell>
          <cell r="M5520">
            <v>35804.884931499997</v>
          </cell>
          <cell r="N5520">
            <v>0.175347</v>
          </cell>
          <cell r="Q5520">
            <v>11.3491163</v>
          </cell>
          <cell r="R5520">
            <v>185.4032995</v>
          </cell>
          <cell r="T5520" t="str">
            <v>BENAllYE201703</v>
          </cell>
        </row>
        <row r="5521">
          <cell r="A5521" t="str">
            <v>BEN</v>
          </cell>
          <cell r="B5521" t="str">
            <v>All</v>
          </cell>
          <cell r="C5521" t="str">
            <v>YE201703</v>
          </cell>
          <cell r="M5521">
            <v>35804.884931499997</v>
          </cell>
          <cell r="N5521">
            <v>0.49397869999999999</v>
          </cell>
          <cell r="Q5521">
            <v>1.6193531000000001</v>
          </cell>
          <cell r="R5521">
            <v>3660.5631579000001</v>
          </cell>
          <cell r="T5521" t="str">
            <v>BENAllYE201703</v>
          </cell>
        </row>
        <row r="5522">
          <cell r="A5522" t="str">
            <v>BEN</v>
          </cell>
          <cell r="B5522" t="str">
            <v>All</v>
          </cell>
          <cell r="C5522" t="str">
            <v>YE201703</v>
          </cell>
          <cell r="M5522">
            <v>35804.884931499997</v>
          </cell>
          <cell r="N5522">
            <v>3.1255372000000001</v>
          </cell>
          <cell r="Q5522">
            <v>15.752120400000001</v>
          </cell>
          <cell r="R5522">
            <v>2381.0411070999999</v>
          </cell>
          <cell r="T5522" t="str">
            <v>BENAllYE201703</v>
          </cell>
        </row>
        <row r="5523">
          <cell r="A5523" t="str">
            <v>BEN</v>
          </cell>
          <cell r="B5523" t="str">
            <v>All</v>
          </cell>
          <cell r="C5523" t="str">
            <v>YE201703</v>
          </cell>
          <cell r="M5523">
            <v>35804.884931499997</v>
          </cell>
          <cell r="N5523">
            <v>9.1287599999999997E-2</v>
          </cell>
          <cell r="Q5523">
            <v>0.20163400000000001</v>
          </cell>
          <cell r="R5523">
            <v>5432.87</v>
          </cell>
          <cell r="T5523" t="str">
            <v>BENAllYE201703</v>
          </cell>
        </row>
        <row r="5524">
          <cell r="A5524" t="str">
            <v>BEN</v>
          </cell>
          <cell r="B5524" t="str">
            <v>All</v>
          </cell>
          <cell r="C5524" t="str">
            <v>YE201703</v>
          </cell>
          <cell r="M5524">
            <v>35804.884931499997</v>
          </cell>
          <cell r="N5524">
            <v>0.40849839999999998</v>
          </cell>
          <cell r="Q5524">
            <v>5.1137465000000004</v>
          </cell>
          <cell r="R5524">
            <v>958.58888890000003</v>
          </cell>
          <cell r="T5524" t="str">
            <v>BENAllYE201703</v>
          </cell>
        </row>
        <row r="5525">
          <cell r="A5525" t="str">
            <v>BEN</v>
          </cell>
          <cell r="B5525" t="str">
            <v>All</v>
          </cell>
          <cell r="C5525" t="str">
            <v>YE201703</v>
          </cell>
          <cell r="M5525">
            <v>35804.884931499997</v>
          </cell>
          <cell r="N5525">
            <v>4.5461352000000002</v>
          </cell>
          <cell r="Q5525">
            <v>24.700239700000001</v>
          </cell>
          <cell r="R5525">
            <v>2208.6272684999999</v>
          </cell>
          <cell r="T5525" t="str">
            <v>BENAllYE201703</v>
          </cell>
        </row>
        <row r="5526">
          <cell r="A5526" t="str">
            <v>BEN</v>
          </cell>
          <cell r="B5526" t="str">
            <v>All</v>
          </cell>
          <cell r="C5526" t="str">
            <v>YE201703</v>
          </cell>
          <cell r="M5526">
            <v>35804.884931499997</v>
          </cell>
          <cell r="N5526">
            <v>8.3341999999999999E-3</v>
          </cell>
          <cell r="Q5526">
            <v>2.8804900000000001E-2</v>
          </cell>
          <cell r="R5526">
            <v>3472</v>
          </cell>
          <cell r="T5526" t="str">
            <v>BENAllYE201703</v>
          </cell>
        </row>
        <row r="5527">
          <cell r="A5527" t="str">
            <v>BEN</v>
          </cell>
          <cell r="B5527" t="str">
            <v>All</v>
          </cell>
          <cell r="C5527" t="str">
            <v>YE201703</v>
          </cell>
          <cell r="M5527">
            <v>35804.884931499997</v>
          </cell>
          <cell r="N5527">
            <v>8.9840000000000004E-4</v>
          </cell>
          <cell r="Q5527">
            <v>0.17021839999999999</v>
          </cell>
          <cell r="R5527">
            <v>63.3333333</v>
          </cell>
          <cell r="T5527" t="str">
            <v>BENAllYE201703</v>
          </cell>
        </row>
        <row r="5528">
          <cell r="A5528" t="str">
            <v>BEN</v>
          </cell>
          <cell r="B5528" t="str">
            <v>All</v>
          </cell>
          <cell r="C5528" t="str">
            <v>YE201703</v>
          </cell>
          <cell r="M5528">
            <v>35804.884931499997</v>
          </cell>
          <cell r="N5528">
            <v>1.3770004</v>
          </cell>
          <cell r="Q5528">
            <v>143.66786719999999</v>
          </cell>
          <cell r="R5528">
            <v>115.01531540000001</v>
          </cell>
          <cell r="T5528" t="str">
            <v>BENAllYE201703</v>
          </cell>
        </row>
        <row r="5529">
          <cell r="A5529" t="str">
            <v>BEN</v>
          </cell>
          <cell r="B5529" t="str">
            <v>All</v>
          </cell>
          <cell r="C5529" t="str">
            <v>YE201703</v>
          </cell>
          <cell r="M5529">
            <v>35804.884931499997</v>
          </cell>
          <cell r="N5529">
            <v>10.672419100000001</v>
          </cell>
          <cell r="Q5529">
            <v>1247.0762213999999</v>
          </cell>
          <cell r="R5529">
            <v>102.6954307</v>
          </cell>
          <cell r="T5529" t="str">
            <v>BENAllYE201703</v>
          </cell>
        </row>
        <row r="5530">
          <cell r="A5530" t="str">
            <v>BEN</v>
          </cell>
          <cell r="B5530" t="str">
            <v>All</v>
          </cell>
          <cell r="C5530" t="str">
            <v>YE201703</v>
          </cell>
          <cell r="M5530">
            <v>35804.884931499997</v>
          </cell>
          <cell r="N5530">
            <v>5.8717600000000002E-2</v>
          </cell>
          <cell r="Q5530">
            <v>9.5632148000000008</v>
          </cell>
          <cell r="R5530">
            <v>73.679277099999993</v>
          </cell>
          <cell r="T5530" t="str">
            <v>BENAllYE201703</v>
          </cell>
        </row>
        <row r="5531">
          <cell r="A5531" t="str">
            <v>BEN</v>
          </cell>
          <cell r="B5531" t="str">
            <v>All</v>
          </cell>
          <cell r="C5531" t="str">
            <v>YE201703</v>
          </cell>
          <cell r="M5531">
            <v>35804.884931499997</v>
          </cell>
          <cell r="N5531">
            <v>95.568232100000003</v>
          </cell>
          <cell r="Q5531">
            <v>13232.328519000001</v>
          </cell>
          <cell r="R5531">
            <v>86.667949899999996</v>
          </cell>
          <cell r="T5531" t="str">
            <v>BENAllYE201703</v>
          </cell>
        </row>
        <row r="5532">
          <cell r="A5532" t="str">
            <v>TOT</v>
          </cell>
          <cell r="B5532" t="str">
            <v>All</v>
          </cell>
          <cell r="C5532" t="str">
            <v>YE201603</v>
          </cell>
          <cell r="M5532">
            <v>441563.04371629999</v>
          </cell>
          <cell r="N5532">
            <v>14.190781899999999</v>
          </cell>
          <cell r="Q5532">
            <v>20.262112299999998</v>
          </cell>
          <cell r="R5532">
            <v>8404.3252642999996</v>
          </cell>
          <cell r="T5532" t="str">
            <v>TOTAllYE201603</v>
          </cell>
        </row>
        <row r="5533">
          <cell r="A5533" t="str">
            <v>TOT</v>
          </cell>
          <cell r="B5533" t="str">
            <v>All</v>
          </cell>
          <cell r="C5533" t="str">
            <v>YE201603</v>
          </cell>
          <cell r="M5533">
            <v>441563.04371629999</v>
          </cell>
          <cell r="N5533">
            <v>23.339681200000001</v>
          </cell>
          <cell r="Q5533">
            <v>18.167281200000001</v>
          </cell>
          <cell r="R5533">
            <v>15416.515561</v>
          </cell>
          <cell r="T5533" t="str">
            <v>TOTAllYE201603</v>
          </cell>
        </row>
        <row r="5534">
          <cell r="A5534" t="str">
            <v>TOT</v>
          </cell>
          <cell r="B5534" t="str">
            <v>All</v>
          </cell>
          <cell r="C5534" t="str">
            <v>YE201603</v>
          </cell>
          <cell r="M5534">
            <v>441563.04371629999</v>
          </cell>
          <cell r="N5534">
            <v>41.4880098</v>
          </cell>
          <cell r="Q5534">
            <v>13.9051492</v>
          </cell>
          <cell r="R5534">
            <v>35803.723519500003</v>
          </cell>
          <cell r="T5534" t="str">
            <v>TOTAllYE201603</v>
          </cell>
        </row>
        <row r="5535">
          <cell r="A5535" t="str">
            <v>TOT</v>
          </cell>
          <cell r="B5535" t="str">
            <v>All</v>
          </cell>
          <cell r="C5535" t="str">
            <v>YE201603</v>
          </cell>
          <cell r="M5535">
            <v>441563.04371629999</v>
          </cell>
          <cell r="N5535">
            <v>0.59389250000000005</v>
          </cell>
          <cell r="Q5535">
            <v>1.4946903</v>
          </cell>
          <cell r="R5535">
            <v>4768.0175757999996</v>
          </cell>
          <cell r="T5535" t="str">
            <v>TOTAllYE201603</v>
          </cell>
        </row>
        <row r="5536">
          <cell r="A5536" t="str">
            <v>TOT</v>
          </cell>
          <cell r="B5536" t="str">
            <v>All</v>
          </cell>
          <cell r="C5536" t="str">
            <v>YE201603</v>
          </cell>
          <cell r="M5536">
            <v>441563.04371629999</v>
          </cell>
          <cell r="N5536">
            <v>4.0627915999999997</v>
          </cell>
          <cell r="Q5536">
            <v>20.3142</v>
          </cell>
          <cell r="R5536">
            <v>2399.9714281000001</v>
          </cell>
          <cell r="T5536" t="str">
            <v>TOTAllYE201603</v>
          </cell>
        </row>
        <row r="5537">
          <cell r="A5537" t="str">
            <v>TOT</v>
          </cell>
          <cell r="B5537" t="str">
            <v>All</v>
          </cell>
          <cell r="C5537" t="str">
            <v>YE201603</v>
          </cell>
          <cell r="M5537">
            <v>441563.04371629999</v>
          </cell>
          <cell r="N5537">
            <v>5.6638789000000003</v>
          </cell>
          <cell r="Q5537">
            <v>352.2192407</v>
          </cell>
          <cell r="R5537">
            <v>192.9665937</v>
          </cell>
          <cell r="T5537" t="str">
            <v>TOTAllYE201603</v>
          </cell>
        </row>
        <row r="5538">
          <cell r="A5538" t="str">
            <v>TOT</v>
          </cell>
          <cell r="B5538" t="str">
            <v>All</v>
          </cell>
          <cell r="C5538" t="str">
            <v>YE201603</v>
          </cell>
          <cell r="M5538">
            <v>441563.04371629999</v>
          </cell>
          <cell r="N5538">
            <v>7.3350334000000004</v>
          </cell>
          <cell r="Q5538">
            <v>77.705778300000006</v>
          </cell>
          <cell r="R5538">
            <v>1132.7394535000001</v>
          </cell>
          <cell r="T5538" t="str">
            <v>TOTAllYE201603</v>
          </cell>
        </row>
        <row r="5539">
          <cell r="A5539" t="str">
            <v>TOT</v>
          </cell>
          <cell r="B5539" t="str">
            <v>All</v>
          </cell>
          <cell r="C5539" t="str">
            <v>YE201603</v>
          </cell>
          <cell r="M5539">
            <v>441563.04371629999</v>
          </cell>
          <cell r="N5539">
            <v>4.9154742000000002</v>
          </cell>
          <cell r="Q5539">
            <v>145.7141872</v>
          </cell>
          <cell r="R5539">
            <v>404.8040297</v>
          </cell>
          <cell r="T5539" t="str">
            <v>TOTAllYE201603</v>
          </cell>
        </row>
        <row r="5540">
          <cell r="A5540" t="str">
            <v>TOT</v>
          </cell>
          <cell r="B5540" t="str">
            <v>All</v>
          </cell>
          <cell r="C5540" t="str">
            <v>YE201603</v>
          </cell>
          <cell r="M5540">
            <v>441563.04371629999</v>
          </cell>
          <cell r="N5540">
            <v>7.7642065999999996</v>
          </cell>
          <cell r="Q5540">
            <v>270.66110930000002</v>
          </cell>
          <cell r="R5540">
            <v>344.2329757</v>
          </cell>
          <cell r="T5540" t="str">
            <v>TOTAllYE201603</v>
          </cell>
        </row>
        <row r="5541">
          <cell r="A5541" t="str">
            <v>TOT</v>
          </cell>
          <cell r="B5541" t="str">
            <v>All</v>
          </cell>
          <cell r="C5541" t="str">
            <v>YE201603</v>
          </cell>
          <cell r="M5541">
            <v>441563.04371629999</v>
          </cell>
          <cell r="N5541">
            <v>1.4579099</v>
          </cell>
          <cell r="Q5541">
            <v>64.452857600000002</v>
          </cell>
          <cell r="R5541">
            <v>271.43745050000001</v>
          </cell>
          <cell r="T5541" t="str">
            <v>TOTAllYE201603</v>
          </cell>
        </row>
        <row r="5542">
          <cell r="A5542" t="str">
            <v>TOT</v>
          </cell>
          <cell r="B5542" t="str">
            <v>All</v>
          </cell>
          <cell r="C5542" t="str">
            <v>YE201603</v>
          </cell>
          <cell r="M5542">
            <v>441563.04371629999</v>
          </cell>
          <cell r="N5542">
            <v>3.7620741</v>
          </cell>
          <cell r="Q5542">
            <v>132.45200030000001</v>
          </cell>
          <cell r="R5542">
            <v>340.83962009999999</v>
          </cell>
          <cell r="T5542" t="str">
            <v>TOTAllYE201603</v>
          </cell>
        </row>
        <row r="5543">
          <cell r="A5543" t="str">
            <v>TOT</v>
          </cell>
          <cell r="B5543" t="str">
            <v>All</v>
          </cell>
          <cell r="C5543" t="str">
            <v>YE201603</v>
          </cell>
          <cell r="M5543">
            <v>441563.04371629999</v>
          </cell>
          <cell r="N5543">
            <v>13.3101377</v>
          </cell>
          <cell r="Q5543">
            <v>70.694322</v>
          </cell>
          <cell r="R5543">
            <v>2259.3278690000002</v>
          </cell>
          <cell r="T5543" t="str">
            <v>TOTAllYE201603</v>
          </cell>
        </row>
        <row r="5544">
          <cell r="A5544" t="str">
            <v>TOT</v>
          </cell>
          <cell r="B5544" t="str">
            <v>All</v>
          </cell>
          <cell r="C5544" t="str">
            <v>YE201603</v>
          </cell>
          <cell r="M5544">
            <v>441563.04371629999</v>
          </cell>
          <cell r="N5544">
            <v>22.226782199999999</v>
          </cell>
          <cell r="Q5544">
            <v>106.0784637</v>
          </cell>
          <cell r="R5544">
            <v>2514.3782965</v>
          </cell>
          <cell r="T5544" t="str">
            <v>TOTAllYE201603</v>
          </cell>
        </row>
        <row r="5545">
          <cell r="A5545" t="str">
            <v>TOT</v>
          </cell>
          <cell r="B5545" t="str">
            <v>All</v>
          </cell>
          <cell r="C5545" t="str">
            <v>YE201603</v>
          </cell>
          <cell r="M5545">
            <v>441563.04371629999</v>
          </cell>
          <cell r="N5545">
            <v>6.4706530999999998</v>
          </cell>
          <cell r="Q5545">
            <v>122.0414633</v>
          </cell>
          <cell r="R5545">
            <v>636.24145039999996</v>
          </cell>
          <cell r="T5545" t="str">
            <v>TOTAllYE201603</v>
          </cell>
        </row>
        <row r="5546">
          <cell r="A5546" t="str">
            <v>TOT</v>
          </cell>
          <cell r="B5546" t="str">
            <v>All</v>
          </cell>
          <cell r="C5546" t="str">
            <v>YE201603</v>
          </cell>
          <cell r="M5546">
            <v>441563.04371629999</v>
          </cell>
          <cell r="N5546">
            <v>10.3075551</v>
          </cell>
          <cell r="Q5546">
            <v>192.64118970000001</v>
          </cell>
          <cell r="R5546">
            <v>642.07795420000002</v>
          </cell>
          <cell r="T5546" t="str">
            <v>TOTAllYE201603</v>
          </cell>
        </row>
        <row r="5547">
          <cell r="A5547" t="str">
            <v>TOT</v>
          </cell>
          <cell r="B5547" t="str">
            <v>All</v>
          </cell>
          <cell r="C5547" t="str">
            <v>YE201603</v>
          </cell>
          <cell r="M5547">
            <v>441563.04371629999</v>
          </cell>
          <cell r="N5547">
            <v>5.5258079999999996</v>
          </cell>
          <cell r="Q5547">
            <v>71.203875499999995</v>
          </cell>
          <cell r="R5547">
            <v>931.26526860000001</v>
          </cell>
          <cell r="T5547" t="str">
            <v>TOTAllYE201603</v>
          </cell>
        </row>
        <row r="5548">
          <cell r="A5548" t="str">
            <v>TOT</v>
          </cell>
          <cell r="B5548" t="str">
            <v>All</v>
          </cell>
          <cell r="C5548" t="str">
            <v>YE201603</v>
          </cell>
          <cell r="M5548">
            <v>441563.04371629999</v>
          </cell>
          <cell r="N5548">
            <v>6.3714912999999997</v>
          </cell>
          <cell r="Q5548">
            <v>138.43105890000001</v>
          </cell>
          <cell r="R5548">
            <v>552.31749830000001</v>
          </cell>
          <cell r="T5548" t="str">
            <v>TOTAllYE201603</v>
          </cell>
        </row>
        <row r="5549">
          <cell r="A5549" t="str">
            <v>TOT</v>
          </cell>
          <cell r="B5549" t="str">
            <v>All</v>
          </cell>
          <cell r="C5549" t="str">
            <v>YE201603</v>
          </cell>
          <cell r="M5549">
            <v>441563.04371629999</v>
          </cell>
          <cell r="N5549">
            <v>6.9001438999999998</v>
          </cell>
          <cell r="Q5549">
            <v>165.3535119</v>
          </cell>
          <cell r="R5549">
            <v>500.75577770000001</v>
          </cell>
          <cell r="T5549" t="str">
            <v>TOTAllYE201603</v>
          </cell>
        </row>
        <row r="5550">
          <cell r="A5550" t="str">
            <v>TOT</v>
          </cell>
          <cell r="B5550" t="str">
            <v>All</v>
          </cell>
          <cell r="C5550" t="str">
            <v>YE201603</v>
          </cell>
          <cell r="M5550">
            <v>441563.04371629999</v>
          </cell>
          <cell r="N5550">
            <v>8.1826568000000002</v>
          </cell>
          <cell r="Q5550">
            <v>101.46960609999999</v>
          </cell>
          <cell r="R5550">
            <v>967.69748010000001</v>
          </cell>
          <cell r="T5550" t="str">
            <v>TOTAllYE201603</v>
          </cell>
        </row>
        <row r="5551">
          <cell r="A5551" t="str">
            <v>TOT</v>
          </cell>
          <cell r="B5551" t="str">
            <v>All</v>
          </cell>
          <cell r="C5551" t="str">
            <v>YE201603</v>
          </cell>
          <cell r="M5551">
            <v>441563.04371629999</v>
          </cell>
          <cell r="N5551">
            <v>11.057027400000001</v>
          </cell>
          <cell r="Q5551">
            <v>437.5773805</v>
          </cell>
          <cell r="R5551">
            <v>303.2248333</v>
          </cell>
          <cell r="T5551" t="str">
            <v>TOTAllYE201603</v>
          </cell>
        </row>
        <row r="5552">
          <cell r="A5552" t="str">
            <v>TOT</v>
          </cell>
          <cell r="B5552" t="str">
            <v>All</v>
          </cell>
          <cell r="C5552" t="str">
            <v>YE201603</v>
          </cell>
          <cell r="M5552">
            <v>441563.04371629999</v>
          </cell>
          <cell r="N5552">
            <v>17.964068399999999</v>
          </cell>
          <cell r="Q5552">
            <v>844.07320700000002</v>
          </cell>
          <cell r="R5552">
            <v>255.39114280000001</v>
          </cell>
          <cell r="T5552" t="str">
            <v>TOTAllYE201603</v>
          </cell>
        </row>
        <row r="5553">
          <cell r="A5553" t="str">
            <v>TOT</v>
          </cell>
          <cell r="B5553" t="str">
            <v>All</v>
          </cell>
          <cell r="C5553" t="str">
            <v>YE201603</v>
          </cell>
          <cell r="M5553">
            <v>441563.04371629999</v>
          </cell>
          <cell r="N5553">
            <v>5.401186</v>
          </cell>
          <cell r="Q5553">
            <v>890.99168420000001</v>
          </cell>
          <cell r="R5553">
            <v>72.743925000000004</v>
          </cell>
          <cell r="T5553" t="str">
            <v>TOTAllYE201603</v>
          </cell>
        </row>
        <row r="5554">
          <cell r="A5554" t="str">
            <v>TOT</v>
          </cell>
          <cell r="B5554" t="str">
            <v>All</v>
          </cell>
          <cell r="C5554" t="str">
            <v>YE201603</v>
          </cell>
          <cell r="M5554">
            <v>441563.04371629999</v>
          </cell>
          <cell r="N5554">
            <v>9.5538574000000001</v>
          </cell>
          <cell r="Q5554">
            <v>2372.8595922999998</v>
          </cell>
          <cell r="R5554">
            <v>48.315665000000003</v>
          </cell>
          <cell r="T5554" t="str">
            <v>TOTAllYE201603</v>
          </cell>
        </row>
        <row r="5555">
          <cell r="A5555" t="str">
            <v>TOT</v>
          </cell>
          <cell r="B5555" t="str">
            <v>All</v>
          </cell>
          <cell r="C5555" t="str">
            <v>YE201603</v>
          </cell>
          <cell r="M5555">
            <v>441563.04371629999</v>
          </cell>
          <cell r="N5555">
            <v>5.3696235999999997</v>
          </cell>
          <cell r="Q5555">
            <v>213.15642539999999</v>
          </cell>
          <cell r="R5555">
            <v>302.29200300000002</v>
          </cell>
          <cell r="T5555" t="str">
            <v>TOTAllYE201603</v>
          </cell>
        </row>
        <row r="5556">
          <cell r="A5556" t="str">
            <v>TOT</v>
          </cell>
          <cell r="B5556" t="str">
            <v>All</v>
          </cell>
          <cell r="C5556" t="str">
            <v>YE201603</v>
          </cell>
          <cell r="M5556">
            <v>441563.04371629999</v>
          </cell>
          <cell r="N5556">
            <v>6.9669955000000003</v>
          </cell>
          <cell r="Q5556">
            <v>428.84570939999998</v>
          </cell>
          <cell r="R5556">
            <v>194.95110629999999</v>
          </cell>
          <cell r="T5556" t="str">
            <v>TOTAllYE201603</v>
          </cell>
        </row>
        <row r="5557">
          <cell r="A5557" t="str">
            <v>TOT</v>
          </cell>
          <cell r="B5557" t="str">
            <v>All</v>
          </cell>
          <cell r="C5557" t="str">
            <v>YE201603</v>
          </cell>
          <cell r="M5557">
            <v>441563.04371629999</v>
          </cell>
          <cell r="N5557">
            <v>1.2620096000000001</v>
          </cell>
          <cell r="Q5557">
            <v>77.730689799999993</v>
          </cell>
          <cell r="R5557">
            <v>194.8280048</v>
          </cell>
          <cell r="T5557" t="str">
            <v>TOTAllYE201603</v>
          </cell>
        </row>
        <row r="5558">
          <cell r="A5558" t="str">
            <v>TOT</v>
          </cell>
          <cell r="B5558" t="str">
            <v>All</v>
          </cell>
          <cell r="C5558" t="str">
            <v>YE201603</v>
          </cell>
          <cell r="M5558">
            <v>441563.04371629999</v>
          </cell>
          <cell r="N5558">
            <v>1.8229522</v>
          </cell>
          <cell r="Q5558">
            <v>140.18853970000001</v>
          </cell>
          <cell r="R5558">
            <v>156.0428976</v>
          </cell>
          <cell r="T5558" t="str">
            <v>TOTAllYE201603</v>
          </cell>
        </row>
        <row r="5559">
          <cell r="A5559" t="str">
            <v>TOT</v>
          </cell>
          <cell r="B5559" t="str">
            <v>All</v>
          </cell>
          <cell r="C5559" t="str">
            <v>YE201603</v>
          </cell>
          <cell r="M5559">
            <v>441563.04371629999</v>
          </cell>
          <cell r="N5559">
            <v>0.67322369999999998</v>
          </cell>
          <cell r="Q5559">
            <v>97.865979999999993</v>
          </cell>
          <cell r="R5559">
            <v>82.548445400000006</v>
          </cell>
          <cell r="T5559" t="str">
            <v>TOTAllYE201603</v>
          </cell>
        </row>
        <row r="5560">
          <cell r="A5560" t="str">
            <v>TOT</v>
          </cell>
          <cell r="B5560" t="str">
            <v>All</v>
          </cell>
          <cell r="C5560" t="str">
            <v>YE201603</v>
          </cell>
          <cell r="M5560">
            <v>441563.04371629999</v>
          </cell>
          <cell r="N5560">
            <v>1.0198662000000001</v>
          </cell>
          <cell r="Q5560">
            <v>98.348718700000006</v>
          </cell>
          <cell r="R5560">
            <v>124.4387742</v>
          </cell>
          <cell r="T5560" t="str">
            <v>TOTAllYE201603</v>
          </cell>
        </row>
        <row r="5561">
          <cell r="A5561" t="str">
            <v>TOT</v>
          </cell>
          <cell r="B5561" t="str">
            <v>All</v>
          </cell>
          <cell r="C5561" t="str">
            <v>YE201603</v>
          </cell>
          <cell r="M5561">
            <v>441563.04371629999</v>
          </cell>
          <cell r="N5561">
            <v>0.73992400000000003</v>
          </cell>
          <cell r="Q5561">
            <v>179.14542700000001</v>
          </cell>
          <cell r="R5561">
            <v>49.563578999999997</v>
          </cell>
          <cell r="T5561" t="str">
            <v>TOTAllYE201603</v>
          </cell>
        </row>
        <row r="5562">
          <cell r="A5562" t="str">
            <v>TOT</v>
          </cell>
          <cell r="B5562" t="str">
            <v>All</v>
          </cell>
          <cell r="C5562" t="str">
            <v>YE201603</v>
          </cell>
          <cell r="M5562">
            <v>441563.04371629999</v>
          </cell>
          <cell r="N5562">
            <v>1.8685944999999999</v>
          </cell>
          <cell r="Q5562">
            <v>405.07442209999999</v>
          </cell>
          <cell r="R5562">
            <v>55.355590599999999</v>
          </cell>
          <cell r="T5562" t="str">
            <v>TOTAllYE201603</v>
          </cell>
        </row>
        <row r="5563">
          <cell r="A5563" t="str">
            <v>TOT</v>
          </cell>
          <cell r="B5563" t="str">
            <v>All</v>
          </cell>
          <cell r="C5563" t="str">
            <v>YE201603</v>
          </cell>
          <cell r="M5563">
            <v>441563.04371629999</v>
          </cell>
          <cell r="N5563">
            <v>1.1085560999999999</v>
          </cell>
          <cell r="Q5563">
            <v>378.46011429999999</v>
          </cell>
          <cell r="R5563">
            <v>35.149473</v>
          </cell>
          <cell r="T5563" t="str">
            <v>TOTAllYE201603</v>
          </cell>
        </row>
        <row r="5564">
          <cell r="A5564" t="str">
            <v>TOT</v>
          </cell>
          <cell r="B5564" t="str">
            <v>All</v>
          </cell>
          <cell r="C5564" t="str">
            <v>YE201603</v>
          </cell>
          <cell r="M5564">
            <v>441563.04371629999</v>
          </cell>
          <cell r="N5564">
            <v>1.0972847999999999</v>
          </cell>
          <cell r="Q5564">
            <v>450.01248249999998</v>
          </cell>
          <cell r="R5564">
            <v>29.260115299999999</v>
          </cell>
          <cell r="T5564" t="str">
            <v>TOTAllYE201603</v>
          </cell>
        </row>
        <row r="5565">
          <cell r="A5565" t="str">
            <v>TOT</v>
          </cell>
          <cell r="B5565" t="str">
            <v>All</v>
          </cell>
          <cell r="C5565" t="str">
            <v>YE201603</v>
          </cell>
          <cell r="M5565">
            <v>441563.04371629999</v>
          </cell>
          <cell r="N5565">
            <v>7.5875313000000002</v>
          </cell>
          <cell r="Q5565">
            <v>674.14382669999998</v>
          </cell>
          <cell r="R5565">
            <v>135.06075720000001</v>
          </cell>
          <cell r="T5565" t="str">
            <v>TOTAllYE201603</v>
          </cell>
        </row>
        <row r="5566">
          <cell r="A5566" t="str">
            <v>TOT</v>
          </cell>
          <cell r="B5566" t="str">
            <v>All</v>
          </cell>
          <cell r="C5566" t="str">
            <v>YE201603</v>
          </cell>
          <cell r="M5566">
            <v>441563.04371629999</v>
          </cell>
          <cell r="N5566">
            <v>14.4240049</v>
          </cell>
          <cell r="Q5566">
            <v>1178.4158193999999</v>
          </cell>
          <cell r="R5566">
            <v>146.88198800000001</v>
          </cell>
          <cell r="T5566" t="str">
            <v>TOTAllYE201603</v>
          </cell>
        </row>
        <row r="5567">
          <cell r="A5567" t="str">
            <v>TOT</v>
          </cell>
          <cell r="B5567" t="str">
            <v>All</v>
          </cell>
          <cell r="C5567" t="str">
            <v>YE201603</v>
          </cell>
          <cell r="M5567">
            <v>441563.04371629999</v>
          </cell>
          <cell r="N5567">
            <v>0.93182100000000001</v>
          </cell>
          <cell r="Q5567">
            <v>18.518307</v>
          </cell>
          <cell r="R5567">
            <v>603.82687910000004</v>
          </cell>
          <cell r="T5567" t="str">
            <v>TOTAllYE201603</v>
          </cell>
        </row>
        <row r="5568">
          <cell r="A5568" t="str">
            <v>TOT</v>
          </cell>
          <cell r="B5568" t="str">
            <v>All</v>
          </cell>
          <cell r="C5568" t="str">
            <v>YE201603</v>
          </cell>
          <cell r="M5568">
            <v>441563.04371629999</v>
          </cell>
          <cell r="N5568">
            <v>1.6671596</v>
          </cell>
          <cell r="Q5568">
            <v>30.855565800000001</v>
          </cell>
          <cell r="R5568">
            <v>648.37296460000005</v>
          </cell>
          <cell r="T5568" t="str">
            <v>TOTAllYE201603</v>
          </cell>
        </row>
        <row r="5569">
          <cell r="A5569" t="str">
            <v>TOT</v>
          </cell>
          <cell r="B5569" t="str">
            <v>All</v>
          </cell>
          <cell r="C5569" t="str">
            <v>YE201603</v>
          </cell>
          <cell r="M5569">
            <v>441563.04371629999</v>
          </cell>
          <cell r="N5569">
            <v>2.1344655000000001</v>
          </cell>
          <cell r="Q5569">
            <v>58.9066507</v>
          </cell>
          <cell r="R5569">
            <v>434.8165434</v>
          </cell>
          <cell r="T5569" t="str">
            <v>TOTAllYE201603</v>
          </cell>
        </row>
        <row r="5570">
          <cell r="A5570" t="str">
            <v>TOT</v>
          </cell>
          <cell r="B5570" t="str">
            <v>All</v>
          </cell>
          <cell r="C5570" t="str">
            <v>YE201603</v>
          </cell>
          <cell r="M5570">
            <v>441563.04371629999</v>
          </cell>
          <cell r="N5570">
            <v>3.1583920999999999</v>
          </cell>
          <cell r="Q5570">
            <v>79.754752499999995</v>
          </cell>
          <cell r="R5570">
            <v>475.21562599999999</v>
          </cell>
          <cell r="T5570" t="str">
            <v>TOTAllYE201603</v>
          </cell>
        </row>
        <row r="5571">
          <cell r="A5571" t="str">
            <v>TOT</v>
          </cell>
          <cell r="B5571" t="str">
            <v>All</v>
          </cell>
          <cell r="C5571" t="str">
            <v>YE201603</v>
          </cell>
          <cell r="M5571">
            <v>441563.04371629999</v>
          </cell>
          <cell r="N5571">
            <v>2.5597601999999999</v>
          </cell>
          <cell r="Q5571">
            <v>818.12779660000001</v>
          </cell>
          <cell r="R5571">
            <v>37.545629300000002</v>
          </cell>
          <cell r="T5571" t="str">
            <v>TOTAllYE201603</v>
          </cell>
        </row>
        <row r="5572">
          <cell r="A5572" t="str">
            <v>TOT</v>
          </cell>
          <cell r="B5572" t="str">
            <v>All</v>
          </cell>
          <cell r="C5572" t="str">
            <v>YE201603</v>
          </cell>
          <cell r="M5572">
            <v>441563.04371629999</v>
          </cell>
          <cell r="N5572">
            <v>5.3784910999999997</v>
          </cell>
          <cell r="Q5572">
            <v>1588.9778395000001</v>
          </cell>
          <cell r="R5572">
            <v>40.618498199999998</v>
          </cell>
          <cell r="T5572" t="str">
            <v>TOTAllYE201603</v>
          </cell>
        </row>
        <row r="5573">
          <cell r="A5573" t="str">
            <v>TOT</v>
          </cell>
          <cell r="B5573" t="str">
            <v>All</v>
          </cell>
          <cell r="C5573" t="str">
            <v>YE201603</v>
          </cell>
          <cell r="M5573">
            <v>441563.04371629999</v>
          </cell>
          <cell r="N5573">
            <v>6.7323940000000002</v>
          </cell>
          <cell r="Q5573">
            <v>909.42619790000003</v>
          </cell>
          <cell r="R5573">
            <v>88.834836499999994</v>
          </cell>
          <cell r="T5573" t="str">
            <v>TOTAllYE201603</v>
          </cell>
        </row>
        <row r="5574">
          <cell r="A5574" t="str">
            <v>TOT</v>
          </cell>
          <cell r="B5574" t="str">
            <v>All</v>
          </cell>
          <cell r="C5574" t="str">
            <v>YE201603</v>
          </cell>
          <cell r="M5574">
            <v>441563.04371629999</v>
          </cell>
          <cell r="N5574">
            <v>15.527991</v>
          </cell>
          <cell r="Q5574">
            <v>1776.1563438999999</v>
          </cell>
          <cell r="R5574">
            <v>104.90962279999999</v>
          </cell>
          <cell r="T5574" t="str">
            <v>TOTAllYE201603</v>
          </cell>
        </row>
        <row r="5575">
          <cell r="A5575" t="str">
            <v>TOT</v>
          </cell>
          <cell r="B5575" t="str">
            <v>All</v>
          </cell>
          <cell r="C5575" t="str">
            <v>YE201603</v>
          </cell>
          <cell r="M5575">
            <v>441563.04371629999</v>
          </cell>
          <cell r="N5575">
            <v>1.6708244999999999</v>
          </cell>
          <cell r="Q5575">
            <v>137.28730440000001</v>
          </cell>
          <cell r="R5575">
            <v>146.0433185</v>
          </cell>
          <cell r="T5575" t="str">
            <v>TOTAllYE201603</v>
          </cell>
        </row>
        <row r="5576">
          <cell r="A5576" t="str">
            <v>TOT</v>
          </cell>
          <cell r="B5576" t="str">
            <v>All</v>
          </cell>
          <cell r="C5576" t="str">
            <v>YE201603</v>
          </cell>
          <cell r="M5576">
            <v>441563.04371629999</v>
          </cell>
          <cell r="N5576">
            <v>3.0054007</v>
          </cell>
          <cell r="Q5576">
            <v>244.03618040000001</v>
          </cell>
          <cell r="R5576">
            <v>147.7846772</v>
          </cell>
          <cell r="T5576" t="str">
            <v>TOTAllYE201603</v>
          </cell>
        </row>
        <row r="5577">
          <cell r="A5577" t="str">
            <v>TOT</v>
          </cell>
          <cell r="B5577" t="str">
            <v>All</v>
          </cell>
          <cell r="C5577" t="str">
            <v>YE201603</v>
          </cell>
          <cell r="M5577">
            <v>441563.04371629999</v>
          </cell>
          <cell r="N5577">
            <v>4.0933706000000001</v>
          </cell>
          <cell r="Q5577">
            <v>317.340869</v>
          </cell>
          <cell r="R5577">
            <v>154.78764989999999</v>
          </cell>
          <cell r="T5577" t="str">
            <v>TOTAllYE201603</v>
          </cell>
        </row>
        <row r="5578">
          <cell r="A5578" t="str">
            <v>TOT</v>
          </cell>
          <cell r="B5578" t="str">
            <v>All</v>
          </cell>
          <cell r="C5578" t="str">
            <v>YE201603</v>
          </cell>
          <cell r="M5578">
            <v>441563.04371629999</v>
          </cell>
          <cell r="N5578">
            <v>9.6537270999999993</v>
          </cell>
          <cell r="Q5578">
            <v>604.66400250000004</v>
          </cell>
          <cell r="R5578">
            <v>191.585284</v>
          </cell>
          <cell r="T5578" t="str">
            <v>TOTAllYE201603</v>
          </cell>
        </row>
        <row r="5579">
          <cell r="A5579" t="str">
            <v>TOT</v>
          </cell>
          <cell r="B5579" t="str">
            <v>All</v>
          </cell>
          <cell r="C5579" t="str">
            <v>YE201603</v>
          </cell>
          <cell r="M5579">
            <v>441563.04371629999</v>
          </cell>
          <cell r="N5579">
            <v>2.4140975999999998</v>
          </cell>
          <cell r="Q5579">
            <v>178.5860504</v>
          </cell>
          <cell r="R5579">
            <v>162.2140732</v>
          </cell>
          <cell r="T5579" t="str">
            <v>TOTAllYE201603</v>
          </cell>
        </row>
        <row r="5580">
          <cell r="A5580" t="str">
            <v>TOT</v>
          </cell>
          <cell r="B5580" t="str">
            <v>All</v>
          </cell>
          <cell r="C5580" t="str">
            <v>YE201603</v>
          </cell>
          <cell r="M5580">
            <v>441563.04371629999</v>
          </cell>
          <cell r="N5580">
            <v>5.3790829000000002</v>
          </cell>
          <cell r="Q5580">
            <v>357.95762889999997</v>
          </cell>
          <cell r="R5580">
            <v>180.32579620000001</v>
          </cell>
          <cell r="T5580" t="str">
            <v>TOTAllYE201603</v>
          </cell>
        </row>
        <row r="5581">
          <cell r="A5581" t="str">
            <v>TOT</v>
          </cell>
          <cell r="B5581" t="str">
            <v>All</v>
          </cell>
          <cell r="C5581" t="str">
            <v>YE201603</v>
          </cell>
          <cell r="M5581">
            <v>441563.04371629999</v>
          </cell>
          <cell r="N5581">
            <v>1.8829813</v>
          </cell>
          <cell r="Q5581">
            <v>322.78063580000003</v>
          </cell>
          <cell r="R5581">
            <v>70.003504300000003</v>
          </cell>
          <cell r="T5581" t="str">
            <v>TOTAllYE201603</v>
          </cell>
        </row>
        <row r="5582">
          <cell r="A5582" t="str">
            <v>TOT</v>
          </cell>
          <cell r="B5582" t="str">
            <v>All</v>
          </cell>
          <cell r="C5582" t="str">
            <v>YE201603</v>
          </cell>
          <cell r="M5582">
            <v>441563.04371629999</v>
          </cell>
          <cell r="N5582">
            <v>3.4637652999999999</v>
          </cell>
          <cell r="Q5582">
            <v>620.02610630000004</v>
          </cell>
          <cell r="R5582">
            <v>67.037796700000001</v>
          </cell>
          <cell r="T5582" t="str">
            <v>TOTAllYE201603</v>
          </cell>
        </row>
        <row r="5583">
          <cell r="A5583" t="str">
            <v>TOT</v>
          </cell>
          <cell r="B5583" t="str">
            <v>All</v>
          </cell>
          <cell r="C5583" t="str">
            <v>YE201603</v>
          </cell>
          <cell r="M5583">
            <v>441563.04371629999</v>
          </cell>
          <cell r="N5583">
            <v>1.3033410999999999</v>
          </cell>
          <cell r="Q5583">
            <v>110.203969</v>
          </cell>
          <cell r="R5583">
            <v>141.91951420000001</v>
          </cell>
          <cell r="T5583" t="str">
            <v>TOTAllYE201603</v>
          </cell>
        </row>
        <row r="5584">
          <cell r="A5584" t="str">
            <v>TOT</v>
          </cell>
          <cell r="B5584" t="str">
            <v>All</v>
          </cell>
          <cell r="C5584" t="str">
            <v>YE201603</v>
          </cell>
          <cell r="M5584">
            <v>441563.04371629999</v>
          </cell>
          <cell r="N5584">
            <v>2.1582211</v>
          </cell>
          <cell r="Q5584">
            <v>190.68893650000001</v>
          </cell>
          <cell r="R5584">
            <v>135.81623690000001</v>
          </cell>
          <cell r="T5584" t="str">
            <v>TOTAllYE201603</v>
          </cell>
        </row>
        <row r="5585">
          <cell r="A5585" t="str">
            <v>TOT</v>
          </cell>
          <cell r="B5585" t="str">
            <v>All</v>
          </cell>
          <cell r="C5585" t="str">
            <v>YE201603</v>
          </cell>
          <cell r="M5585">
            <v>441563.04371629999</v>
          </cell>
          <cell r="N5585">
            <v>3.1791398000000002</v>
          </cell>
          <cell r="Q5585">
            <v>237.32737940000001</v>
          </cell>
          <cell r="R5585">
            <v>160.7470567</v>
          </cell>
          <cell r="T5585" t="str">
            <v>TOTAllYE201603</v>
          </cell>
        </row>
        <row r="5586">
          <cell r="A5586" t="str">
            <v>TOT</v>
          </cell>
          <cell r="B5586" t="str">
            <v>All</v>
          </cell>
          <cell r="C5586" t="str">
            <v>YE201603</v>
          </cell>
          <cell r="M5586">
            <v>441563.04371629999</v>
          </cell>
          <cell r="N5586">
            <v>5.1560712999999998</v>
          </cell>
          <cell r="Q5586">
            <v>489.95440550000001</v>
          </cell>
          <cell r="R5586">
            <v>126.2828851</v>
          </cell>
          <cell r="T5586" t="str">
            <v>TOTAllYE201603</v>
          </cell>
        </row>
        <row r="5587">
          <cell r="A5587" t="str">
            <v>TOT</v>
          </cell>
          <cell r="B5587" t="str">
            <v>All</v>
          </cell>
          <cell r="C5587" t="str">
            <v>YE201603</v>
          </cell>
          <cell r="M5587">
            <v>441563.04371629999</v>
          </cell>
          <cell r="N5587">
            <v>1.1724823</v>
          </cell>
          <cell r="Q5587">
            <v>5.2110339000000003</v>
          </cell>
          <cell r="R5587">
            <v>2699.9991307999999</v>
          </cell>
          <cell r="T5587" t="str">
            <v>TOTAllYE201603</v>
          </cell>
        </row>
        <row r="5588">
          <cell r="A5588" t="str">
            <v>TOT</v>
          </cell>
          <cell r="B5588" t="str">
            <v>All</v>
          </cell>
          <cell r="C5588" t="str">
            <v>YE201603</v>
          </cell>
          <cell r="M5588">
            <v>441563.04371629999</v>
          </cell>
          <cell r="N5588">
            <v>3.2135148999999998</v>
          </cell>
          <cell r="Q5588">
            <v>9.7997674999999997</v>
          </cell>
          <cell r="R5588">
            <v>3935.0095193000002</v>
          </cell>
          <cell r="T5588" t="str">
            <v>TOTAllYE201603</v>
          </cell>
        </row>
        <row r="5589">
          <cell r="A5589" t="str">
            <v>TOT</v>
          </cell>
          <cell r="B5589" t="str">
            <v>All</v>
          </cell>
          <cell r="C5589" t="str">
            <v>YE201603</v>
          </cell>
          <cell r="M5589">
            <v>441563.04371629999</v>
          </cell>
          <cell r="N5589">
            <v>1.2609971</v>
          </cell>
          <cell r="Q5589">
            <v>4.5588053999999998</v>
          </cell>
          <cell r="R5589">
            <v>3319.2829955000002</v>
          </cell>
          <cell r="T5589" t="str">
            <v>TOTAllYE201603</v>
          </cell>
        </row>
        <row r="5590">
          <cell r="A5590" t="str">
            <v>TOT</v>
          </cell>
          <cell r="B5590" t="str">
            <v>All</v>
          </cell>
          <cell r="C5590" t="str">
            <v>YE201603</v>
          </cell>
          <cell r="M5590">
            <v>441563.04371629999</v>
          </cell>
          <cell r="N5590">
            <v>2.7558940999999999</v>
          </cell>
          <cell r="Q5590">
            <v>11.9309396</v>
          </cell>
          <cell r="R5590">
            <v>2771.8461333</v>
          </cell>
          <cell r="T5590" t="str">
            <v>TOTAllYE201603</v>
          </cell>
        </row>
        <row r="5591">
          <cell r="A5591" t="str">
            <v>TOT</v>
          </cell>
          <cell r="B5591" t="str">
            <v>All</v>
          </cell>
          <cell r="C5591" t="str">
            <v>YE201603</v>
          </cell>
          <cell r="M5591">
            <v>441563.04371629999</v>
          </cell>
          <cell r="N5591">
            <v>3.4374799</v>
          </cell>
          <cell r="Q5591">
            <v>400.18068199999999</v>
          </cell>
          <cell r="R5591">
            <v>103.0778353</v>
          </cell>
          <cell r="T5591" t="str">
            <v>TOTAllYE201603</v>
          </cell>
        </row>
        <row r="5592">
          <cell r="A5592" t="str">
            <v>TOT</v>
          </cell>
          <cell r="B5592" t="str">
            <v>All</v>
          </cell>
          <cell r="C5592" t="str">
            <v>YE201603</v>
          </cell>
          <cell r="M5592">
            <v>441563.04371629999</v>
          </cell>
          <cell r="N5592">
            <v>9.1841218999999992</v>
          </cell>
          <cell r="Q5592">
            <v>1048.0587542999999</v>
          </cell>
          <cell r="R5592">
            <v>105.1558053</v>
          </cell>
          <cell r="T5592" t="str">
            <v>TOTAllYE201603</v>
          </cell>
        </row>
        <row r="5593">
          <cell r="A5593" t="str">
            <v>TOT</v>
          </cell>
          <cell r="B5593" t="str">
            <v>All</v>
          </cell>
          <cell r="C5593" t="str">
            <v>YE201603</v>
          </cell>
          <cell r="M5593">
            <v>441563.04371629999</v>
          </cell>
          <cell r="N5593">
            <v>87.347001000000006</v>
          </cell>
          <cell r="Q5593">
            <v>11995.4196244</v>
          </cell>
          <cell r="R5593">
            <v>87.380353900000003</v>
          </cell>
          <cell r="T5593" t="str">
            <v>TOTAllYE201603</v>
          </cell>
        </row>
        <row r="5594">
          <cell r="A5594" t="str">
            <v>TOT</v>
          </cell>
          <cell r="B5594" t="str">
            <v>All</v>
          </cell>
          <cell r="C5594" t="str">
            <v>YE201703</v>
          </cell>
          <cell r="M5594">
            <v>452162.12876609998</v>
          </cell>
          <cell r="N5594">
            <v>0.54162279999999996</v>
          </cell>
          <cell r="Q5594">
            <v>0.79175139999999999</v>
          </cell>
          <cell r="R5594">
            <v>8208.9834637000004</v>
          </cell>
          <cell r="T5594" t="str">
            <v>TOTAllYE201703</v>
          </cell>
        </row>
        <row r="5595">
          <cell r="A5595" t="str">
            <v>TOT</v>
          </cell>
          <cell r="B5595" t="str">
            <v>All</v>
          </cell>
          <cell r="C5595" t="str">
            <v>YE201703</v>
          </cell>
          <cell r="M5595">
            <v>452162.12876609998</v>
          </cell>
          <cell r="N5595">
            <v>8.3174170000000007</v>
          </cell>
          <cell r="Q5595">
            <v>12.477898</v>
          </cell>
          <cell r="R5595">
            <v>7998.8635327000002</v>
          </cell>
          <cell r="T5595" t="str">
            <v>TOTAllYE201703</v>
          </cell>
        </row>
        <row r="5596">
          <cell r="A5596" t="str">
            <v>TOT</v>
          </cell>
          <cell r="B5596" t="str">
            <v>All</v>
          </cell>
          <cell r="C5596" t="str">
            <v>YE201703</v>
          </cell>
          <cell r="M5596">
            <v>452162.12876609998</v>
          </cell>
          <cell r="N5596">
            <v>2.9521565000000001</v>
          </cell>
          <cell r="Q5596">
            <v>4.3159644999999998</v>
          </cell>
          <cell r="R5596">
            <v>8208.1022847999993</v>
          </cell>
          <cell r="T5596" t="str">
            <v>TOTAllYE201703</v>
          </cell>
        </row>
        <row r="5597">
          <cell r="A5597" t="str">
            <v>TOT</v>
          </cell>
          <cell r="B5597" t="str">
            <v>All</v>
          </cell>
          <cell r="C5597" t="str">
            <v>YE201703</v>
          </cell>
          <cell r="M5597">
            <v>452162.12876609998</v>
          </cell>
          <cell r="N5597">
            <v>2.3658359</v>
          </cell>
          <cell r="Q5597">
            <v>3.0644342999999998</v>
          </cell>
          <cell r="R5597">
            <v>9264.3625253999999</v>
          </cell>
          <cell r="T5597" t="str">
            <v>TOTAllYE201703</v>
          </cell>
        </row>
        <row r="5598">
          <cell r="A5598" t="str">
            <v>TOT</v>
          </cell>
          <cell r="B5598" t="str">
            <v>All</v>
          </cell>
          <cell r="C5598" t="str">
            <v>YE201703</v>
          </cell>
          <cell r="M5598">
            <v>452162.12876609998</v>
          </cell>
          <cell r="N5598">
            <v>1.5339856000000001</v>
          </cell>
          <cell r="Q5598">
            <v>0.94435150000000001</v>
          </cell>
          <cell r="R5598">
            <v>19492.557798599999</v>
          </cell>
          <cell r="T5598" t="str">
            <v>TOTAllYE201703</v>
          </cell>
        </row>
        <row r="5599">
          <cell r="A5599" t="str">
            <v>TOT</v>
          </cell>
          <cell r="B5599" t="str">
            <v>All</v>
          </cell>
          <cell r="C5599" t="str">
            <v>YE201703</v>
          </cell>
          <cell r="M5599">
            <v>452162.12876609998</v>
          </cell>
          <cell r="N5599">
            <v>14.0592626</v>
          </cell>
          <cell r="Q5599">
            <v>10.6458534</v>
          </cell>
          <cell r="R5599">
            <v>15847.592963499999</v>
          </cell>
          <cell r="T5599" t="str">
            <v>TOTAllYE201703</v>
          </cell>
        </row>
        <row r="5600">
          <cell r="A5600" t="str">
            <v>TOT</v>
          </cell>
          <cell r="B5600" t="str">
            <v>All</v>
          </cell>
          <cell r="C5600" t="str">
            <v>YE201703</v>
          </cell>
          <cell r="M5600">
            <v>452162.12876609998</v>
          </cell>
          <cell r="N5600">
            <v>6.1620946999999999</v>
          </cell>
          <cell r="Q5600">
            <v>5.1221408999999998</v>
          </cell>
          <cell r="R5600">
            <v>14436.3730292</v>
          </cell>
          <cell r="T5600" t="str">
            <v>TOTAllYE201703</v>
          </cell>
        </row>
        <row r="5601">
          <cell r="A5601" t="str">
            <v>TOT</v>
          </cell>
          <cell r="B5601" t="str">
            <v>All</v>
          </cell>
          <cell r="C5601" t="str">
            <v>YE201703</v>
          </cell>
          <cell r="M5601">
            <v>452162.12876609998</v>
          </cell>
          <cell r="N5601">
            <v>3.6556817000000001</v>
          </cell>
          <cell r="Q5601">
            <v>2.5804502</v>
          </cell>
          <cell r="R5601">
            <v>17000.204633199999</v>
          </cell>
          <cell r="T5601" t="str">
            <v>TOTAllYE201703</v>
          </cell>
        </row>
        <row r="5602">
          <cell r="A5602" t="str">
            <v>TOT</v>
          </cell>
          <cell r="B5602" t="str">
            <v>All</v>
          </cell>
          <cell r="C5602" t="str">
            <v>YE201703</v>
          </cell>
          <cell r="M5602">
            <v>452162.12876609998</v>
          </cell>
          <cell r="N5602">
            <v>2.9170069999999999</v>
          </cell>
          <cell r="Q5602">
            <v>0.82934850000000004</v>
          </cell>
          <cell r="R5602">
            <v>42206.722800000003</v>
          </cell>
          <cell r="T5602" t="str">
            <v>TOTAllYE201703</v>
          </cell>
        </row>
        <row r="5603">
          <cell r="A5603" t="str">
            <v>TOT</v>
          </cell>
          <cell r="B5603" t="str">
            <v>All</v>
          </cell>
          <cell r="C5603" t="str">
            <v>YE201703</v>
          </cell>
          <cell r="M5603">
            <v>452162.12876609998</v>
          </cell>
          <cell r="N5603">
            <v>22.860544600000001</v>
          </cell>
          <cell r="Q5603">
            <v>7.7954895000000004</v>
          </cell>
          <cell r="R5603">
            <v>35190.418252299998</v>
          </cell>
          <cell r="T5603" t="str">
            <v>TOTAllYE201703</v>
          </cell>
        </row>
        <row r="5604">
          <cell r="A5604" t="str">
            <v>TOT</v>
          </cell>
          <cell r="B5604" t="str">
            <v>All</v>
          </cell>
          <cell r="C5604" t="str">
            <v>YE201703</v>
          </cell>
          <cell r="M5604">
            <v>452162.12876609998</v>
          </cell>
          <cell r="N5604">
            <v>11.0408574</v>
          </cell>
          <cell r="Q5604">
            <v>3.7014011</v>
          </cell>
          <cell r="R5604">
            <v>35794.632083299999</v>
          </cell>
          <cell r="T5604" t="str">
            <v>TOTAllYE201703</v>
          </cell>
        </row>
        <row r="5605">
          <cell r="A5605" t="str">
            <v>TOT</v>
          </cell>
          <cell r="B5605" t="str">
            <v>All</v>
          </cell>
          <cell r="C5605" t="str">
            <v>YE201703</v>
          </cell>
          <cell r="M5605">
            <v>452162.12876609998</v>
          </cell>
          <cell r="N5605">
            <v>8.3108536999999991</v>
          </cell>
          <cell r="Q5605">
            <v>2.2210559999999999</v>
          </cell>
          <cell r="R5605">
            <v>44902.174811199999</v>
          </cell>
          <cell r="T5605" t="str">
            <v>TOTAllYE201703</v>
          </cell>
        </row>
        <row r="5606">
          <cell r="A5606" t="str">
            <v>TOT</v>
          </cell>
          <cell r="B5606" t="str">
            <v>All</v>
          </cell>
          <cell r="C5606" t="str">
            <v>YE201703</v>
          </cell>
          <cell r="M5606">
            <v>452162.12876609998</v>
          </cell>
          <cell r="N5606">
            <v>4.6216300000000002E-2</v>
          </cell>
          <cell r="Q5606">
            <v>7.9617499999999994E-2</v>
          </cell>
          <cell r="R5606">
            <v>6965.7491667000004</v>
          </cell>
          <cell r="T5606" t="str">
            <v>TOTAllYE201703</v>
          </cell>
        </row>
        <row r="5607">
          <cell r="A5607" t="str">
            <v>TOT</v>
          </cell>
          <cell r="B5607" t="str">
            <v>All</v>
          </cell>
          <cell r="C5607" t="str">
            <v>YE201703</v>
          </cell>
          <cell r="M5607">
            <v>452162.12876609998</v>
          </cell>
          <cell r="N5607">
            <v>0.4455365</v>
          </cell>
          <cell r="Q5607">
            <v>1.1345657</v>
          </cell>
          <cell r="R5607">
            <v>4712.3214343999998</v>
          </cell>
          <cell r="T5607" t="str">
            <v>TOTAllYE201703</v>
          </cell>
        </row>
        <row r="5608">
          <cell r="A5608" t="str">
            <v>TOT</v>
          </cell>
          <cell r="B5608" t="str">
            <v>All</v>
          </cell>
          <cell r="C5608" t="str">
            <v>YE201703</v>
          </cell>
          <cell r="M5608">
            <v>452162.12876609998</v>
          </cell>
          <cell r="N5608">
            <v>0.15993379999999999</v>
          </cell>
          <cell r="Q5608">
            <v>0.34583799999999998</v>
          </cell>
          <cell r="R5608">
            <v>5549.4353377999996</v>
          </cell>
          <cell r="T5608" t="str">
            <v>TOTAllYE201703</v>
          </cell>
        </row>
        <row r="5609">
          <cell r="A5609" t="str">
            <v>TOT</v>
          </cell>
          <cell r="B5609" t="str">
            <v>All</v>
          </cell>
          <cell r="C5609" t="str">
            <v>YE201703</v>
          </cell>
          <cell r="M5609">
            <v>452162.12876609998</v>
          </cell>
          <cell r="N5609">
            <v>7.4487499999999998E-2</v>
          </cell>
          <cell r="Q5609">
            <v>0.1629254</v>
          </cell>
          <cell r="R5609">
            <v>5486.2517647000004</v>
          </cell>
          <cell r="T5609" t="str">
            <v>TOTAllYE201703</v>
          </cell>
        </row>
        <row r="5610">
          <cell r="A5610" t="str">
            <v>TOT</v>
          </cell>
          <cell r="B5610" t="str">
            <v>All</v>
          </cell>
          <cell r="C5610" t="str">
            <v>YE201703</v>
          </cell>
          <cell r="M5610">
            <v>452162.12876609998</v>
          </cell>
          <cell r="N5610">
            <v>0.17181689999999999</v>
          </cell>
          <cell r="Q5610">
            <v>0.78290499999999996</v>
          </cell>
          <cell r="R5610">
            <v>2633.5288700999999</v>
          </cell>
          <cell r="T5610" t="str">
            <v>TOTAllYE201703</v>
          </cell>
        </row>
        <row r="5611">
          <cell r="A5611" t="str">
            <v>TOT</v>
          </cell>
          <cell r="B5611" t="str">
            <v>All</v>
          </cell>
          <cell r="C5611" t="str">
            <v>YE201703</v>
          </cell>
          <cell r="M5611">
            <v>452162.12876609998</v>
          </cell>
          <cell r="N5611">
            <v>2.7959494</v>
          </cell>
          <cell r="Q5611">
            <v>12.5220717</v>
          </cell>
          <cell r="R5611">
            <v>2679.3803472</v>
          </cell>
          <cell r="T5611" t="str">
            <v>TOTAllYE201703</v>
          </cell>
        </row>
        <row r="5612">
          <cell r="A5612" t="str">
            <v>TOT</v>
          </cell>
          <cell r="B5612" t="str">
            <v>All</v>
          </cell>
          <cell r="C5612" t="str">
            <v>YE201703</v>
          </cell>
          <cell r="M5612">
            <v>452162.12876609998</v>
          </cell>
          <cell r="N5612">
            <v>0.77185619999999999</v>
          </cell>
          <cell r="Q5612">
            <v>4.4328016000000003</v>
          </cell>
          <cell r="R5612">
            <v>2089.4853084000001</v>
          </cell>
          <cell r="T5612" t="str">
            <v>TOTAllYE201703</v>
          </cell>
        </row>
        <row r="5613">
          <cell r="A5613" t="str">
            <v>TOT</v>
          </cell>
          <cell r="B5613" t="str">
            <v>All</v>
          </cell>
          <cell r="C5613" t="str">
            <v>YE201703</v>
          </cell>
          <cell r="M5613">
            <v>452162.12876609998</v>
          </cell>
          <cell r="N5613">
            <v>0.43327009999999999</v>
          </cell>
          <cell r="Q5613">
            <v>2.6044098</v>
          </cell>
          <cell r="R5613">
            <v>1996.3221802999999</v>
          </cell>
          <cell r="T5613" t="str">
            <v>TOTAllYE201703</v>
          </cell>
        </row>
        <row r="5614">
          <cell r="A5614" t="str">
            <v>TOT</v>
          </cell>
          <cell r="B5614" t="str">
            <v>All</v>
          </cell>
          <cell r="C5614" t="str">
            <v>YE201703</v>
          </cell>
          <cell r="M5614">
            <v>452162.12876609998</v>
          </cell>
          <cell r="N5614">
            <v>0.27365279999999997</v>
          </cell>
          <cell r="Q5614">
            <v>20.5413046</v>
          </cell>
          <cell r="R5614">
            <v>159.8648891</v>
          </cell>
          <cell r="T5614" t="str">
            <v>TOTAllYE201703</v>
          </cell>
        </row>
        <row r="5615">
          <cell r="A5615" t="str">
            <v>TOT</v>
          </cell>
          <cell r="B5615" t="str">
            <v>All</v>
          </cell>
          <cell r="C5615" t="str">
            <v>YE201703</v>
          </cell>
          <cell r="M5615">
            <v>452162.12876609998</v>
          </cell>
          <cell r="N5615">
            <v>3.7671589999999999</v>
          </cell>
          <cell r="Q5615">
            <v>217.64597470000001</v>
          </cell>
          <cell r="R5615">
            <v>207.70385440000001</v>
          </cell>
          <cell r="T5615" t="str">
            <v>TOTAllYE201703</v>
          </cell>
        </row>
        <row r="5616">
          <cell r="A5616" t="str">
            <v>TOT</v>
          </cell>
          <cell r="B5616" t="str">
            <v>All</v>
          </cell>
          <cell r="C5616" t="str">
            <v>YE201703</v>
          </cell>
          <cell r="M5616">
            <v>452162.12876609998</v>
          </cell>
          <cell r="N5616">
            <v>1.3920901999999999</v>
          </cell>
          <cell r="Q5616">
            <v>91.873728099999994</v>
          </cell>
          <cell r="R5616">
            <v>181.82654220000001</v>
          </cell>
          <cell r="T5616" t="str">
            <v>TOTAllYE201703</v>
          </cell>
        </row>
        <row r="5617">
          <cell r="A5617" t="str">
            <v>TOT</v>
          </cell>
          <cell r="B5617" t="str">
            <v>All</v>
          </cell>
          <cell r="C5617" t="str">
            <v>YE201703</v>
          </cell>
          <cell r="M5617">
            <v>452162.12876609998</v>
          </cell>
          <cell r="N5617">
            <v>0.52172450000000004</v>
          </cell>
          <cell r="Q5617">
            <v>41.871817</v>
          </cell>
          <cell r="R5617">
            <v>149.52046859999999</v>
          </cell>
          <cell r="T5617" t="str">
            <v>TOTAllYE201703</v>
          </cell>
        </row>
        <row r="5618">
          <cell r="A5618" t="str">
            <v>TOT</v>
          </cell>
          <cell r="B5618" t="str">
            <v>All</v>
          </cell>
          <cell r="C5618" t="str">
            <v>YE201703</v>
          </cell>
          <cell r="M5618">
            <v>452162.12876609998</v>
          </cell>
          <cell r="N5618">
            <v>0.47215819999999997</v>
          </cell>
          <cell r="Q5618">
            <v>4.7748359999999996</v>
          </cell>
          <cell r="R5618">
            <v>1186.6164103999999</v>
          </cell>
          <cell r="T5618" t="str">
            <v>TOTAllYE201703</v>
          </cell>
        </row>
        <row r="5619">
          <cell r="A5619" t="str">
            <v>TOT</v>
          </cell>
          <cell r="B5619" t="str">
            <v>All</v>
          </cell>
          <cell r="C5619" t="str">
            <v>YE201703</v>
          </cell>
          <cell r="M5619">
            <v>452162.12876609998</v>
          </cell>
          <cell r="N5619">
            <v>4.3345174000000002</v>
          </cell>
          <cell r="Q5619">
            <v>42.283497599999997</v>
          </cell>
          <cell r="R5619">
            <v>1230.1302315</v>
          </cell>
          <cell r="T5619" t="str">
            <v>TOTAllYE201703</v>
          </cell>
        </row>
        <row r="5620">
          <cell r="A5620" t="str">
            <v>TOT</v>
          </cell>
          <cell r="B5620" t="str">
            <v>All</v>
          </cell>
          <cell r="C5620" t="str">
            <v>YE201703</v>
          </cell>
          <cell r="M5620">
            <v>452162.12876609998</v>
          </cell>
          <cell r="N5620">
            <v>1.7929606</v>
          </cell>
          <cell r="Q5620">
            <v>20.558665699999999</v>
          </cell>
          <cell r="R5620">
            <v>1046.5429744999999</v>
          </cell>
          <cell r="T5620" t="str">
            <v>TOTAllYE201703</v>
          </cell>
        </row>
        <row r="5621">
          <cell r="A5621" t="str">
            <v>TOT</v>
          </cell>
          <cell r="B5621" t="str">
            <v>All</v>
          </cell>
          <cell r="C5621" t="str">
            <v>YE201703</v>
          </cell>
          <cell r="M5621">
            <v>452162.12876609998</v>
          </cell>
          <cell r="N5621">
            <v>0.85126599999999997</v>
          </cell>
          <cell r="Q5621">
            <v>10.7410938</v>
          </cell>
          <cell r="R5621">
            <v>951.03831360000004</v>
          </cell>
          <cell r="T5621" t="str">
            <v>TOTAllYE201703</v>
          </cell>
        </row>
        <row r="5622">
          <cell r="A5622" t="str">
            <v>TOT</v>
          </cell>
          <cell r="B5622" t="str">
            <v>All</v>
          </cell>
          <cell r="C5622" t="str">
            <v>YE201703</v>
          </cell>
          <cell r="M5622">
            <v>452162.12876609998</v>
          </cell>
          <cell r="N5622">
            <v>0.78842279999999998</v>
          </cell>
          <cell r="Q5622">
            <v>22.415422800000002</v>
          </cell>
          <cell r="R5622">
            <v>422.0787593</v>
          </cell>
          <cell r="T5622" t="str">
            <v>TOTAllYE201703</v>
          </cell>
        </row>
        <row r="5623">
          <cell r="A5623" t="str">
            <v>TOT</v>
          </cell>
          <cell r="B5623" t="str">
            <v>All</v>
          </cell>
          <cell r="C5623" t="str">
            <v>YE201703</v>
          </cell>
          <cell r="M5623">
            <v>452162.12876609998</v>
          </cell>
          <cell r="N5623">
            <v>7.1467356999999998</v>
          </cell>
          <cell r="Q5623">
            <v>238.84974769999999</v>
          </cell>
          <cell r="R5623">
            <v>359.0576451</v>
          </cell>
          <cell r="T5623" t="str">
            <v>TOTAllYE201703</v>
          </cell>
        </row>
        <row r="5624">
          <cell r="A5624" t="str">
            <v>TOT</v>
          </cell>
          <cell r="B5624" t="str">
            <v>All</v>
          </cell>
          <cell r="C5624" t="str">
            <v>YE201703</v>
          </cell>
          <cell r="M5624">
            <v>452162.12876609998</v>
          </cell>
          <cell r="N5624">
            <v>4.3825390000000004</v>
          </cell>
          <cell r="Q5624">
            <v>116.6370871</v>
          </cell>
          <cell r="R5624">
            <v>450.8897533</v>
          </cell>
          <cell r="T5624" t="str">
            <v>TOTAllYE201703</v>
          </cell>
        </row>
        <row r="5625">
          <cell r="A5625" t="str">
            <v>TOT</v>
          </cell>
          <cell r="B5625" t="str">
            <v>All</v>
          </cell>
          <cell r="C5625" t="str">
            <v>YE201703</v>
          </cell>
          <cell r="M5625">
            <v>452162.12876609998</v>
          </cell>
          <cell r="N5625">
            <v>1.8972343</v>
          </cell>
          <cell r="Q5625">
            <v>61.380104299999999</v>
          </cell>
          <cell r="R5625">
            <v>370.91517060000001</v>
          </cell>
          <cell r="T5625" t="str">
            <v>TOTAllYE201703</v>
          </cell>
        </row>
        <row r="5626">
          <cell r="A5626" t="str">
            <v>TOT</v>
          </cell>
          <cell r="B5626" t="str">
            <v>All</v>
          </cell>
          <cell r="C5626" t="str">
            <v>YE201703</v>
          </cell>
          <cell r="M5626">
            <v>452162.12876609998</v>
          </cell>
          <cell r="N5626">
            <v>0.28221449999999998</v>
          </cell>
          <cell r="Q5626">
            <v>6.7012634000000002</v>
          </cell>
          <cell r="R5626">
            <v>505.36350650000003</v>
          </cell>
          <cell r="T5626" t="str">
            <v>TOTAllYE201703</v>
          </cell>
        </row>
        <row r="5627">
          <cell r="A5627" t="str">
            <v>TOT</v>
          </cell>
          <cell r="B5627" t="str">
            <v>All</v>
          </cell>
          <cell r="C5627" t="str">
            <v>YE201703</v>
          </cell>
          <cell r="M5627">
            <v>452162.12876609998</v>
          </cell>
          <cell r="N5627">
            <v>3.2889251000000002</v>
          </cell>
          <cell r="Q5627">
            <v>113.326075</v>
          </cell>
          <cell r="R5627">
            <v>348.26143029999997</v>
          </cell>
          <cell r="T5627" t="str">
            <v>TOTAllYE201703</v>
          </cell>
        </row>
        <row r="5628">
          <cell r="A5628" t="str">
            <v>TOT</v>
          </cell>
          <cell r="B5628" t="str">
            <v>All</v>
          </cell>
          <cell r="C5628" t="str">
            <v>YE201703</v>
          </cell>
          <cell r="M5628">
            <v>452162.12876609998</v>
          </cell>
          <cell r="N5628">
            <v>1.4927938000000001</v>
          </cell>
          <cell r="Q5628">
            <v>62.681992600000001</v>
          </cell>
          <cell r="R5628">
            <v>285.7842349</v>
          </cell>
          <cell r="T5628" t="str">
            <v>TOTAllYE201703</v>
          </cell>
        </row>
        <row r="5629">
          <cell r="A5629" t="str">
            <v>TOT</v>
          </cell>
          <cell r="B5629" t="str">
            <v>All</v>
          </cell>
          <cell r="C5629" t="str">
            <v>YE201703</v>
          </cell>
          <cell r="M5629">
            <v>452162.12876609998</v>
          </cell>
          <cell r="N5629">
            <v>0.31019350000000001</v>
          </cell>
          <cell r="Q5629">
            <v>19.91489</v>
          </cell>
          <cell r="R5629">
            <v>186.9115084</v>
          </cell>
          <cell r="T5629" t="str">
            <v>TOTAllYE201703</v>
          </cell>
        </row>
        <row r="5630">
          <cell r="A5630" t="str">
            <v>TOT</v>
          </cell>
          <cell r="B5630" t="str">
            <v>All</v>
          </cell>
          <cell r="C5630" t="str">
            <v>YE201703</v>
          </cell>
          <cell r="M5630">
            <v>452162.12876609998</v>
          </cell>
          <cell r="N5630">
            <v>1.7271497</v>
          </cell>
          <cell r="Q5630">
            <v>10.1473707</v>
          </cell>
          <cell r="R5630">
            <v>2042.4795107</v>
          </cell>
          <cell r="T5630" t="str">
            <v>TOTAllYE201703</v>
          </cell>
        </row>
        <row r="5631">
          <cell r="A5631" t="str">
            <v>TOT</v>
          </cell>
          <cell r="B5631" t="str">
            <v>All</v>
          </cell>
          <cell r="C5631" t="str">
            <v>YE201703</v>
          </cell>
          <cell r="M5631">
            <v>452162.12876609998</v>
          </cell>
          <cell r="N5631">
            <v>20.818226599999999</v>
          </cell>
          <cell r="Q5631">
            <v>98.095950400000007</v>
          </cell>
          <cell r="R5631">
            <v>2546.6771924999998</v>
          </cell>
          <cell r="T5631" t="str">
            <v>TOTAllYE201703</v>
          </cell>
        </row>
        <row r="5632">
          <cell r="A5632" t="str">
            <v>TOT</v>
          </cell>
          <cell r="B5632" t="str">
            <v>All</v>
          </cell>
          <cell r="C5632" t="str">
            <v>YE201703</v>
          </cell>
          <cell r="M5632">
            <v>452162.12876609998</v>
          </cell>
          <cell r="N5632">
            <v>9.2488659000000002</v>
          </cell>
          <cell r="Q5632">
            <v>44.870518099999998</v>
          </cell>
          <cell r="R5632">
            <v>2473.4813697999998</v>
          </cell>
          <cell r="T5632" t="str">
            <v>TOTAllYE201703</v>
          </cell>
        </row>
        <row r="5633">
          <cell r="A5633" t="str">
            <v>TOT</v>
          </cell>
          <cell r="B5633" t="str">
            <v>All</v>
          </cell>
          <cell r="C5633" t="str">
            <v>YE201703</v>
          </cell>
          <cell r="M5633">
            <v>452162.12876609998</v>
          </cell>
          <cell r="N5633">
            <v>5.2569904000000003</v>
          </cell>
          <cell r="Q5633">
            <v>30.883932099999999</v>
          </cell>
          <cell r="R5633">
            <v>2042.6118323000001</v>
          </cell>
          <cell r="T5633" t="str">
            <v>TOTAllYE201703</v>
          </cell>
        </row>
        <row r="5634">
          <cell r="A5634" t="str">
            <v>TOT</v>
          </cell>
          <cell r="B5634" t="str">
            <v>All</v>
          </cell>
          <cell r="C5634" t="str">
            <v>YE201703</v>
          </cell>
          <cell r="M5634">
            <v>452162.12876609998</v>
          </cell>
          <cell r="N5634">
            <v>1.0167248</v>
          </cell>
          <cell r="Q5634">
            <v>17.938179099999999</v>
          </cell>
          <cell r="R5634">
            <v>680.1524809</v>
          </cell>
          <cell r="T5634" t="str">
            <v>TOTAllYE201703</v>
          </cell>
        </row>
        <row r="5635">
          <cell r="A5635" t="str">
            <v>TOT</v>
          </cell>
          <cell r="B5635" t="str">
            <v>All</v>
          </cell>
          <cell r="C5635" t="str">
            <v>YE201703</v>
          </cell>
          <cell r="M5635">
            <v>452162.12876609998</v>
          </cell>
          <cell r="N5635">
            <v>9.2875572999999996</v>
          </cell>
          <cell r="Q5635">
            <v>169.32209159999999</v>
          </cell>
          <cell r="R5635">
            <v>658.21704739999996</v>
          </cell>
          <cell r="T5635" t="str">
            <v>TOTAllYE201703</v>
          </cell>
        </row>
        <row r="5636">
          <cell r="A5636" t="str">
            <v>TOT</v>
          </cell>
          <cell r="B5636" t="str">
            <v>All</v>
          </cell>
          <cell r="C5636" t="str">
            <v>YE201703</v>
          </cell>
          <cell r="M5636">
            <v>452162.12876609998</v>
          </cell>
          <cell r="N5636">
            <v>3.9432211000000001</v>
          </cell>
          <cell r="Q5636">
            <v>74.770614100000003</v>
          </cell>
          <cell r="R5636">
            <v>632.85094400000003</v>
          </cell>
          <cell r="T5636" t="str">
            <v>TOTAllYE201703</v>
          </cell>
        </row>
        <row r="5637">
          <cell r="A5637" t="str">
            <v>TOT</v>
          </cell>
          <cell r="B5637" t="str">
            <v>All</v>
          </cell>
          <cell r="C5637" t="str">
            <v>YE201703</v>
          </cell>
          <cell r="M5637">
            <v>452162.12876609998</v>
          </cell>
          <cell r="N5637">
            <v>2.6280334999999999</v>
          </cell>
          <cell r="Q5637">
            <v>47.368287799999997</v>
          </cell>
          <cell r="R5637">
            <v>665.77034960000003</v>
          </cell>
          <cell r="T5637" t="str">
            <v>TOTAllYE201703</v>
          </cell>
        </row>
        <row r="5638">
          <cell r="A5638" t="str">
            <v>TOT</v>
          </cell>
          <cell r="B5638" t="str">
            <v>All</v>
          </cell>
          <cell r="C5638" t="str">
            <v>YE201703</v>
          </cell>
          <cell r="M5638">
            <v>452162.12876609998</v>
          </cell>
          <cell r="N5638">
            <v>0.67759499999999995</v>
          </cell>
          <cell r="Q5638">
            <v>9.3992912999999998</v>
          </cell>
          <cell r="R5638">
            <v>865.08015539999997</v>
          </cell>
          <cell r="T5638" t="str">
            <v>TOTAllYE201703</v>
          </cell>
        </row>
        <row r="5639">
          <cell r="A5639" t="str">
            <v>TOT</v>
          </cell>
          <cell r="B5639" t="str">
            <v>All</v>
          </cell>
          <cell r="C5639" t="str">
            <v>YE201703</v>
          </cell>
          <cell r="M5639">
            <v>452162.12876609998</v>
          </cell>
          <cell r="N5639">
            <v>6.0601653000000004</v>
          </cell>
          <cell r="Q5639">
            <v>128.16251109999999</v>
          </cell>
          <cell r="R5639">
            <v>567.42008650000002</v>
          </cell>
          <cell r="T5639" t="str">
            <v>TOTAllYE201703</v>
          </cell>
        </row>
        <row r="5640">
          <cell r="A5640" t="str">
            <v>TOT</v>
          </cell>
          <cell r="B5640" t="str">
            <v>All</v>
          </cell>
          <cell r="C5640" t="str">
            <v>YE201703</v>
          </cell>
          <cell r="M5640">
            <v>452162.12876609998</v>
          </cell>
          <cell r="N5640">
            <v>4.0763755000000002</v>
          </cell>
          <cell r="Q5640">
            <v>51.378905099999997</v>
          </cell>
          <cell r="R5640">
            <v>952.07373459999997</v>
          </cell>
          <cell r="T5640" t="str">
            <v>TOTAllYE201703</v>
          </cell>
        </row>
        <row r="5641">
          <cell r="A5641" t="str">
            <v>TOT</v>
          </cell>
          <cell r="B5641" t="str">
            <v>All</v>
          </cell>
          <cell r="C5641" t="str">
            <v>YE201703</v>
          </cell>
          <cell r="M5641">
            <v>452162.12876609998</v>
          </cell>
          <cell r="N5641">
            <v>2.4447364</v>
          </cell>
          <cell r="Q5641">
            <v>31.305906</v>
          </cell>
          <cell r="R5641">
            <v>937.10231329999999</v>
          </cell>
          <cell r="T5641" t="str">
            <v>TOTAllYE201703</v>
          </cell>
        </row>
        <row r="5642">
          <cell r="A5642" t="str">
            <v>TOT</v>
          </cell>
          <cell r="B5642" t="str">
            <v>All</v>
          </cell>
          <cell r="C5642" t="str">
            <v>YE201703</v>
          </cell>
          <cell r="M5642">
            <v>452162.12876609998</v>
          </cell>
          <cell r="N5642">
            <v>0.94630340000000002</v>
          </cell>
          <cell r="Q5642">
            <v>29.485109600000001</v>
          </cell>
          <cell r="R5642">
            <v>385.1313897</v>
          </cell>
          <cell r="T5642" t="str">
            <v>TOTAllYE201703</v>
          </cell>
        </row>
        <row r="5643">
          <cell r="A5643" t="str">
            <v>TOT</v>
          </cell>
          <cell r="B5643" t="str">
            <v>All</v>
          </cell>
          <cell r="C5643" t="str">
            <v>YE201703</v>
          </cell>
          <cell r="M5643">
            <v>452162.12876609998</v>
          </cell>
          <cell r="N5643">
            <v>8.0775263000000006</v>
          </cell>
          <cell r="Q5643">
            <v>92.039895000000001</v>
          </cell>
          <cell r="R5643">
            <v>1053.1337047</v>
          </cell>
          <cell r="T5643" t="str">
            <v>TOTAllYE201703</v>
          </cell>
        </row>
        <row r="5644">
          <cell r="A5644" t="str">
            <v>TOT</v>
          </cell>
          <cell r="B5644" t="str">
            <v>All</v>
          </cell>
          <cell r="C5644" t="str">
            <v>YE201703</v>
          </cell>
          <cell r="M5644">
            <v>452162.12876609998</v>
          </cell>
          <cell r="N5644">
            <v>4.6562070999999996</v>
          </cell>
          <cell r="Q5644">
            <v>87.850774200000004</v>
          </cell>
          <cell r="R5644">
            <v>636.01585769999997</v>
          </cell>
          <cell r="T5644" t="str">
            <v>TOTAllYE201703</v>
          </cell>
        </row>
        <row r="5645">
          <cell r="A5645" t="str">
            <v>TOT</v>
          </cell>
          <cell r="B5645" t="str">
            <v>All</v>
          </cell>
          <cell r="C5645" t="str">
            <v>YE201703</v>
          </cell>
          <cell r="M5645">
            <v>452162.12876609998</v>
          </cell>
          <cell r="N5645">
            <v>3.1346569</v>
          </cell>
          <cell r="Q5645">
            <v>98.860515800000002</v>
          </cell>
          <cell r="R5645">
            <v>380.49450880000001</v>
          </cell>
          <cell r="T5645" t="str">
            <v>TOTAllYE201703</v>
          </cell>
        </row>
        <row r="5646">
          <cell r="A5646" t="str">
            <v>TOT</v>
          </cell>
          <cell r="B5646" t="str">
            <v>All</v>
          </cell>
          <cell r="C5646" t="str">
            <v>YE201703</v>
          </cell>
          <cell r="M5646">
            <v>452162.12876609998</v>
          </cell>
          <cell r="N5646">
            <v>1.4789175000000001</v>
          </cell>
          <cell r="Q5646">
            <v>59.253276300000003</v>
          </cell>
          <cell r="R5646">
            <v>299.51103540000003</v>
          </cell>
          <cell r="T5646" t="str">
            <v>TOTAllYE201703</v>
          </cell>
        </row>
        <row r="5647">
          <cell r="A5647" t="str">
            <v>TOT</v>
          </cell>
          <cell r="B5647" t="str">
            <v>All</v>
          </cell>
          <cell r="C5647" t="str">
            <v>YE201703</v>
          </cell>
          <cell r="M5647">
            <v>452162.12876609998</v>
          </cell>
          <cell r="N5647">
            <v>16.9948458</v>
          </cell>
          <cell r="Q5647">
            <v>783.31433000000004</v>
          </cell>
          <cell r="R5647">
            <v>260.35288960000003</v>
          </cell>
          <cell r="T5647" t="str">
            <v>TOTAllYE201703</v>
          </cell>
        </row>
        <row r="5648">
          <cell r="A5648" t="str">
            <v>TOT</v>
          </cell>
          <cell r="B5648" t="str">
            <v>All</v>
          </cell>
          <cell r="C5648" t="str">
            <v>YE201703</v>
          </cell>
          <cell r="M5648">
            <v>452162.12876609998</v>
          </cell>
          <cell r="N5648">
            <v>7.4088276999999998</v>
          </cell>
          <cell r="Q5648">
            <v>315.09422039999998</v>
          </cell>
          <cell r="R5648">
            <v>282.15665919999998</v>
          </cell>
          <cell r="T5648" t="str">
            <v>TOTAllYE201703</v>
          </cell>
        </row>
        <row r="5649">
          <cell r="A5649" t="str">
            <v>TOT</v>
          </cell>
          <cell r="B5649" t="str">
            <v>All</v>
          </cell>
          <cell r="C5649" t="str">
            <v>YE201703</v>
          </cell>
          <cell r="M5649">
            <v>452162.12876609998</v>
          </cell>
          <cell r="N5649">
            <v>5.2210633</v>
          </cell>
          <cell r="Q5649">
            <v>183.89169029999999</v>
          </cell>
          <cell r="R5649">
            <v>340.7046795</v>
          </cell>
          <cell r="T5649" t="str">
            <v>TOTAllYE201703</v>
          </cell>
        </row>
        <row r="5650">
          <cell r="A5650" t="str">
            <v>TOT</v>
          </cell>
          <cell r="B5650" t="str">
            <v>All</v>
          </cell>
          <cell r="C5650" t="str">
            <v>YE201703</v>
          </cell>
          <cell r="M5650">
            <v>452162.12876609998</v>
          </cell>
          <cell r="N5650">
            <v>0.5926226</v>
          </cell>
          <cell r="Q5650">
            <v>120.4430224</v>
          </cell>
          <cell r="R5650">
            <v>59.044272399999997</v>
          </cell>
          <cell r="T5650" t="str">
            <v>TOTAllYE201703</v>
          </cell>
        </row>
        <row r="5651">
          <cell r="A5651" t="str">
            <v>TOT</v>
          </cell>
          <cell r="B5651" t="str">
            <v>All</v>
          </cell>
          <cell r="C5651" t="str">
            <v>YE201703</v>
          </cell>
          <cell r="M5651">
            <v>452162.12876609998</v>
          </cell>
          <cell r="N5651">
            <v>8.5655231000000001</v>
          </cell>
          <cell r="Q5651">
            <v>2084.8578341000002</v>
          </cell>
          <cell r="R5651">
            <v>49.301336399999997</v>
          </cell>
          <cell r="T5651" t="str">
            <v>TOTAllYE201703</v>
          </cell>
        </row>
        <row r="5652">
          <cell r="A5652" t="str">
            <v>TOT</v>
          </cell>
          <cell r="B5652" t="str">
            <v>All</v>
          </cell>
          <cell r="C5652" t="str">
            <v>YE201703</v>
          </cell>
          <cell r="M5652">
            <v>452162.12876609998</v>
          </cell>
          <cell r="N5652">
            <v>3.1335993000000002</v>
          </cell>
          <cell r="Q5652">
            <v>596.79984930000001</v>
          </cell>
          <cell r="R5652">
            <v>63.008044900000002</v>
          </cell>
          <cell r="T5652" t="str">
            <v>TOTAllYE201703</v>
          </cell>
        </row>
        <row r="5653">
          <cell r="A5653" t="str">
            <v>TOT</v>
          </cell>
          <cell r="B5653" t="str">
            <v>All</v>
          </cell>
          <cell r="C5653" t="str">
            <v>YE201703</v>
          </cell>
          <cell r="M5653">
            <v>452162.12876609998</v>
          </cell>
          <cell r="N5653">
            <v>2.6964334000000001</v>
          </cell>
          <cell r="Q5653">
            <v>365.84458130000002</v>
          </cell>
          <cell r="R5653">
            <v>88.445211299999997</v>
          </cell>
          <cell r="T5653" t="str">
            <v>TOTAllYE201703</v>
          </cell>
        </row>
        <row r="5654">
          <cell r="A5654" t="str">
            <v>TOT</v>
          </cell>
          <cell r="B5654" t="str">
            <v>All</v>
          </cell>
          <cell r="C5654" t="str">
            <v>YE201703</v>
          </cell>
          <cell r="M5654">
            <v>452162.12876609998</v>
          </cell>
          <cell r="N5654">
            <v>0.57784729999999995</v>
          </cell>
          <cell r="Q5654">
            <v>22.817543499999999</v>
          </cell>
          <cell r="R5654">
            <v>303.89633550000002</v>
          </cell>
          <cell r="T5654" t="str">
            <v>TOTAllYE201703</v>
          </cell>
        </row>
        <row r="5655">
          <cell r="A5655" t="str">
            <v>TOT</v>
          </cell>
          <cell r="B5655" t="str">
            <v>All</v>
          </cell>
          <cell r="C5655" t="str">
            <v>YE201703</v>
          </cell>
          <cell r="M5655">
            <v>452162.12876609998</v>
          </cell>
          <cell r="N5655">
            <v>6.3185805000000004</v>
          </cell>
          <cell r="Q5655">
            <v>360.77398169999998</v>
          </cell>
          <cell r="R5655">
            <v>210.1675008</v>
          </cell>
          <cell r="T5655" t="str">
            <v>TOTAllYE201703</v>
          </cell>
        </row>
        <row r="5656">
          <cell r="A5656" t="str">
            <v>TOT</v>
          </cell>
          <cell r="B5656" t="str">
            <v>All</v>
          </cell>
          <cell r="C5656" t="str">
            <v>YE201703</v>
          </cell>
          <cell r="M5656">
            <v>452162.12876609998</v>
          </cell>
          <cell r="N5656">
            <v>3.2420065</v>
          </cell>
          <cell r="Q5656">
            <v>129.23958819999999</v>
          </cell>
          <cell r="R5656">
            <v>301.02292080000001</v>
          </cell>
          <cell r="T5656" t="str">
            <v>TOTAllYE201703</v>
          </cell>
        </row>
        <row r="5657">
          <cell r="A5657" t="str">
            <v>TOT</v>
          </cell>
          <cell r="B5657" t="str">
            <v>All</v>
          </cell>
          <cell r="C5657" t="str">
            <v>YE201703</v>
          </cell>
          <cell r="M5657">
            <v>452162.12876609998</v>
          </cell>
          <cell r="N5657">
            <v>2.5060894999999999</v>
          </cell>
          <cell r="Q5657">
            <v>87.642851199999996</v>
          </cell>
          <cell r="R5657">
            <v>343.1320781</v>
          </cell>
          <cell r="T5657" t="str">
            <v>TOTAllYE201703</v>
          </cell>
        </row>
        <row r="5658">
          <cell r="A5658" t="str">
            <v>TOT</v>
          </cell>
          <cell r="B5658" t="str">
            <v>All</v>
          </cell>
          <cell r="C5658" t="str">
            <v>YE201703</v>
          </cell>
          <cell r="M5658">
            <v>452162.12876609998</v>
          </cell>
          <cell r="N5658">
            <v>0.1136953</v>
          </cell>
          <cell r="Q5658">
            <v>6.4541500999999997</v>
          </cell>
          <cell r="R5658">
            <v>211.3901079</v>
          </cell>
          <cell r="T5658" t="str">
            <v>TOTAllYE201703</v>
          </cell>
        </row>
        <row r="5659">
          <cell r="A5659" t="str">
            <v>TOT</v>
          </cell>
          <cell r="B5659" t="str">
            <v>All</v>
          </cell>
          <cell r="C5659" t="str">
            <v>YE201703</v>
          </cell>
          <cell r="M5659">
            <v>452162.12876609998</v>
          </cell>
          <cell r="N5659">
            <v>1.7194651999999999</v>
          </cell>
          <cell r="Q5659">
            <v>129.17260350000001</v>
          </cell>
          <cell r="R5659">
            <v>159.73651939999999</v>
          </cell>
          <cell r="T5659" t="str">
            <v>TOTAllYE201703</v>
          </cell>
        </row>
        <row r="5660">
          <cell r="A5660" t="str">
            <v>TOT</v>
          </cell>
          <cell r="B5660" t="str">
            <v>All</v>
          </cell>
          <cell r="C5660" t="str">
            <v>YE201703</v>
          </cell>
          <cell r="M5660">
            <v>452162.12876609998</v>
          </cell>
          <cell r="N5660">
            <v>1.0042142000000001</v>
          </cell>
          <cell r="Q5660">
            <v>66.507792300000006</v>
          </cell>
          <cell r="R5660">
            <v>181.19035030000001</v>
          </cell>
          <cell r="T5660" t="str">
            <v>TOTAllYE201703</v>
          </cell>
        </row>
        <row r="5661">
          <cell r="A5661" t="str">
            <v>TOT</v>
          </cell>
          <cell r="B5661" t="str">
            <v>All</v>
          </cell>
          <cell r="C5661" t="str">
            <v>YE201703</v>
          </cell>
          <cell r="M5661">
            <v>452162.12876609998</v>
          </cell>
          <cell r="N5661">
            <v>0.4589627</v>
          </cell>
          <cell r="Q5661">
            <v>25.583026700000001</v>
          </cell>
          <cell r="R5661">
            <v>215.28147820000001</v>
          </cell>
          <cell r="T5661" t="str">
            <v>TOTAllYE201703</v>
          </cell>
        </row>
        <row r="5662">
          <cell r="A5662" t="str">
            <v>TOT</v>
          </cell>
          <cell r="B5662" t="str">
            <v>All</v>
          </cell>
          <cell r="C5662" t="str">
            <v>YE201703</v>
          </cell>
          <cell r="M5662">
            <v>452162.12876609998</v>
          </cell>
          <cell r="N5662">
            <v>6.4474799999999999E-2</v>
          </cell>
          <cell r="Q5662">
            <v>5.3983024000000004</v>
          </cell>
          <cell r="R5662">
            <v>143.3223346</v>
          </cell>
          <cell r="T5662" t="str">
            <v>TOTAllYE201703</v>
          </cell>
        </row>
        <row r="5663">
          <cell r="A5663" t="str">
            <v>TOT</v>
          </cell>
          <cell r="B5663" t="str">
            <v>All</v>
          </cell>
          <cell r="C5663" t="str">
            <v>YE201703</v>
          </cell>
          <cell r="M5663">
            <v>452162.12876609998</v>
          </cell>
          <cell r="N5663">
            <v>0.89261330000000005</v>
          </cell>
          <cell r="Q5663">
            <v>81.687009599999996</v>
          </cell>
          <cell r="R5663">
            <v>131.1268384</v>
          </cell>
          <cell r="T5663" t="str">
            <v>TOTAllYE201703</v>
          </cell>
        </row>
        <row r="5664">
          <cell r="A5664" t="str">
            <v>TOT</v>
          </cell>
          <cell r="B5664" t="str">
            <v>All</v>
          </cell>
          <cell r="C5664" t="str">
            <v>YE201703</v>
          </cell>
          <cell r="M5664">
            <v>452162.12876609998</v>
          </cell>
          <cell r="N5664">
            <v>0.49567159999999999</v>
          </cell>
          <cell r="Q5664">
            <v>82.768572800000001</v>
          </cell>
          <cell r="R5664">
            <v>71.863740800000002</v>
          </cell>
          <cell r="T5664" t="str">
            <v>TOTAllYE201703</v>
          </cell>
        </row>
        <row r="5665">
          <cell r="A5665" t="str">
            <v>TOT</v>
          </cell>
          <cell r="B5665" t="str">
            <v>All</v>
          </cell>
          <cell r="C5665" t="str">
            <v>YE201703</v>
          </cell>
          <cell r="M5665">
            <v>452162.12876609998</v>
          </cell>
          <cell r="N5665">
            <v>0.19319069999999999</v>
          </cell>
          <cell r="Q5665">
            <v>20.9070991</v>
          </cell>
          <cell r="R5665">
            <v>110.8852509</v>
          </cell>
          <cell r="T5665" t="str">
            <v>TOTAllYE201703</v>
          </cell>
        </row>
        <row r="5666">
          <cell r="A5666" t="str">
            <v>TOT</v>
          </cell>
          <cell r="B5666" t="str">
            <v>All</v>
          </cell>
          <cell r="C5666" t="str">
            <v>YE201703</v>
          </cell>
          <cell r="M5666">
            <v>452162.12876609998</v>
          </cell>
          <cell r="N5666">
            <v>9.2913899999999994E-2</v>
          </cell>
          <cell r="Q5666">
            <v>17.897742399999998</v>
          </cell>
          <cell r="R5666">
            <v>62.296506800000003</v>
          </cell>
          <cell r="T5666" t="str">
            <v>TOTAllYE201703</v>
          </cell>
        </row>
        <row r="5667">
          <cell r="A5667" t="str">
            <v>TOT</v>
          </cell>
          <cell r="B5667" t="str">
            <v>All</v>
          </cell>
          <cell r="C5667" t="str">
            <v>YE201703</v>
          </cell>
          <cell r="M5667">
            <v>452162.12876609998</v>
          </cell>
          <cell r="N5667">
            <v>1.6542302</v>
          </cell>
          <cell r="Q5667">
            <v>342.42584340000002</v>
          </cell>
          <cell r="R5667">
            <v>57.970983199999999</v>
          </cell>
          <cell r="T5667" t="str">
            <v>TOTAllYE201703</v>
          </cell>
        </row>
        <row r="5668">
          <cell r="A5668" t="str">
            <v>TOT</v>
          </cell>
          <cell r="B5668" t="str">
            <v>All</v>
          </cell>
          <cell r="C5668" t="str">
            <v>YE201703</v>
          </cell>
          <cell r="M5668">
            <v>452162.12876609998</v>
          </cell>
          <cell r="N5668">
            <v>0.4295274</v>
          </cell>
          <cell r="Q5668">
            <v>102.5563332</v>
          </cell>
          <cell r="R5668">
            <v>50.258514400000003</v>
          </cell>
          <cell r="T5668" t="str">
            <v>TOTAllYE201703</v>
          </cell>
        </row>
        <row r="5669">
          <cell r="A5669" t="str">
            <v>TOT</v>
          </cell>
          <cell r="B5669" t="str">
            <v>All</v>
          </cell>
          <cell r="C5669" t="str">
            <v>YE201703</v>
          </cell>
          <cell r="M5669">
            <v>452162.12876609998</v>
          </cell>
          <cell r="N5669">
            <v>0.27010689999999998</v>
          </cell>
          <cell r="Q5669">
            <v>71.455017699999999</v>
          </cell>
          <cell r="R5669">
            <v>45.361156800000003</v>
          </cell>
          <cell r="T5669" t="str">
            <v>TOTAllYE201703</v>
          </cell>
        </row>
        <row r="5670">
          <cell r="A5670" t="str">
            <v>TOT</v>
          </cell>
          <cell r="B5670" t="str">
            <v>All</v>
          </cell>
          <cell r="C5670" t="str">
            <v>YE201703</v>
          </cell>
          <cell r="M5670">
            <v>452162.12876609998</v>
          </cell>
          <cell r="N5670">
            <v>6.4616300000000002E-2</v>
          </cell>
          <cell r="Q5670">
            <v>20.8765809</v>
          </cell>
          <cell r="R5670">
            <v>37.141866999999998</v>
          </cell>
          <cell r="T5670" t="str">
            <v>TOTAllYE201703</v>
          </cell>
        </row>
        <row r="5671">
          <cell r="A5671" t="str">
            <v>TOT</v>
          </cell>
          <cell r="B5671" t="str">
            <v>All</v>
          </cell>
          <cell r="C5671" t="str">
            <v>YE201703</v>
          </cell>
          <cell r="M5671">
            <v>452162.12876609998</v>
          </cell>
          <cell r="N5671">
            <v>0.97030280000000002</v>
          </cell>
          <cell r="Q5671">
            <v>395.60754889999998</v>
          </cell>
          <cell r="R5671">
            <v>29.432284200000002</v>
          </cell>
          <cell r="T5671" t="str">
            <v>TOTAllYE201703</v>
          </cell>
        </row>
        <row r="5672">
          <cell r="A5672" t="str">
            <v>TOT</v>
          </cell>
          <cell r="B5672" t="str">
            <v>All</v>
          </cell>
          <cell r="C5672" t="str">
            <v>YE201703</v>
          </cell>
          <cell r="M5672">
            <v>452162.12876609998</v>
          </cell>
          <cell r="N5672">
            <v>0.45902900000000002</v>
          </cell>
          <cell r="Q5672">
            <v>199.5392234</v>
          </cell>
          <cell r="R5672">
            <v>27.605339600000001</v>
          </cell>
          <cell r="T5672" t="str">
            <v>TOTAllYE201703</v>
          </cell>
        </row>
        <row r="5673">
          <cell r="A5673" t="str">
            <v>TOT</v>
          </cell>
          <cell r="B5673" t="str">
            <v>All</v>
          </cell>
          <cell r="C5673" t="str">
            <v>YE201703</v>
          </cell>
          <cell r="M5673">
            <v>452162.12876609998</v>
          </cell>
          <cell r="N5673">
            <v>0.76689410000000002</v>
          </cell>
          <cell r="Q5673">
            <v>217.5218745</v>
          </cell>
          <cell r="R5673">
            <v>42.307143799999999</v>
          </cell>
          <cell r="T5673" t="str">
            <v>TOTAllYE201703</v>
          </cell>
        </row>
        <row r="5674">
          <cell r="A5674" t="str">
            <v>TOT</v>
          </cell>
          <cell r="B5674" t="str">
            <v>All</v>
          </cell>
          <cell r="C5674" t="str">
            <v>YE201703</v>
          </cell>
          <cell r="M5674">
            <v>452162.12876609998</v>
          </cell>
          <cell r="N5674">
            <v>0.98442540000000001</v>
          </cell>
          <cell r="Q5674">
            <v>90.996103000000005</v>
          </cell>
          <cell r="R5674">
            <v>129.81989609999999</v>
          </cell>
          <cell r="T5674" t="str">
            <v>TOTAllYE201703</v>
          </cell>
        </row>
        <row r="5675">
          <cell r="A5675" t="str">
            <v>TOT</v>
          </cell>
          <cell r="B5675" t="str">
            <v>All</v>
          </cell>
          <cell r="C5675" t="str">
            <v>YE201703</v>
          </cell>
          <cell r="M5675">
            <v>452162.12876609998</v>
          </cell>
          <cell r="N5675">
            <v>13.135178</v>
          </cell>
          <cell r="Q5675">
            <v>1039.1151838999999</v>
          </cell>
          <cell r="R5675">
            <v>151.6888007</v>
          </cell>
          <cell r="T5675" t="str">
            <v>TOTAllYE201703</v>
          </cell>
        </row>
        <row r="5676">
          <cell r="A5676" t="str">
            <v>TOT</v>
          </cell>
          <cell r="B5676" t="str">
            <v>All</v>
          </cell>
          <cell r="C5676" t="str">
            <v>YE201703</v>
          </cell>
          <cell r="M5676">
            <v>452162.12876609998</v>
          </cell>
          <cell r="N5676">
            <v>4.9807861000000004</v>
          </cell>
          <cell r="Q5676">
            <v>408.74255249999999</v>
          </cell>
          <cell r="R5676">
            <v>146.22757669999999</v>
          </cell>
          <cell r="T5676" t="str">
            <v>TOTAllYE201703</v>
          </cell>
        </row>
        <row r="5677">
          <cell r="A5677" t="str">
            <v>TOT</v>
          </cell>
          <cell r="B5677" t="str">
            <v>All</v>
          </cell>
          <cell r="C5677" t="str">
            <v>YE201703</v>
          </cell>
          <cell r="M5677">
            <v>452162.12876609998</v>
          </cell>
          <cell r="N5677">
            <v>2.8539105</v>
          </cell>
          <cell r="Q5677">
            <v>273.74705360000002</v>
          </cell>
          <cell r="R5677">
            <v>125.1042726</v>
          </cell>
          <cell r="T5677" t="str">
            <v>TOTAllYE201703</v>
          </cell>
        </row>
        <row r="5678">
          <cell r="A5678" t="str">
            <v>TOT</v>
          </cell>
          <cell r="B5678" t="str">
            <v>All</v>
          </cell>
          <cell r="C5678" t="str">
            <v>YE201703</v>
          </cell>
          <cell r="M5678">
            <v>452162.12876609998</v>
          </cell>
          <cell r="N5678">
            <v>0.17282120000000001</v>
          </cell>
          <cell r="Q5678">
            <v>2.9339088000000002</v>
          </cell>
          <cell r="R5678">
            <v>706.85714399999995</v>
          </cell>
          <cell r="T5678" t="str">
            <v>TOTAllYE201703</v>
          </cell>
        </row>
        <row r="5679">
          <cell r="A5679" t="str">
            <v>TOT</v>
          </cell>
          <cell r="B5679" t="str">
            <v>All</v>
          </cell>
          <cell r="C5679" t="str">
            <v>YE201703</v>
          </cell>
          <cell r="M5679">
            <v>452162.12876609998</v>
          </cell>
          <cell r="N5679">
            <v>1.4600864</v>
          </cell>
          <cell r="Q5679">
            <v>26.993539899999998</v>
          </cell>
          <cell r="R5679">
            <v>649.08257849999995</v>
          </cell>
          <cell r="T5679" t="str">
            <v>TOTAllYE201703</v>
          </cell>
        </row>
        <row r="5680">
          <cell r="A5680" t="str">
            <v>TOT</v>
          </cell>
          <cell r="B5680" t="str">
            <v>All</v>
          </cell>
          <cell r="C5680" t="str">
            <v>YE201703</v>
          </cell>
          <cell r="M5680">
            <v>452162.12876609998</v>
          </cell>
          <cell r="N5680">
            <v>0.69671249999999996</v>
          </cell>
          <cell r="Q5680">
            <v>12.412343</v>
          </cell>
          <cell r="R5680">
            <v>673.56738829999995</v>
          </cell>
          <cell r="T5680" t="str">
            <v>TOTAllYE201703</v>
          </cell>
        </row>
        <row r="5681">
          <cell r="A5681" t="str">
            <v>TOT</v>
          </cell>
          <cell r="B5681" t="str">
            <v>All</v>
          </cell>
          <cell r="C5681" t="str">
            <v>YE201703</v>
          </cell>
          <cell r="M5681">
            <v>452162.12876609998</v>
          </cell>
          <cell r="N5681">
            <v>0.30183870000000002</v>
          </cell>
          <cell r="Q5681">
            <v>6.7607071000000003</v>
          </cell>
          <cell r="R5681">
            <v>535.75230769999996</v>
          </cell>
          <cell r="T5681" t="str">
            <v>TOTAllYE201703</v>
          </cell>
        </row>
        <row r="5682">
          <cell r="A5682" t="str">
            <v>TOT</v>
          </cell>
          <cell r="B5682" t="str">
            <v>All</v>
          </cell>
          <cell r="C5682" t="str">
            <v>YE201703</v>
          </cell>
          <cell r="M5682">
            <v>452162.12876609998</v>
          </cell>
          <cell r="N5682">
            <v>0.45356400000000002</v>
          </cell>
          <cell r="Q5682">
            <v>8.3771409000000006</v>
          </cell>
          <cell r="R5682">
            <v>649.7166747</v>
          </cell>
          <cell r="T5682" t="str">
            <v>TOTAllYE201703</v>
          </cell>
        </row>
        <row r="5683">
          <cell r="A5683" t="str">
            <v>TOT</v>
          </cell>
          <cell r="B5683" t="str">
            <v>All</v>
          </cell>
          <cell r="C5683" t="str">
            <v>YE201703</v>
          </cell>
          <cell r="M5683">
            <v>452162.12876609998</v>
          </cell>
          <cell r="N5683">
            <v>2.9824744000000001</v>
          </cell>
          <cell r="Q5683">
            <v>70.688474999999997</v>
          </cell>
          <cell r="R5683">
            <v>506.30167239999997</v>
          </cell>
          <cell r="T5683" t="str">
            <v>TOTAllYE201703</v>
          </cell>
        </row>
        <row r="5684">
          <cell r="A5684" t="str">
            <v>TOT</v>
          </cell>
          <cell r="B5684" t="str">
            <v>All</v>
          </cell>
          <cell r="C5684" t="str">
            <v>YE201703</v>
          </cell>
          <cell r="M5684">
            <v>452162.12876609998</v>
          </cell>
          <cell r="N5684">
            <v>1.2245649999999999</v>
          </cell>
          <cell r="Q5684">
            <v>32.784160399999998</v>
          </cell>
          <cell r="R5684">
            <v>448.22804719999999</v>
          </cell>
          <cell r="T5684" t="str">
            <v>TOTAllYE201703</v>
          </cell>
        </row>
        <row r="5685">
          <cell r="A5685" t="str">
            <v>TOT</v>
          </cell>
          <cell r="B5685" t="str">
            <v>All</v>
          </cell>
          <cell r="C5685" t="str">
            <v>YE201703</v>
          </cell>
          <cell r="M5685">
            <v>452162.12876609998</v>
          </cell>
          <cell r="N5685">
            <v>0.91231399999999996</v>
          </cell>
          <cell r="Q5685">
            <v>29.613448300000002</v>
          </cell>
          <cell r="R5685">
            <v>369.68905339999998</v>
          </cell>
          <cell r="T5685" t="str">
            <v>TOTAllYE201703</v>
          </cell>
        </row>
        <row r="5686">
          <cell r="A5686" t="str">
            <v>TOT</v>
          </cell>
          <cell r="B5686" t="str">
            <v>All</v>
          </cell>
          <cell r="C5686" t="str">
            <v>YE201703</v>
          </cell>
          <cell r="M5686">
            <v>452162.12876609998</v>
          </cell>
          <cell r="N5686">
            <v>0.58222430000000003</v>
          </cell>
          <cell r="Q5686">
            <v>202.02635509999999</v>
          </cell>
          <cell r="R5686">
            <v>34.583072600000001</v>
          </cell>
          <cell r="T5686" t="str">
            <v>TOTAllYE201703</v>
          </cell>
        </row>
        <row r="5687">
          <cell r="A5687" t="str">
            <v>TOT</v>
          </cell>
          <cell r="B5687" t="str">
            <v>All</v>
          </cell>
          <cell r="C5687" t="str">
            <v>YE201703</v>
          </cell>
          <cell r="M5687">
            <v>452162.12876609998</v>
          </cell>
          <cell r="N5687">
            <v>4.1448650000000002</v>
          </cell>
          <cell r="Q5687">
            <v>1336.1588552999999</v>
          </cell>
          <cell r="R5687">
            <v>37.224899899999997</v>
          </cell>
          <cell r="T5687" t="str">
            <v>TOTAllYE201703</v>
          </cell>
        </row>
        <row r="5688">
          <cell r="A5688" t="str">
            <v>TOT</v>
          </cell>
          <cell r="B5688" t="str">
            <v>All</v>
          </cell>
          <cell r="C5688" t="str">
            <v>YE201703</v>
          </cell>
          <cell r="M5688">
            <v>452162.12876609998</v>
          </cell>
          <cell r="N5688">
            <v>1.3220791999999999</v>
          </cell>
          <cell r="Q5688">
            <v>464.53810570000002</v>
          </cell>
          <cell r="R5688">
            <v>34.152096100000001</v>
          </cell>
          <cell r="T5688" t="str">
            <v>TOTAllYE201703</v>
          </cell>
        </row>
        <row r="5689">
          <cell r="A5689" t="str">
            <v>TOT</v>
          </cell>
          <cell r="B5689" t="str">
            <v>All</v>
          </cell>
          <cell r="C5689" t="str">
            <v>YE201703</v>
          </cell>
          <cell r="M5689">
            <v>452162.12876609998</v>
          </cell>
          <cell r="N5689">
            <v>0.91258530000000004</v>
          </cell>
          <cell r="Q5689">
            <v>270.635851</v>
          </cell>
          <cell r="R5689">
            <v>40.464053300000003</v>
          </cell>
          <cell r="T5689" t="str">
            <v>TOTAllYE201703</v>
          </cell>
        </row>
        <row r="5690">
          <cell r="A5690" t="str">
            <v>TOT</v>
          </cell>
          <cell r="B5690" t="str">
            <v>All</v>
          </cell>
          <cell r="C5690" t="str">
            <v>YE201703</v>
          </cell>
          <cell r="M5690">
            <v>452162.12876609998</v>
          </cell>
          <cell r="N5690">
            <v>1.0938078</v>
          </cell>
          <cell r="Q5690">
            <v>145.41943749999999</v>
          </cell>
          <cell r="R5690">
            <v>90.260928300000003</v>
          </cell>
          <cell r="T5690" t="str">
            <v>TOTAllYE201703</v>
          </cell>
        </row>
        <row r="5691">
          <cell r="A5691" t="str">
            <v>TOT</v>
          </cell>
          <cell r="B5691" t="str">
            <v>All</v>
          </cell>
          <cell r="C5691" t="str">
            <v>YE201703</v>
          </cell>
          <cell r="M5691">
            <v>452162.12876609998</v>
          </cell>
          <cell r="N5691">
            <v>14.1049185</v>
          </cell>
          <cell r="Q5691">
            <v>1576.9185551</v>
          </cell>
          <cell r="R5691">
            <v>107.3352972</v>
          </cell>
          <cell r="T5691" t="str">
            <v>TOTAllYE201703</v>
          </cell>
        </row>
        <row r="5692">
          <cell r="A5692" t="str">
            <v>TOT</v>
          </cell>
          <cell r="B5692" t="str">
            <v>All</v>
          </cell>
          <cell r="C5692" t="str">
            <v>YE201703</v>
          </cell>
          <cell r="M5692">
            <v>452162.12876609998</v>
          </cell>
          <cell r="N5692">
            <v>4.1201841999999997</v>
          </cell>
          <cell r="Q5692">
            <v>528.78663879999999</v>
          </cell>
          <cell r="R5692">
            <v>93.501246800000004</v>
          </cell>
          <cell r="T5692" t="str">
            <v>TOTAllYE201703</v>
          </cell>
        </row>
        <row r="5693">
          <cell r="A5693" t="str">
            <v>TOT</v>
          </cell>
          <cell r="B5693" t="str">
            <v>All</v>
          </cell>
          <cell r="C5693" t="str">
            <v>YE201703</v>
          </cell>
          <cell r="M5693">
            <v>452162.12876609998</v>
          </cell>
          <cell r="N5693">
            <v>2.5063483</v>
          </cell>
          <cell r="Q5693">
            <v>352.11103960000003</v>
          </cell>
          <cell r="R5693">
            <v>85.416746000000003</v>
          </cell>
          <cell r="T5693" t="str">
            <v>TOTAllYE201703</v>
          </cell>
        </row>
        <row r="5694">
          <cell r="A5694" t="str">
            <v>TOT</v>
          </cell>
          <cell r="B5694" t="str">
            <v>All</v>
          </cell>
          <cell r="C5694" t="str">
            <v>YE201703</v>
          </cell>
          <cell r="M5694">
            <v>452162.12876609998</v>
          </cell>
          <cell r="N5694">
            <v>0.40369650000000001</v>
          </cell>
          <cell r="Q5694">
            <v>27.970979100000001</v>
          </cell>
          <cell r="R5694">
            <v>173.19227770000001</v>
          </cell>
          <cell r="T5694" t="str">
            <v>TOTAllYE201703</v>
          </cell>
        </row>
        <row r="5695">
          <cell r="A5695" t="str">
            <v>TOT</v>
          </cell>
          <cell r="B5695" t="str">
            <v>All</v>
          </cell>
          <cell r="C5695" t="str">
            <v>YE201703</v>
          </cell>
          <cell r="M5695">
            <v>452162.12876609998</v>
          </cell>
          <cell r="N5695">
            <v>2.7088717</v>
          </cell>
          <cell r="Q5695">
            <v>225.93226240000001</v>
          </cell>
          <cell r="R5695">
            <v>143.87701870000001</v>
          </cell>
          <cell r="T5695" t="str">
            <v>TOTAllYE201703</v>
          </cell>
        </row>
        <row r="5696">
          <cell r="A5696" t="str">
            <v>TOT</v>
          </cell>
          <cell r="B5696" t="str">
            <v>All</v>
          </cell>
          <cell r="C5696" t="str">
            <v>YE201703</v>
          </cell>
          <cell r="M5696">
            <v>452162.12876609998</v>
          </cell>
          <cell r="N5696">
            <v>1.2340431000000001</v>
          </cell>
          <cell r="Q5696">
            <v>90.857083099999997</v>
          </cell>
          <cell r="R5696">
            <v>162.98692990000001</v>
          </cell>
          <cell r="T5696" t="str">
            <v>TOTAllYE201703</v>
          </cell>
        </row>
        <row r="5697">
          <cell r="A5697" t="str">
            <v>TOT</v>
          </cell>
          <cell r="B5697" t="str">
            <v>All</v>
          </cell>
          <cell r="C5697" t="str">
            <v>YE201703</v>
          </cell>
          <cell r="M5697">
            <v>452162.12876609998</v>
          </cell>
          <cell r="N5697">
            <v>0.70753109999999997</v>
          </cell>
          <cell r="Q5697">
            <v>57.002979799999999</v>
          </cell>
          <cell r="R5697">
            <v>148.94612140000001</v>
          </cell>
          <cell r="T5697" t="str">
            <v>TOTAllYE201703</v>
          </cell>
        </row>
        <row r="5698">
          <cell r="A5698" t="str">
            <v>TOT</v>
          </cell>
          <cell r="B5698" t="str">
            <v>All</v>
          </cell>
          <cell r="C5698" t="str">
            <v>YE201703</v>
          </cell>
          <cell r="M5698">
            <v>452162.12876609998</v>
          </cell>
          <cell r="N5698">
            <v>0.66880039999999996</v>
          </cell>
          <cell r="Q5698">
            <v>52.345336400000001</v>
          </cell>
          <cell r="R5698">
            <v>153.3203408</v>
          </cell>
          <cell r="T5698" t="str">
            <v>TOTAllYE201703</v>
          </cell>
        </row>
        <row r="5699">
          <cell r="A5699" t="str">
            <v>TOT</v>
          </cell>
          <cell r="B5699" t="str">
            <v>All</v>
          </cell>
          <cell r="C5699" t="str">
            <v>YE201703</v>
          </cell>
          <cell r="M5699">
            <v>452162.12876609998</v>
          </cell>
          <cell r="N5699">
            <v>8.8856141999999991</v>
          </cell>
          <cell r="Q5699">
            <v>537.87536</v>
          </cell>
          <cell r="R5699">
            <v>198.23806450000001</v>
          </cell>
          <cell r="T5699" t="str">
            <v>TOTAllYE201703</v>
          </cell>
        </row>
        <row r="5700">
          <cell r="A5700" t="str">
            <v>TOT</v>
          </cell>
          <cell r="B5700" t="str">
            <v>All</v>
          </cell>
          <cell r="C5700" t="str">
            <v>YE201703</v>
          </cell>
          <cell r="M5700">
            <v>452162.12876609998</v>
          </cell>
          <cell r="N5700">
            <v>3.0100986999999999</v>
          </cell>
          <cell r="Q5700">
            <v>213.66751669999999</v>
          </cell>
          <cell r="R5700">
            <v>169.05323469999999</v>
          </cell>
          <cell r="T5700" t="str">
            <v>TOTAllYE201703</v>
          </cell>
        </row>
        <row r="5701">
          <cell r="A5701" t="str">
            <v>TOT</v>
          </cell>
          <cell r="B5701" t="str">
            <v>All</v>
          </cell>
          <cell r="C5701" t="str">
            <v>YE201703</v>
          </cell>
          <cell r="M5701">
            <v>452162.12876609998</v>
          </cell>
          <cell r="N5701">
            <v>1.2374061000000001</v>
          </cell>
          <cell r="Q5701">
            <v>102.71530490000001</v>
          </cell>
          <cell r="R5701">
            <v>144.56339800000001</v>
          </cell>
          <cell r="T5701" t="str">
            <v>TOTAllYE201703</v>
          </cell>
        </row>
        <row r="5702">
          <cell r="A5702" t="str">
            <v>TOT</v>
          </cell>
          <cell r="B5702" t="str">
            <v>All</v>
          </cell>
          <cell r="C5702" t="str">
            <v>YE201703</v>
          </cell>
          <cell r="M5702">
            <v>452162.12876609998</v>
          </cell>
          <cell r="N5702">
            <v>0.42760340000000002</v>
          </cell>
          <cell r="Q5702">
            <v>24.167680699999998</v>
          </cell>
          <cell r="R5702">
            <v>212.3182989</v>
          </cell>
          <cell r="T5702" t="str">
            <v>TOTAllYE201703</v>
          </cell>
        </row>
        <row r="5703">
          <cell r="A5703" t="str">
            <v>TOT</v>
          </cell>
          <cell r="B5703" t="str">
            <v>All</v>
          </cell>
          <cell r="C5703" t="str">
            <v>YE201703</v>
          </cell>
          <cell r="M5703">
            <v>452162.12876609998</v>
          </cell>
          <cell r="N5703">
            <v>5.0578352000000004</v>
          </cell>
          <cell r="Q5703">
            <v>337.06043019999998</v>
          </cell>
          <cell r="R5703">
            <v>180.0686676</v>
          </cell>
          <cell r="T5703" t="str">
            <v>TOTAllYE201703</v>
          </cell>
        </row>
        <row r="5704">
          <cell r="A5704" t="str">
            <v>TOT</v>
          </cell>
          <cell r="B5704" t="str">
            <v>All</v>
          </cell>
          <cell r="C5704" t="str">
            <v>YE201703</v>
          </cell>
          <cell r="M5704">
            <v>452162.12876609998</v>
          </cell>
          <cell r="N5704">
            <v>1.5573002</v>
          </cell>
          <cell r="Q5704">
            <v>116.51484259999999</v>
          </cell>
          <cell r="R5704">
            <v>160.38817399999999</v>
          </cell>
          <cell r="T5704" t="str">
            <v>TOTAllYE201703</v>
          </cell>
        </row>
        <row r="5705">
          <cell r="A5705" t="str">
            <v>TOT</v>
          </cell>
          <cell r="B5705" t="str">
            <v>All</v>
          </cell>
          <cell r="C5705" t="str">
            <v>YE201703</v>
          </cell>
          <cell r="M5705">
            <v>452162.12876609998</v>
          </cell>
          <cell r="N5705">
            <v>1.0137301000000001</v>
          </cell>
          <cell r="Q5705">
            <v>85.181716600000001</v>
          </cell>
          <cell r="R5705">
            <v>142.80953969999999</v>
          </cell>
          <cell r="T5705" t="str">
            <v>TOTAllYE201703</v>
          </cell>
        </row>
        <row r="5706">
          <cell r="A5706" t="str">
            <v>TOT</v>
          </cell>
          <cell r="B5706" t="str">
            <v>All</v>
          </cell>
          <cell r="C5706" t="str">
            <v>YE201703</v>
          </cell>
          <cell r="M5706">
            <v>452162.12876609998</v>
          </cell>
          <cell r="N5706">
            <v>0.42363859999999998</v>
          </cell>
          <cell r="Q5706">
            <v>72.309844499999997</v>
          </cell>
          <cell r="R5706">
            <v>70.303879699999996</v>
          </cell>
          <cell r="T5706" t="str">
            <v>TOTAllYE201703</v>
          </cell>
        </row>
        <row r="5707">
          <cell r="A5707" t="str">
            <v>TOT</v>
          </cell>
          <cell r="B5707" t="str">
            <v>All</v>
          </cell>
          <cell r="C5707" t="str">
            <v>YE201703</v>
          </cell>
          <cell r="M5707">
            <v>452162.12876609998</v>
          </cell>
          <cell r="N5707">
            <v>3.2795934999999998</v>
          </cell>
          <cell r="Q5707">
            <v>581.85825020000004</v>
          </cell>
          <cell r="R5707">
            <v>67.636957600000002</v>
          </cell>
          <cell r="T5707" t="str">
            <v>TOTAllYE201703</v>
          </cell>
        </row>
        <row r="5708">
          <cell r="A5708" t="str">
            <v>TOT</v>
          </cell>
          <cell r="B5708" t="str">
            <v>All</v>
          </cell>
          <cell r="C5708" t="str">
            <v>YE201703</v>
          </cell>
          <cell r="M5708">
            <v>452162.12876609998</v>
          </cell>
          <cell r="N5708">
            <v>0.8318451</v>
          </cell>
          <cell r="Q5708">
            <v>155.24144329999999</v>
          </cell>
          <cell r="R5708">
            <v>64.300751300000002</v>
          </cell>
          <cell r="T5708" t="str">
            <v>TOTAllYE201703</v>
          </cell>
        </row>
        <row r="5709">
          <cell r="A5709" t="str">
            <v>TOT</v>
          </cell>
          <cell r="B5709" t="str">
            <v>All</v>
          </cell>
          <cell r="C5709" t="str">
            <v>YE201703</v>
          </cell>
          <cell r="M5709">
            <v>452162.12876609998</v>
          </cell>
          <cell r="N5709">
            <v>0.95003289999999996</v>
          </cell>
          <cell r="Q5709">
            <v>160.5006472</v>
          </cell>
          <cell r="R5709">
            <v>71.030212199999994</v>
          </cell>
          <cell r="T5709" t="str">
            <v>TOTAllYE201703</v>
          </cell>
        </row>
        <row r="5710">
          <cell r="A5710" t="str">
            <v>TOT</v>
          </cell>
          <cell r="B5710" t="str">
            <v>All</v>
          </cell>
          <cell r="C5710" t="str">
            <v>YE201703</v>
          </cell>
          <cell r="M5710">
            <v>452162.12876609998</v>
          </cell>
          <cell r="N5710">
            <v>0.14024539999999999</v>
          </cell>
          <cell r="Q5710">
            <v>10.124905800000001</v>
          </cell>
          <cell r="R5710">
            <v>166.2183714</v>
          </cell>
          <cell r="T5710" t="str">
            <v>TOTAllYE201703</v>
          </cell>
        </row>
        <row r="5711">
          <cell r="A5711" t="str">
            <v>TOT</v>
          </cell>
          <cell r="B5711" t="str">
            <v>All</v>
          </cell>
          <cell r="C5711" t="str">
            <v>YE201703</v>
          </cell>
          <cell r="M5711">
            <v>452162.12876609998</v>
          </cell>
          <cell r="N5711">
            <v>2.1175736000000001</v>
          </cell>
          <cell r="Q5711">
            <v>190.4417977</v>
          </cell>
          <cell r="R5711">
            <v>133.4312304</v>
          </cell>
          <cell r="T5711" t="str">
            <v>TOTAllYE201703</v>
          </cell>
        </row>
        <row r="5712">
          <cell r="A5712" t="str">
            <v>TOT</v>
          </cell>
          <cell r="B5712" t="str">
            <v>All</v>
          </cell>
          <cell r="C5712" t="str">
            <v>YE201703</v>
          </cell>
          <cell r="M5712">
            <v>452162.12876609998</v>
          </cell>
          <cell r="N5712">
            <v>0.89785530000000002</v>
          </cell>
          <cell r="Q5712">
            <v>87.117307299999993</v>
          </cell>
          <cell r="R5712">
            <v>123.6753504</v>
          </cell>
          <cell r="T5712" t="str">
            <v>TOTAllYE201703</v>
          </cell>
        </row>
        <row r="5713">
          <cell r="A5713" t="str">
            <v>TOT</v>
          </cell>
          <cell r="B5713" t="str">
            <v>All</v>
          </cell>
          <cell r="C5713" t="str">
            <v>YE201703</v>
          </cell>
          <cell r="M5713">
            <v>452162.12876609998</v>
          </cell>
          <cell r="N5713">
            <v>0.53683170000000002</v>
          </cell>
          <cell r="Q5713">
            <v>43.969686699999997</v>
          </cell>
          <cell r="R5713">
            <v>146.5095819</v>
          </cell>
          <cell r="T5713" t="str">
            <v>TOTAllYE201703</v>
          </cell>
        </row>
        <row r="5714">
          <cell r="A5714" t="str">
            <v>TOT</v>
          </cell>
          <cell r="B5714" t="str">
            <v>All</v>
          </cell>
          <cell r="C5714" t="str">
            <v>YE201703</v>
          </cell>
          <cell r="M5714">
            <v>452162.12876609998</v>
          </cell>
          <cell r="N5714">
            <v>0.48798710000000001</v>
          </cell>
          <cell r="Q5714">
            <v>31.134029300000002</v>
          </cell>
          <cell r="R5714">
            <v>188.08502920000001</v>
          </cell>
          <cell r="T5714" t="str">
            <v>TOTAllYE201703</v>
          </cell>
        </row>
        <row r="5715">
          <cell r="A5715" t="str">
            <v>TOT</v>
          </cell>
          <cell r="B5715" t="str">
            <v>All</v>
          </cell>
          <cell r="C5715" t="str">
            <v>YE201703</v>
          </cell>
          <cell r="M5715">
            <v>452162.12876609998</v>
          </cell>
          <cell r="N5715">
            <v>5.1549651000000001</v>
          </cell>
          <cell r="Q5715">
            <v>487.24250699999999</v>
          </cell>
          <cell r="R5715">
            <v>126.95850590000001</v>
          </cell>
          <cell r="T5715" t="str">
            <v>TOTAllYE201703</v>
          </cell>
        </row>
        <row r="5716">
          <cell r="A5716" t="str">
            <v>TOT</v>
          </cell>
          <cell r="B5716" t="str">
            <v>All</v>
          </cell>
          <cell r="C5716" t="str">
            <v>YE201703</v>
          </cell>
          <cell r="M5716">
            <v>452162.12876609998</v>
          </cell>
          <cell r="N5716">
            <v>1.9830249</v>
          </cell>
          <cell r="Q5716">
            <v>177.7389565</v>
          </cell>
          <cell r="R5716">
            <v>133.88341399999999</v>
          </cell>
          <cell r="T5716" t="str">
            <v>TOTAllYE201703</v>
          </cell>
        </row>
        <row r="5717">
          <cell r="A5717" t="str">
            <v>TOT</v>
          </cell>
          <cell r="B5717" t="str">
            <v>All</v>
          </cell>
          <cell r="C5717" t="str">
            <v>YE201703</v>
          </cell>
          <cell r="M5717">
            <v>452162.12876609998</v>
          </cell>
          <cell r="N5717">
            <v>1.5461545999999999</v>
          </cell>
          <cell r="Q5717">
            <v>108.62065939999999</v>
          </cell>
          <cell r="R5717">
            <v>170.81331280000001</v>
          </cell>
          <cell r="T5717" t="str">
            <v>TOTAllYE201703</v>
          </cell>
        </row>
        <row r="5718">
          <cell r="A5718" t="str">
            <v>TOT</v>
          </cell>
          <cell r="B5718" t="str">
            <v>All</v>
          </cell>
          <cell r="C5718" t="str">
            <v>YE201703</v>
          </cell>
          <cell r="M5718">
            <v>452162.12876609998</v>
          </cell>
          <cell r="N5718">
            <v>0.12923299999999999</v>
          </cell>
          <cell r="Q5718">
            <v>0.74358639999999998</v>
          </cell>
          <cell r="R5718">
            <v>2085.5633535000002</v>
          </cell>
          <cell r="T5718" t="str">
            <v>TOTAllYE201703</v>
          </cell>
        </row>
        <row r="5719">
          <cell r="A5719" t="str">
            <v>TOT</v>
          </cell>
          <cell r="B5719" t="str">
            <v>All</v>
          </cell>
          <cell r="C5719" t="str">
            <v>YE201703</v>
          </cell>
          <cell r="M5719">
            <v>452162.12876609998</v>
          </cell>
          <cell r="N5719">
            <v>3.1102262999999999</v>
          </cell>
          <cell r="Q5719">
            <v>9.9816932000000005</v>
          </cell>
          <cell r="R5719">
            <v>3739.1167184999999</v>
          </cell>
          <cell r="T5719" t="str">
            <v>TOTAllYE201703</v>
          </cell>
        </row>
        <row r="5720">
          <cell r="A5720" t="str">
            <v>TOT</v>
          </cell>
          <cell r="B5720" t="str">
            <v>All</v>
          </cell>
          <cell r="C5720" t="str">
            <v>YE201703</v>
          </cell>
          <cell r="M5720">
            <v>452162.12876609998</v>
          </cell>
          <cell r="N5720">
            <v>0.78044219999999997</v>
          </cell>
          <cell r="Q5720">
            <v>4.0748161999999999</v>
          </cell>
          <cell r="R5720">
            <v>2298.3382000000001</v>
          </cell>
          <cell r="T5720" t="str">
            <v>TOTAllYE201703</v>
          </cell>
        </row>
        <row r="5721">
          <cell r="A5721" t="str">
            <v>TOT</v>
          </cell>
          <cell r="B5721" t="str">
            <v>All</v>
          </cell>
          <cell r="C5721" t="str">
            <v>YE201703</v>
          </cell>
          <cell r="M5721">
            <v>452162.12876609998</v>
          </cell>
          <cell r="N5721">
            <v>0.90450969999999997</v>
          </cell>
          <cell r="Q5721">
            <v>2.5364056000000001</v>
          </cell>
          <cell r="R5721">
            <v>4279.3299190999996</v>
          </cell>
          <cell r="T5721" t="str">
            <v>TOTAllYE201703</v>
          </cell>
        </row>
        <row r="5722">
          <cell r="A5722" t="str">
            <v>TOT</v>
          </cell>
          <cell r="B5722" t="str">
            <v>All</v>
          </cell>
          <cell r="C5722" t="str">
            <v>YE201703</v>
          </cell>
          <cell r="M5722">
            <v>452162.12876609998</v>
          </cell>
          <cell r="N5722">
            <v>0.25116369999999999</v>
          </cell>
          <cell r="Q5722">
            <v>1.010918</v>
          </cell>
          <cell r="R5722">
            <v>2981.4134889000002</v>
          </cell>
          <cell r="T5722" t="str">
            <v>TOTAllYE201703</v>
          </cell>
        </row>
        <row r="5723">
          <cell r="A5723" t="str">
            <v>TOT</v>
          </cell>
          <cell r="B5723" t="str">
            <v>All</v>
          </cell>
          <cell r="C5723" t="str">
            <v>YE201703</v>
          </cell>
          <cell r="M5723">
            <v>452162.12876609998</v>
          </cell>
          <cell r="N5723">
            <v>2.4711357999999999</v>
          </cell>
          <cell r="Q5723">
            <v>12.8769916</v>
          </cell>
          <cell r="R5723">
            <v>2302.83826</v>
          </cell>
          <cell r="T5723" t="str">
            <v>TOTAllYE201703</v>
          </cell>
        </row>
        <row r="5724">
          <cell r="A5724" t="str">
            <v>TOT</v>
          </cell>
          <cell r="B5724" t="str">
            <v>All</v>
          </cell>
          <cell r="C5724" t="str">
            <v>YE201703</v>
          </cell>
          <cell r="M5724">
            <v>452162.12876609998</v>
          </cell>
          <cell r="N5724">
            <v>1.1125741</v>
          </cell>
          <cell r="Q5724">
            <v>5.903956</v>
          </cell>
          <cell r="R5724">
            <v>2261.3463612</v>
          </cell>
          <cell r="T5724" t="str">
            <v>TOTAllYE201703</v>
          </cell>
        </row>
        <row r="5725">
          <cell r="A5725" t="str">
            <v>TOT</v>
          </cell>
          <cell r="B5725" t="str">
            <v>All</v>
          </cell>
          <cell r="C5725" t="str">
            <v>YE201703</v>
          </cell>
          <cell r="M5725">
            <v>452162.12876609998</v>
          </cell>
          <cell r="N5725">
            <v>0.4998513</v>
          </cell>
          <cell r="Q5725">
            <v>1.4369924000000001</v>
          </cell>
          <cell r="R5725">
            <v>4174.1459206</v>
          </cell>
          <cell r="T5725" t="str">
            <v>TOTAllYE201703</v>
          </cell>
        </row>
        <row r="5726">
          <cell r="A5726" t="str">
            <v>TOT</v>
          </cell>
          <cell r="B5726" t="str">
            <v>All</v>
          </cell>
          <cell r="C5726" t="str">
            <v>YE201703</v>
          </cell>
          <cell r="M5726">
            <v>452162.12876609998</v>
          </cell>
          <cell r="N5726">
            <v>0.4862573</v>
          </cell>
          <cell r="Q5726">
            <v>44.740986200000002</v>
          </cell>
          <cell r="R5726">
            <v>130.41928150000001</v>
          </cell>
          <cell r="T5726" t="str">
            <v>TOTAllYE201703</v>
          </cell>
        </row>
        <row r="5727">
          <cell r="A5727" t="str">
            <v>TOT</v>
          </cell>
          <cell r="B5727" t="str">
            <v>All</v>
          </cell>
          <cell r="C5727" t="str">
            <v>YE201703</v>
          </cell>
          <cell r="M5727">
            <v>452162.12876609998</v>
          </cell>
          <cell r="N5727">
            <v>8.1707251000000003</v>
          </cell>
          <cell r="Q5727">
            <v>933.90584290000004</v>
          </cell>
          <cell r="R5727">
            <v>104.98777990000001</v>
          </cell>
          <cell r="T5727" t="str">
            <v>TOTAllYE201703</v>
          </cell>
        </row>
        <row r="5728">
          <cell r="A5728" t="str">
            <v>TOT</v>
          </cell>
          <cell r="B5728" t="str">
            <v>All</v>
          </cell>
          <cell r="C5728" t="str">
            <v>YE201703</v>
          </cell>
          <cell r="M5728">
            <v>452162.12876609998</v>
          </cell>
          <cell r="N5728">
            <v>2.6123764</v>
          </cell>
          <cell r="Q5728">
            <v>308.93219269999997</v>
          </cell>
          <cell r="R5728">
            <v>101.4737777</v>
          </cell>
          <cell r="T5728" t="str">
            <v>TOTAllYE201703</v>
          </cell>
        </row>
        <row r="5729">
          <cell r="A5729" t="str">
            <v>TOT</v>
          </cell>
          <cell r="B5729" t="str">
            <v>All</v>
          </cell>
          <cell r="C5729" t="str">
            <v>YE201703</v>
          </cell>
          <cell r="M5729">
            <v>452162.12876609998</v>
          </cell>
          <cell r="N5729">
            <v>1.1717352999999999</v>
          </cell>
          <cell r="Q5729">
            <v>155.6354015</v>
          </cell>
          <cell r="R5729">
            <v>90.344638700000004</v>
          </cell>
          <cell r="T5729" t="str">
            <v>TOTAllYE201703</v>
          </cell>
        </row>
        <row r="5730">
          <cell r="A5730" t="str">
            <v>TOT</v>
          </cell>
          <cell r="B5730" t="str">
            <v>All</v>
          </cell>
          <cell r="C5730" t="str">
            <v>YE201703</v>
          </cell>
          <cell r="M5730">
            <v>452162.12876609998</v>
          </cell>
          <cell r="N5730">
            <v>91.5898428</v>
          </cell>
          <cell r="Q5730">
            <v>12722.069439299999</v>
          </cell>
          <cell r="R5730">
            <v>86.391456899999994</v>
          </cell>
          <cell r="T5730" t="str">
            <v>TOTAllYE201703</v>
          </cell>
        </row>
      </sheetData>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
      <sheetName val="Model"/>
      <sheetName val="ASO Rate Sheet"/>
      <sheetName val="Mem AgeSex"/>
      <sheetName val="Sub AgeSex"/>
      <sheetName val="Summary"/>
      <sheetName val="Buzzweb BOC"/>
      <sheetName val="PHCS"/>
      <sheetName val="ERF"/>
      <sheetName val="Assessments"/>
      <sheetName val="AltQuotes"/>
      <sheetName val="Caveats"/>
      <sheetName val="Calendar Factor"/>
      <sheetName val="Blue Sheet"/>
      <sheetName val="Trends"/>
      <sheetName val="BOC's"/>
      <sheetName val="Drug"/>
      <sheetName val="PMPM's"/>
      <sheetName val="Demographics"/>
      <sheetName val="Claims"/>
      <sheetName val="XMLExport"/>
      <sheetName val="ASOXMLExport"/>
      <sheetName val="Cost_Mem_Data"/>
      <sheetName val="ExportClick"/>
      <sheetName val="Territory"/>
    </sheetNames>
    <sheetDataSet>
      <sheetData sheetId="0" refreshError="1"/>
      <sheetData sheetId="1">
        <row r="1">
          <cell r="B1" t="str">
            <v>Test ABC</v>
          </cell>
        </row>
        <row r="16">
          <cell r="B16">
            <v>41640</v>
          </cell>
        </row>
        <row r="18">
          <cell r="B18">
            <v>4</v>
          </cell>
        </row>
        <row r="21">
          <cell r="D21" t="str">
            <v>MD0000000011</v>
          </cell>
          <cell r="E21" t="str">
            <v>MD0000000011</v>
          </cell>
        </row>
        <row r="73">
          <cell r="B73">
            <v>168</v>
          </cell>
        </row>
      </sheetData>
      <sheetData sheetId="2" refreshError="1"/>
      <sheetData sheetId="3" refreshError="1"/>
      <sheetData sheetId="4" refreshError="1"/>
      <sheetData sheetId="5" refreshError="1"/>
      <sheetData sheetId="6" refreshError="1"/>
      <sheetData sheetId="7" refreshError="1"/>
      <sheetData sheetId="8">
        <row r="1">
          <cell r="W1" t="str">
            <v>MA</v>
          </cell>
        </row>
      </sheetData>
      <sheetData sheetId="9">
        <row r="1">
          <cell r="D1" t="str">
            <v>Y</v>
          </cell>
          <cell r="F1" t="str">
            <v>Y</v>
          </cell>
          <cell r="G1" t="str">
            <v>Y</v>
          </cell>
        </row>
      </sheetData>
      <sheetData sheetId="10"/>
      <sheetData sheetId="11" refreshError="1"/>
      <sheetData sheetId="12" refreshError="1"/>
      <sheetData sheetId="13" refreshError="1"/>
      <sheetData sheetId="14" refreshError="1"/>
      <sheetData sheetId="15">
        <row r="5">
          <cell r="B5" t="str">
            <v>MDNIM1</v>
          </cell>
        </row>
      </sheetData>
      <sheetData sheetId="16">
        <row r="7">
          <cell r="A7" t="str">
            <v>RXNEW 0 RXNEW</v>
          </cell>
        </row>
      </sheetData>
      <sheetData sheetId="17">
        <row r="7">
          <cell r="A7">
            <v>40544</v>
          </cell>
        </row>
      </sheetData>
      <sheetData sheetId="18">
        <row r="2">
          <cell r="A2" t="str">
            <v>DEMOGRAPHICS:</v>
          </cell>
        </row>
      </sheetData>
      <sheetData sheetId="19" refreshError="1"/>
      <sheetData sheetId="20" refreshError="1"/>
      <sheetData sheetId="21" refreshError="1"/>
      <sheetData sheetId="22" refreshError="1"/>
      <sheetData sheetId="23" refreshError="1"/>
      <sheetData sheetId="24">
        <row r="2">
          <cell r="C2" t="e">
            <v>#N/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actors"/>
      <sheetName val="PP"/>
      <sheetName val="mth2PP"/>
      <sheetName val="mth3PP"/>
      <sheetName val="contents"/>
      <sheetName val="ret'n"/>
      <sheetName val="detail"/>
      <sheetName val="trends"/>
      <sheetName val="rates"/>
      <sheetName val="RM"/>
      <sheetName val="mth2RM"/>
      <sheetName val="mth3RM"/>
      <sheetName val="RM_PPO"/>
      <sheetName val="mth2RMPPO"/>
      <sheetName val="mth3RMPPO"/>
      <sheetName val="uars"/>
      <sheetName val="mth2uars"/>
      <sheetName val="mth3u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D"/>
      <sheetName val="Worksheet E"/>
      <sheetName val="Worksheet F"/>
      <sheetName val="Worksheet"/>
      <sheetName val="Sheet1 (2)"/>
      <sheetName val="CM1"/>
      <sheetName val="CM2"/>
      <sheetName val="CM3"/>
      <sheetName val="High"/>
      <sheetName val="PPO"/>
      <sheetName val="Summary"/>
      <sheetName val="K"/>
      <sheetName val="Sheet1 (3)"/>
      <sheetName val="Sheet2"/>
      <sheetName val="Sheet1"/>
      <sheetName val="Sheet3"/>
      <sheetName val="Sheet4"/>
      <sheetName val="Hospital IP"/>
      <sheetName val="Hospital OP"/>
      <sheetName val="Physician"/>
      <sheetName val="PP"/>
      <sheetName val="Rx"/>
      <sheetName val="Final C&amp;U1"/>
      <sheetName val="Base Data1"/>
      <sheetName val="Final C&amp;U2"/>
      <sheetName val="Base Data2"/>
      <sheetName val="Mi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s (Non-Cred)"/>
      <sheetName val="Prorate (Non-Cred)"/>
      <sheetName val="Liability (Non-Cred)"/>
      <sheetName val="MH-SA"/>
      <sheetName val="Notes"/>
      <sheetName val="CLAIMS1"/>
    </sheetNames>
    <sheetDataSet>
      <sheetData sheetId="0"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84</v>
          </cell>
          <cell r="C3">
            <v>57</v>
          </cell>
          <cell r="D3">
            <v>18</v>
          </cell>
          <cell r="E3">
            <v>72</v>
          </cell>
          <cell r="F3">
            <v>181</v>
          </cell>
          <cell r="G3">
            <v>51</v>
          </cell>
          <cell r="H3">
            <v>57</v>
          </cell>
          <cell r="I3">
            <v>181</v>
          </cell>
          <cell r="J3">
            <v>34</v>
          </cell>
          <cell r="K3">
            <v>41</v>
          </cell>
          <cell r="L3">
            <v>104</v>
          </cell>
          <cell r="M3">
            <v>139</v>
          </cell>
          <cell r="N3">
            <v>114</v>
          </cell>
          <cell r="O3">
            <v>75</v>
          </cell>
          <cell r="P3">
            <v>73</v>
          </cell>
          <cell r="Q3">
            <v>23</v>
          </cell>
          <cell r="R3">
            <v>201</v>
          </cell>
          <cell r="S3">
            <v>79</v>
          </cell>
          <cell r="T3">
            <v>356</v>
          </cell>
          <cell r="U3">
            <v>14</v>
          </cell>
          <cell r="V3">
            <v>14</v>
          </cell>
          <cell r="W3">
            <v>128</v>
          </cell>
          <cell r="X3">
            <v>74</v>
          </cell>
          <cell r="Y3">
            <v>3</v>
          </cell>
          <cell r="Z3">
            <v>15</v>
          </cell>
          <cell r="AA3">
            <v>58</v>
          </cell>
        </row>
        <row r="4">
          <cell r="B4">
            <v>67</v>
          </cell>
          <cell r="C4">
            <v>60</v>
          </cell>
          <cell r="D4">
            <v>25</v>
          </cell>
          <cell r="E4">
            <v>35</v>
          </cell>
          <cell r="F4">
            <v>149</v>
          </cell>
          <cell r="G4">
            <v>41</v>
          </cell>
          <cell r="H4">
            <v>81</v>
          </cell>
          <cell r="I4">
            <v>153</v>
          </cell>
          <cell r="J4">
            <v>29</v>
          </cell>
          <cell r="K4">
            <v>48</v>
          </cell>
          <cell r="L4">
            <v>72</v>
          </cell>
          <cell r="M4">
            <v>118</v>
          </cell>
          <cell r="N4">
            <v>97</v>
          </cell>
          <cell r="O4">
            <v>64</v>
          </cell>
          <cell r="P4">
            <v>53</v>
          </cell>
          <cell r="Q4">
            <v>14</v>
          </cell>
          <cell r="R4">
            <v>185</v>
          </cell>
          <cell r="S4">
            <v>57</v>
          </cell>
          <cell r="T4">
            <v>323</v>
          </cell>
          <cell r="U4">
            <v>12</v>
          </cell>
          <cell r="V4">
            <v>15</v>
          </cell>
          <cell r="W4">
            <v>98</v>
          </cell>
          <cell r="X4">
            <v>58</v>
          </cell>
          <cell r="Y4">
            <v>4</v>
          </cell>
          <cell r="Z4">
            <v>10</v>
          </cell>
          <cell r="AA4">
            <v>76</v>
          </cell>
        </row>
        <row r="5">
          <cell r="B5">
            <v>1</v>
          </cell>
          <cell r="C5">
            <v>0</v>
          </cell>
          <cell r="D5">
            <v>1</v>
          </cell>
          <cell r="E5">
            <v>8</v>
          </cell>
          <cell r="F5">
            <v>2</v>
          </cell>
          <cell r="G5">
            <v>0</v>
          </cell>
          <cell r="H5">
            <v>0</v>
          </cell>
          <cell r="I5">
            <v>0</v>
          </cell>
          <cell r="J5">
            <v>0</v>
          </cell>
          <cell r="K5">
            <v>1</v>
          </cell>
          <cell r="L5">
            <v>28</v>
          </cell>
          <cell r="M5">
            <v>1</v>
          </cell>
          <cell r="N5">
            <v>2</v>
          </cell>
          <cell r="O5">
            <v>0</v>
          </cell>
          <cell r="P5">
            <v>1</v>
          </cell>
          <cell r="Q5">
            <v>1</v>
          </cell>
          <cell r="R5">
            <v>3</v>
          </cell>
          <cell r="S5">
            <v>0</v>
          </cell>
          <cell r="T5">
            <v>2</v>
          </cell>
          <cell r="U5">
            <v>0</v>
          </cell>
          <cell r="V5">
            <v>0</v>
          </cell>
          <cell r="W5">
            <v>2</v>
          </cell>
          <cell r="X5">
            <v>0</v>
          </cell>
          <cell r="Y5">
            <v>0</v>
          </cell>
          <cell r="Z5">
            <v>0</v>
          </cell>
          <cell r="AA5">
            <v>0</v>
          </cell>
        </row>
        <row r="6">
          <cell r="B6">
            <v>0</v>
          </cell>
          <cell r="C6">
            <v>0</v>
          </cell>
          <cell r="D6">
            <v>0</v>
          </cell>
          <cell r="E6">
            <v>5</v>
          </cell>
          <cell r="F6">
            <v>0</v>
          </cell>
          <cell r="G6">
            <v>0</v>
          </cell>
          <cell r="H6">
            <v>0</v>
          </cell>
          <cell r="I6">
            <v>0</v>
          </cell>
          <cell r="J6">
            <v>0</v>
          </cell>
          <cell r="K6">
            <v>0</v>
          </cell>
          <cell r="L6">
            <v>9</v>
          </cell>
          <cell r="M6">
            <v>0</v>
          </cell>
          <cell r="N6">
            <v>0</v>
          </cell>
          <cell r="O6">
            <v>0</v>
          </cell>
          <cell r="P6">
            <v>0</v>
          </cell>
          <cell r="Q6">
            <v>0</v>
          </cell>
          <cell r="R6">
            <v>0</v>
          </cell>
          <cell r="S6">
            <v>1</v>
          </cell>
          <cell r="T6">
            <v>6</v>
          </cell>
          <cell r="U6">
            <v>0</v>
          </cell>
          <cell r="V6">
            <v>1</v>
          </cell>
          <cell r="W6">
            <v>0</v>
          </cell>
          <cell r="X6">
            <v>0</v>
          </cell>
          <cell r="Y6">
            <v>0</v>
          </cell>
          <cell r="Z6">
            <v>0</v>
          </cell>
          <cell r="AA6">
            <v>0</v>
          </cell>
        </row>
        <row r="7">
          <cell r="B7">
            <v>76</v>
          </cell>
          <cell r="C7">
            <v>87</v>
          </cell>
          <cell r="D7">
            <v>17</v>
          </cell>
          <cell r="E7">
            <v>17</v>
          </cell>
          <cell r="F7">
            <v>247</v>
          </cell>
          <cell r="G7">
            <v>35</v>
          </cell>
          <cell r="H7">
            <v>74</v>
          </cell>
          <cell r="I7">
            <v>187</v>
          </cell>
          <cell r="J7">
            <v>30</v>
          </cell>
          <cell r="K7">
            <v>88</v>
          </cell>
          <cell r="L7">
            <v>45</v>
          </cell>
          <cell r="M7">
            <v>168</v>
          </cell>
          <cell r="N7">
            <v>108</v>
          </cell>
          <cell r="O7">
            <v>66</v>
          </cell>
          <cell r="P7">
            <v>96</v>
          </cell>
          <cell r="Q7">
            <v>21</v>
          </cell>
          <cell r="R7">
            <v>216</v>
          </cell>
          <cell r="S7">
            <v>90</v>
          </cell>
          <cell r="T7">
            <v>434</v>
          </cell>
          <cell r="U7">
            <v>22</v>
          </cell>
          <cell r="V7">
            <v>30</v>
          </cell>
          <cell r="W7">
            <v>106</v>
          </cell>
          <cell r="X7">
            <v>74</v>
          </cell>
          <cell r="Y7">
            <v>2</v>
          </cell>
          <cell r="Z7">
            <v>12</v>
          </cell>
          <cell r="AA7">
            <v>99</v>
          </cell>
        </row>
        <row r="8">
          <cell r="B8">
            <v>74</v>
          </cell>
          <cell r="C8">
            <v>64</v>
          </cell>
          <cell r="D8">
            <v>17</v>
          </cell>
          <cell r="E8">
            <v>62</v>
          </cell>
          <cell r="F8">
            <v>196</v>
          </cell>
          <cell r="G8">
            <v>36</v>
          </cell>
          <cell r="H8">
            <v>67</v>
          </cell>
          <cell r="I8">
            <v>151</v>
          </cell>
          <cell r="J8">
            <v>35</v>
          </cell>
          <cell r="K8">
            <v>88</v>
          </cell>
          <cell r="L8">
            <v>34</v>
          </cell>
          <cell r="M8">
            <v>145</v>
          </cell>
          <cell r="N8">
            <v>108</v>
          </cell>
          <cell r="O8">
            <v>66</v>
          </cell>
          <cell r="P8">
            <v>74</v>
          </cell>
          <cell r="Q8">
            <v>17</v>
          </cell>
          <cell r="R8">
            <v>161</v>
          </cell>
          <cell r="S8">
            <v>67</v>
          </cell>
          <cell r="T8">
            <v>262</v>
          </cell>
          <cell r="U8">
            <v>25</v>
          </cell>
          <cell r="V8">
            <v>23</v>
          </cell>
          <cell r="W8">
            <v>95</v>
          </cell>
          <cell r="X8">
            <v>65</v>
          </cell>
          <cell r="Y8">
            <v>18</v>
          </cell>
          <cell r="Z8">
            <v>4</v>
          </cell>
          <cell r="AA8">
            <v>69</v>
          </cell>
        </row>
        <row r="9">
          <cell r="B9">
            <v>7</v>
          </cell>
          <cell r="C9">
            <v>11</v>
          </cell>
          <cell r="D9">
            <v>0</v>
          </cell>
          <cell r="E9">
            <v>8</v>
          </cell>
          <cell r="F9">
            <v>19</v>
          </cell>
          <cell r="G9">
            <v>6</v>
          </cell>
          <cell r="H9">
            <v>7</v>
          </cell>
          <cell r="I9">
            <v>20</v>
          </cell>
          <cell r="J9">
            <v>5</v>
          </cell>
          <cell r="K9">
            <v>6</v>
          </cell>
          <cell r="L9">
            <v>2</v>
          </cell>
          <cell r="M9">
            <v>24</v>
          </cell>
          <cell r="N9">
            <v>13</v>
          </cell>
          <cell r="O9">
            <v>9</v>
          </cell>
          <cell r="P9">
            <v>6</v>
          </cell>
          <cell r="Q9">
            <v>3</v>
          </cell>
          <cell r="R9">
            <v>19</v>
          </cell>
          <cell r="S9">
            <v>9</v>
          </cell>
          <cell r="T9">
            <v>26</v>
          </cell>
          <cell r="U9">
            <v>1</v>
          </cell>
          <cell r="V9">
            <v>5</v>
          </cell>
          <cell r="W9">
            <v>8</v>
          </cell>
          <cell r="X9">
            <v>7</v>
          </cell>
          <cell r="Y9">
            <v>4</v>
          </cell>
          <cell r="Z9">
            <v>1</v>
          </cell>
          <cell r="AA9">
            <v>7</v>
          </cell>
        </row>
        <row r="10">
          <cell r="B10">
            <v>1</v>
          </cell>
          <cell r="C10">
            <v>1</v>
          </cell>
          <cell r="D10">
            <v>0</v>
          </cell>
          <cell r="E10">
            <v>0</v>
          </cell>
          <cell r="F10">
            <v>7</v>
          </cell>
          <cell r="G10">
            <v>1</v>
          </cell>
          <cell r="H10">
            <v>2</v>
          </cell>
          <cell r="I10">
            <v>9</v>
          </cell>
          <cell r="J10">
            <v>0</v>
          </cell>
          <cell r="K10">
            <v>2</v>
          </cell>
          <cell r="L10">
            <v>5</v>
          </cell>
          <cell r="M10">
            <v>3</v>
          </cell>
          <cell r="N10">
            <v>3</v>
          </cell>
          <cell r="O10">
            <v>2</v>
          </cell>
          <cell r="P10">
            <v>2</v>
          </cell>
          <cell r="Q10">
            <v>3</v>
          </cell>
          <cell r="R10">
            <v>13</v>
          </cell>
          <cell r="S10">
            <v>3</v>
          </cell>
          <cell r="T10">
            <v>22</v>
          </cell>
          <cell r="U10">
            <v>0</v>
          </cell>
          <cell r="V10">
            <v>0</v>
          </cell>
          <cell r="W10">
            <v>0</v>
          </cell>
          <cell r="X10">
            <v>2</v>
          </cell>
          <cell r="Y10">
            <v>0</v>
          </cell>
          <cell r="Z10">
            <v>0</v>
          </cell>
          <cell r="AA10">
            <v>5</v>
          </cell>
        </row>
        <row r="11">
          <cell r="B11">
            <v>2</v>
          </cell>
          <cell r="C11">
            <v>3</v>
          </cell>
          <cell r="D11">
            <v>2</v>
          </cell>
          <cell r="E11">
            <v>3</v>
          </cell>
          <cell r="F11">
            <v>6</v>
          </cell>
          <cell r="G11">
            <v>0</v>
          </cell>
          <cell r="H11">
            <v>5</v>
          </cell>
          <cell r="I11">
            <v>3</v>
          </cell>
          <cell r="J11">
            <v>0</v>
          </cell>
          <cell r="K11">
            <v>11</v>
          </cell>
          <cell r="L11">
            <v>7</v>
          </cell>
          <cell r="M11">
            <v>12</v>
          </cell>
          <cell r="N11">
            <v>4</v>
          </cell>
          <cell r="O11">
            <v>1</v>
          </cell>
          <cell r="P11">
            <v>1</v>
          </cell>
          <cell r="Q11">
            <v>0</v>
          </cell>
          <cell r="R11">
            <v>6</v>
          </cell>
          <cell r="S11">
            <v>5</v>
          </cell>
          <cell r="T11">
            <v>21</v>
          </cell>
          <cell r="U11">
            <v>1</v>
          </cell>
          <cell r="V11">
            <v>0</v>
          </cell>
          <cell r="W11">
            <v>10</v>
          </cell>
          <cell r="X11">
            <v>1</v>
          </cell>
          <cell r="Y11">
            <v>0</v>
          </cell>
          <cell r="Z11">
            <v>1</v>
          </cell>
          <cell r="AA11">
            <v>3</v>
          </cell>
        </row>
        <row r="12">
          <cell r="B12">
            <v>0</v>
          </cell>
          <cell r="C12">
            <v>0</v>
          </cell>
          <cell r="D12">
            <v>0</v>
          </cell>
          <cell r="E12">
            <v>1</v>
          </cell>
          <cell r="F12">
            <v>0</v>
          </cell>
          <cell r="G12">
            <v>0</v>
          </cell>
          <cell r="H12">
            <v>0</v>
          </cell>
          <cell r="I12">
            <v>1</v>
          </cell>
          <cell r="J12">
            <v>1</v>
          </cell>
          <cell r="K12">
            <v>0</v>
          </cell>
          <cell r="L12">
            <v>0</v>
          </cell>
          <cell r="M12">
            <v>0</v>
          </cell>
          <cell r="N12">
            <v>0</v>
          </cell>
          <cell r="O12">
            <v>0</v>
          </cell>
          <cell r="P12">
            <v>0</v>
          </cell>
          <cell r="Q12">
            <v>1</v>
          </cell>
          <cell r="R12">
            <v>1</v>
          </cell>
          <cell r="S12">
            <v>3</v>
          </cell>
          <cell r="T12">
            <v>0</v>
          </cell>
          <cell r="U12">
            <v>0</v>
          </cell>
          <cell r="V12">
            <v>0</v>
          </cell>
          <cell r="W12">
            <v>2</v>
          </cell>
          <cell r="X12">
            <v>2</v>
          </cell>
          <cell r="Y12">
            <v>1</v>
          </cell>
          <cell r="Z12">
            <v>0</v>
          </cell>
          <cell r="AA12">
            <v>1</v>
          </cell>
        </row>
        <row r="13">
          <cell r="B13">
            <v>1797</v>
          </cell>
          <cell r="C13">
            <v>1318</v>
          </cell>
          <cell r="D13">
            <v>391</v>
          </cell>
          <cell r="E13">
            <v>2880</v>
          </cell>
          <cell r="F13">
            <v>10159</v>
          </cell>
          <cell r="G13">
            <v>1223</v>
          </cell>
          <cell r="H13">
            <v>1826</v>
          </cell>
          <cell r="I13">
            <v>6542</v>
          </cell>
          <cell r="J13">
            <v>905</v>
          </cell>
          <cell r="K13">
            <v>1461</v>
          </cell>
          <cell r="L13">
            <v>10571</v>
          </cell>
          <cell r="M13">
            <v>2893</v>
          </cell>
          <cell r="N13">
            <v>3724</v>
          </cell>
          <cell r="O13">
            <v>1690</v>
          </cell>
          <cell r="P13">
            <v>1882</v>
          </cell>
          <cell r="Q13">
            <v>347</v>
          </cell>
          <cell r="R13">
            <v>4019</v>
          </cell>
          <cell r="S13">
            <v>1623</v>
          </cell>
          <cell r="T13">
            <v>15583</v>
          </cell>
          <cell r="U13">
            <v>436</v>
          </cell>
          <cell r="V13">
            <v>451</v>
          </cell>
          <cell r="W13">
            <v>1967</v>
          </cell>
          <cell r="X13">
            <v>1907</v>
          </cell>
          <cell r="Y13">
            <v>153</v>
          </cell>
          <cell r="Z13">
            <v>187</v>
          </cell>
          <cell r="AA13">
            <v>2532</v>
          </cell>
        </row>
        <row r="14">
          <cell r="B14">
            <v>34</v>
          </cell>
          <cell r="C14">
            <v>22</v>
          </cell>
          <cell r="D14">
            <v>8</v>
          </cell>
          <cell r="E14">
            <v>21</v>
          </cell>
          <cell r="F14">
            <v>232</v>
          </cell>
          <cell r="G14">
            <v>27</v>
          </cell>
          <cell r="H14">
            <v>71</v>
          </cell>
          <cell r="I14">
            <v>179</v>
          </cell>
          <cell r="J14">
            <v>7</v>
          </cell>
          <cell r="K14">
            <v>68</v>
          </cell>
          <cell r="L14">
            <v>50</v>
          </cell>
          <cell r="M14">
            <v>137</v>
          </cell>
          <cell r="N14">
            <v>50</v>
          </cell>
          <cell r="O14">
            <v>60</v>
          </cell>
          <cell r="P14">
            <v>201</v>
          </cell>
          <cell r="Q14">
            <v>6</v>
          </cell>
          <cell r="R14">
            <v>100</v>
          </cell>
          <cell r="S14">
            <v>198</v>
          </cell>
          <cell r="T14">
            <v>161</v>
          </cell>
          <cell r="U14">
            <v>3</v>
          </cell>
          <cell r="V14">
            <v>5</v>
          </cell>
          <cell r="W14">
            <v>44</v>
          </cell>
          <cell r="X14">
            <v>15</v>
          </cell>
          <cell r="Y14">
            <v>3</v>
          </cell>
          <cell r="Z14">
            <v>2</v>
          </cell>
          <cell r="AA14">
            <v>143</v>
          </cell>
        </row>
        <row r="15">
          <cell r="B15">
            <v>23</v>
          </cell>
          <cell r="C15">
            <v>18</v>
          </cell>
          <cell r="D15">
            <v>10</v>
          </cell>
          <cell r="E15">
            <v>39</v>
          </cell>
          <cell r="F15">
            <v>242</v>
          </cell>
          <cell r="G15">
            <v>23</v>
          </cell>
          <cell r="H15">
            <v>38</v>
          </cell>
          <cell r="I15">
            <v>166</v>
          </cell>
          <cell r="J15">
            <v>78</v>
          </cell>
          <cell r="K15">
            <v>44</v>
          </cell>
          <cell r="L15">
            <v>400</v>
          </cell>
          <cell r="M15">
            <v>39</v>
          </cell>
          <cell r="N15">
            <v>57</v>
          </cell>
          <cell r="O15">
            <v>35</v>
          </cell>
          <cell r="P15">
            <v>155</v>
          </cell>
          <cell r="Q15">
            <v>6</v>
          </cell>
          <cell r="R15">
            <v>73</v>
          </cell>
          <cell r="S15">
            <v>36</v>
          </cell>
          <cell r="T15">
            <v>399</v>
          </cell>
          <cell r="U15">
            <v>7</v>
          </cell>
          <cell r="V15">
            <v>9</v>
          </cell>
          <cell r="W15">
            <v>85</v>
          </cell>
          <cell r="X15">
            <v>65</v>
          </cell>
          <cell r="Y15">
            <v>1</v>
          </cell>
          <cell r="Z15">
            <v>0</v>
          </cell>
          <cell r="AA15">
            <v>62</v>
          </cell>
        </row>
        <row r="16">
          <cell r="B16">
            <v>989</v>
          </cell>
          <cell r="C16">
            <v>610</v>
          </cell>
          <cell r="D16">
            <v>214</v>
          </cell>
          <cell r="E16">
            <v>420</v>
          </cell>
          <cell r="F16">
            <v>2274</v>
          </cell>
          <cell r="G16">
            <v>688</v>
          </cell>
          <cell r="H16">
            <v>849</v>
          </cell>
          <cell r="I16">
            <v>2583</v>
          </cell>
          <cell r="J16">
            <v>472</v>
          </cell>
          <cell r="K16">
            <v>515</v>
          </cell>
          <cell r="L16">
            <v>1701</v>
          </cell>
          <cell r="M16">
            <v>1519</v>
          </cell>
          <cell r="N16">
            <v>1116</v>
          </cell>
          <cell r="O16">
            <v>828</v>
          </cell>
          <cell r="P16">
            <v>897</v>
          </cell>
          <cell r="Q16">
            <v>173</v>
          </cell>
          <cell r="R16">
            <v>2242</v>
          </cell>
          <cell r="S16">
            <v>880</v>
          </cell>
          <cell r="T16">
            <v>4534</v>
          </cell>
          <cell r="U16">
            <v>326</v>
          </cell>
          <cell r="V16">
            <v>333</v>
          </cell>
          <cell r="W16">
            <v>1421</v>
          </cell>
          <cell r="X16">
            <v>1080</v>
          </cell>
          <cell r="Y16">
            <v>27</v>
          </cell>
          <cell r="Z16">
            <v>73</v>
          </cell>
          <cell r="AA16">
            <v>942</v>
          </cell>
        </row>
        <row r="17">
          <cell r="B17">
            <v>0</v>
          </cell>
          <cell r="C17">
            <v>0</v>
          </cell>
          <cell r="D17">
            <v>0</v>
          </cell>
          <cell r="E17">
            <v>0</v>
          </cell>
          <cell r="F17">
            <v>2</v>
          </cell>
          <cell r="G17">
            <v>0</v>
          </cell>
          <cell r="H17">
            <v>0</v>
          </cell>
          <cell r="I17">
            <v>1</v>
          </cell>
          <cell r="J17">
            <v>0</v>
          </cell>
          <cell r="K17">
            <v>0</v>
          </cell>
          <cell r="L17">
            <v>0</v>
          </cell>
          <cell r="M17">
            <v>0</v>
          </cell>
          <cell r="N17">
            <v>0</v>
          </cell>
          <cell r="O17">
            <v>0</v>
          </cell>
          <cell r="P17">
            <v>0</v>
          </cell>
          <cell r="Q17">
            <v>0</v>
          </cell>
          <cell r="R17">
            <v>0</v>
          </cell>
          <cell r="S17">
            <v>1</v>
          </cell>
          <cell r="T17">
            <v>44</v>
          </cell>
          <cell r="U17">
            <v>0</v>
          </cell>
          <cell r="V17">
            <v>0</v>
          </cell>
          <cell r="W17">
            <v>0</v>
          </cell>
          <cell r="X17">
            <v>0</v>
          </cell>
          <cell r="Y17">
            <v>0</v>
          </cell>
          <cell r="Z17">
            <v>0</v>
          </cell>
          <cell r="AA17">
            <v>0</v>
          </cell>
        </row>
        <row r="18">
          <cell r="B18">
            <v>575</v>
          </cell>
          <cell r="C18">
            <v>417</v>
          </cell>
          <cell r="D18">
            <v>129</v>
          </cell>
          <cell r="E18">
            <v>189</v>
          </cell>
          <cell r="F18">
            <v>1297</v>
          </cell>
          <cell r="G18">
            <v>227</v>
          </cell>
          <cell r="H18">
            <v>435</v>
          </cell>
          <cell r="I18">
            <v>1502</v>
          </cell>
          <cell r="J18">
            <v>242</v>
          </cell>
          <cell r="K18">
            <v>411</v>
          </cell>
          <cell r="L18">
            <v>1071</v>
          </cell>
          <cell r="M18">
            <v>743</v>
          </cell>
          <cell r="N18">
            <v>817</v>
          </cell>
          <cell r="O18">
            <v>477</v>
          </cell>
          <cell r="P18">
            <v>426</v>
          </cell>
          <cell r="Q18">
            <v>107</v>
          </cell>
          <cell r="R18">
            <v>1309</v>
          </cell>
          <cell r="S18">
            <v>562</v>
          </cell>
          <cell r="T18">
            <v>2264</v>
          </cell>
          <cell r="U18">
            <v>104</v>
          </cell>
          <cell r="V18">
            <v>105</v>
          </cell>
          <cell r="W18">
            <v>653</v>
          </cell>
          <cell r="X18">
            <v>530</v>
          </cell>
          <cell r="Y18">
            <v>8</v>
          </cell>
          <cell r="Z18">
            <v>70</v>
          </cell>
          <cell r="AA18">
            <v>499</v>
          </cell>
        </row>
        <row r="19">
          <cell r="B19">
            <v>39</v>
          </cell>
          <cell r="C19">
            <v>46</v>
          </cell>
          <cell r="D19">
            <v>1</v>
          </cell>
          <cell r="E19">
            <v>108</v>
          </cell>
          <cell r="F19">
            <v>159</v>
          </cell>
          <cell r="G19">
            <v>15</v>
          </cell>
          <cell r="H19">
            <v>32</v>
          </cell>
          <cell r="I19">
            <v>102</v>
          </cell>
          <cell r="J19">
            <v>11</v>
          </cell>
          <cell r="K19">
            <v>22</v>
          </cell>
          <cell r="L19">
            <v>79</v>
          </cell>
          <cell r="M19">
            <v>31</v>
          </cell>
          <cell r="N19">
            <v>64</v>
          </cell>
          <cell r="O19">
            <v>20</v>
          </cell>
          <cell r="P19">
            <v>91</v>
          </cell>
          <cell r="Q19">
            <v>5</v>
          </cell>
          <cell r="R19">
            <v>93</v>
          </cell>
          <cell r="S19">
            <v>51</v>
          </cell>
          <cell r="T19">
            <v>317</v>
          </cell>
          <cell r="U19">
            <v>4</v>
          </cell>
          <cell r="V19">
            <v>10</v>
          </cell>
          <cell r="W19">
            <v>42</v>
          </cell>
          <cell r="X19">
            <v>35</v>
          </cell>
          <cell r="Y19">
            <v>0</v>
          </cell>
          <cell r="Z19">
            <v>3</v>
          </cell>
          <cell r="AA19">
            <v>30</v>
          </cell>
        </row>
        <row r="20">
          <cell r="B20">
            <v>2</v>
          </cell>
          <cell r="C20">
            <v>21</v>
          </cell>
          <cell r="D20">
            <v>0</v>
          </cell>
          <cell r="E20">
            <v>20</v>
          </cell>
          <cell r="F20">
            <v>22</v>
          </cell>
          <cell r="G20">
            <v>1</v>
          </cell>
          <cell r="H20">
            <v>39</v>
          </cell>
          <cell r="I20">
            <v>26</v>
          </cell>
          <cell r="J20">
            <v>12</v>
          </cell>
          <cell r="K20">
            <v>5</v>
          </cell>
          <cell r="L20">
            <v>6</v>
          </cell>
          <cell r="M20">
            <v>15</v>
          </cell>
          <cell r="N20">
            <v>6</v>
          </cell>
          <cell r="O20">
            <v>8</v>
          </cell>
          <cell r="P20">
            <v>4</v>
          </cell>
          <cell r="Q20">
            <v>1</v>
          </cell>
          <cell r="R20">
            <v>34</v>
          </cell>
          <cell r="S20">
            <v>3</v>
          </cell>
          <cell r="T20">
            <v>36</v>
          </cell>
          <cell r="U20">
            <v>0</v>
          </cell>
          <cell r="V20">
            <v>2</v>
          </cell>
          <cell r="W20">
            <v>11</v>
          </cell>
          <cell r="X20">
            <v>5</v>
          </cell>
          <cell r="Y20">
            <v>0</v>
          </cell>
          <cell r="Z20">
            <v>1</v>
          </cell>
          <cell r="AA20">
            <v>5</v>
          </cell>
        </row>
        <row r="21">
          <cell r="B21">
            <v>1669</v>
          </cell>
          <cell r="C21">
            <v>1144</v>
          </cell>
          <cell r="D21">
            <v>337</v>
          </cell>
          <cell r="E21">
            <v>323</v>
          </cell>
          <cell r="F21">
            <v>3333</v>
          </cell>
          <cell r="G21">
            <v>800</v>
          </cell>
          <cell r="H21">
            <v>1117</v>
          </cell>
          <cell r="I21">
            <v>3065</v>
          </cell>
          <cell r="J21">
            <v>610</v>
          </cell>
          <cell r="K21">
            <v>1439</v>
          </cell>
          <cell r="L21">
            <v>1125</v>
          </cell>
          <cell r="M21">
            <v>2242</v>
          </cell>
          <cell r="N21">
            <v>2218</v>
          </cell>
          <cell r="O21">
            <v>1120</v>
          </cell>
          <cell r="P21">
            <v>975</v>
          </cell>
          <cell r="Q21">
            <v>269</v>
          </cell>
          <cell r="R21">
            <v>3138</v>
          </cell>
          <cell r="S21">
            <v>1541</v>
          </cell>
          <cell r="T21">
            <v>6448</v>
          </cell>
          <cell r="U21">
            <v>246</v>
          </cell>
          <cell r="V21">
            <v>323</v>
          </cell>
          <cell r="W21">
            <v>2282</v>
          </cell>
          <cell r="X21">
            <v>1384</v>
          </cell>
          <cell r="Y21">
            <v>36</v>
          </cell>
          <cell r="Z21">
            <v>126</v>
          </cell>
          <cell r="AA21">
            <v>1088</v>
          </cell>
        </row>
        <row r="22">
          <cell r="B22">
            <v>3811</v>
          </cell>
          <cell r="C22">
            <v>3600</v>
          </cell>
          <cell r="D22">
            <v>929</v>
          </cell>
          <cell r="E22">
            <v>901</v>
          </cell>
          <cell r="F22">
            <v>6576</v>
          </cell>
          <cell r="G22">
            <v>1861</v>
          </cell>
          <cell r="H22">
            <v>3343</v>
          </cell>
          <cell r="I22">
            <v>6394</v>
          </cell>
          <cell r="J22">
            <v>362</v>
          </cell>
          <cell r="K22">
            <v>3890</v>
          </cell>
          <cell r="L22">
            <v>3415</v>
          </cell>
          <cell r="M22">
            <v>4117</v>
          </cell>
          <cell r="N22">
            <v>4870</v>
          </cell>
          <cell r="O22">
            <v>2108</v>
          </cell>
          <cell r="P22">
            <v>4203</v>
          </cell>
          <cell r="Q22">
            <v>568</v>
          </cell>
          <cell r="R22">
            <v>2694</v>
          </cell>
          <cell r="S22">
            <v>3291</v>
          </cell>
          <cell r="T22">
            <v>16470</v>
          </cell>
          <cell r="U22">
            <v>212</v>
          </cell>
          <cell r="V22">
            <v>740</v>
          </cell>
          <cell r="W22">
            <v>6171</v>
          </cell>
          <cell r="X22">
            <v>2795</v>
          </cell>
          <cell r="Y22">
            <v>65</v>
          </cell>
          <cell r="Z22">
            <v>152</v>
          </cell>
          <cell r="AA22">
            <v>3485</v>
          </cell>
        </row>
        <row r="23">
          <cell r="B23">
            <v>208</v>
          </cell>
          <cell r="C23">
            <v>181</v>
          </cell>
          <cell r="D23">
            <v>57</v>
          </cell>
          <cell r="E23">
            <v>163</v>
          </cell>
          <cell r="F23">
            <v>646</v>
          </cell>
          <cell r="G23">
            <v>102</v>
          </cell>
          <cell r="H23">
            <v>123</v>
          </cell>
          <cell r="I23">
            <v>621</v>
          </cell>
          <cell r="J23">
            <v>84</v>
          </cell>
          <cell r="K23">
            <v>186</v>
          </cell>
          <cell r="L23">
            <v>245</v>
          </cell>
          <cell r="M23">
            <v>338</v>
          </cell>
          <cell r="N23">
            <v>311</v>
          </cell>
          <cell r="O23">
            <v>138</v>
          </cell>
          <cell r="P23">
            <v>212</v>
          </cell>
          <cell r="Q23">
            <v>45</v>
          </cell>
          <cell r="R23">
            <v>500</v>
          </cell>
          <cell r="S23">
            <v>296</v>
          </cell>
          <cell r="T23">
            <v>984</v>
          </cell>
          <cell r="U23">
            <v>43</v>
          </cell>
          <cell r="V23">
            <v>46</v>
          </cell>
          <cell r="W23">
            <v>258</v>
          </cell>
          <cell r="X23">
            <v>177</v>
          </cell>
          <cell r="Y23">
            <v>5</v>
          </cell>
          <cell r="Z23">
            <v>21</v>
          </cell>
          <cell r="AA23">
            <v>207</v>
          </cell>
        </row>
        <row r="24">
          <cell r="B24">
            <v>1098</v>
          </cell>
          <cell r="C24">
            <v>744</v>
          </cell>
          <cell r="D24">
            <v>448</v>
          </cell>
          <cell r="E24">
            <v>736</v>
          </cell>
          <cell r="F24">
            <v>2767</v>
          </cell>
          <cell r="G24">
            <v>688</v>
          </cell>
          <cell r="H24">
            <v>1055</v>
          </cell>
          <cell r="I24">
            <v>2570</v>
          </cell>
          <cell r="J24">
            <v>639</v>
          </cell>
          <cell r="K24">
            <v>1045</v>
          </cell>
          <cell r="L24">
            <v>1118</v>
          </cell>
          <cell r="M24">
            <v>1806</v>
          </cell>
          <cell r="N24">
            <v>1536</v>
          </cell>
          <cell r="O24">
            <v>1452</v>
          </cell>
          <cell r="P24">
            <v>1053</v>
          </cell>
          <cell r="Q24">
            <v>218</v>
          </cell>
          <cell r="R24">
            <v>3514</v>
          </cell>
          <cell r="S24">
            <v>1014</v>
          </cell>
          <cell r="T24">
            <v>6795</v>
          </cell>
          <cell r="U24">
            <v>143</v>
          </cell>
          <cell r="V24">
            <v>194</v>
          </cell>
          <cell r="W24">
            <v>1510</v>
          </cell>
          <cell r="X24">
            <v>1277</v>
          </cell>
          <cell r="Y24">
            <v>81</v>
          </cell>
          <cell r="Z24">
            <v>103</v>
          </cell>
          <cell r="AA24">
            <v>1321</v>
          </cell>
        </row>
        <row r="25">
          <cell r="B25">
            <v>20</v>
          </cell>
          <cell r="C25">
            <v>21</v>
          </cell>
          <cell r="D25">
            <v>6</v>
          </cell>
          <cell r="E25">
            <v>3</v>
          </cell>
          <cell r="F25">
            <v>34</v>
          </cell>
          <cell r="G25">
            <v>13</v>
          </cell>
          <cell r="H25">
            <v>24</v>
          </cell>
          <cell r="I25">
            <v>38</v>
          </cell>
          <cell r="J25">
            <v>11</v>
          </cell>
          <cell r="K25">
            <v>13</v>
          </cell>
          <cell r="L25">
            <v>5</v>
          </cell>
          <cell r="M25">
            <v>30</v>
          </cell>
          <cell r="N25">
            <v>20</v>
          </cell>
          <cell r="O25">
            <v>13</v>
          </cell>
          <cell r="P25">
            <v>13</v>
          </cell>
          <cell r="Q25">
            <v>4</v>
          </cell>
          <cell r="R25">
            <v>61</v>
          </cell>
          <cell r="S25">
            <v>10</v>
          </cell>
          <cell r="T25">
            <v>62</v>
          </cell>
          <cell r="U25">
            <v>4</v>
          </cell>
          <cell r="V25">
            <v>3</v>
          </cell>
          <cell r="W25">
            <v>31</v>
          </cell>
          <cell r="X25">
            <v>18</v>
          </cell>
          <cell r="Y25">
            <v>0</v>
          </cell>
          <cell r="Z25">
            <v>3</v>
          </cell>
          <cell r="AA25">
            <v>4</v>
          </cell>
        </row>
        <row r="26">
          <cell r="B26">
            <v>21</v>
          </cell>
          <cell r="C26">
            <v>26</v>
          </cell>
          <cell r="D26">
            <v>11</v>
          </cell>
          <cell r="E26">
            <v>58</v>
          </cell>
          <cell r="F26">
            <v>395</v>
          </cell>
          <cell r="G26">
            <v>12</v>
          </cell>
          <cell r="H26">
            <v>36</v>
          </cell>
          <cell r="I26">
            <v>40</v>
          </cell>
          <cell r="J26">
            <v>15</v>
          </cell>
          <cell r="K26">
            <v>19</v>
          </cell>
          <cell r="L26">
            <v>46</v>
          </cell>
          <cell r="M26">
            <v>117</v>
          </cell>
          <cell r="N26">
            <v>130</v>
          </cell>
          <cell r="O26">
            <v>57</v>
          </cell>
          <cell r="P26">
            <v>22</v>
          </cell>
          <cell r="Q26">
            <v>330</v>
          </cell>
          <cell r="R26">
            <v>151</v>
          </cell>
          <cell r="S26">
            <v>37</v>
          </cell>
          <cell r="T26">
            <v>172</v>
          </cell>
          <cell r="U26">
            <v>0</v>
          </cell>
          <cell r="V26">
            <v>1</v>
          </cell>
          <cell r="W26">
            <v>30</v>
          </cell>
          <cell r="X26">
            <v>19</v>
          </cell>
          <cell r="Y26">
            <v>4</v>
          </cell>
          <cell r="Z26">
            <v>5</v>
          </cell>
          <cell r="AA26">
            <v>5</v>
          </cell>
        </row>
        <row r="27">
          <cell r="B27">
            <v>638</v>
          </cell>
          <cell r="C27">
            <v>806</v>
          </cell>
          <cell r="D27">
            <v>133</v>
          </cell>
          <cell r="E27">
            <v>141</v>
          </cell>
          <cell r="F27">
            <v>2323</v>
          </cell>
          <cell r="G27">
            <v>254</v>
          </cell>
          <cell r="H27">
            <v>446</v>
          </cell>
          <cell r="I27">
            <v>1805</v>
          </cell>
          <cell r="J27">
            <v>406</v>
          </cell>
          <cell r="K27">
            <v>875</v>
          </cell>
          <cell r="L27">
            <v>343</v>
          </cell>
          <cell r="M27">
            <v>998</v>
          </cell>
          <cell r="N27">
            <v>850</v>
          </cell>
          <cell r="O27">
            <v>568</v>
          </cell>
          <cell r="P27">
            <v>821</v>
          </cell>
          <cell r="Q27">
            <v>108</v>
          </cell>
          <cell r="R27">
            <v>2095</v>
          </cell>
          <cell r="S27">
            <v>598</v>
          </cell>
          <cell r="T27">
            <v>4272</v>
          </cell>
          <cell r="U27">
            <v>121</v>
          </cell>
          <cell r="V27">
            <v>151</v>
          </cell>
          <cell r="W27">
            <v>879</v>
          </cell>
          <cell r="X27">
            <v>499</v>
          </cell>
          <cell r="Y27">
            <v>17</v>
          </cell>
          <cell r="Z27">
            <v>91</v>
          </cell>
          <cell r="AA27">
            <v>733</v>
          </cell>
        </row>
        <row r="28">
          <cell r="B28">
            <v>565</v>
          </cell>
          <cell r="C28">
            <v>820</v>
          </cell>
          <cell r="D28">
            <v>239</v>
          </cell>
          <cell r="E28">
            <v>817</v>
          </cell>
          <cell r="F28">
            <v>1443</v>
          </cell>
          <cell r="G28">
            <v>409</v>
          </cell>
          <cell r="H28">
            <v>660</v>
          </cell>
          <cell r="I28">
            <v>1202</v>
          </cell>
          <cell r="J28">
            <v>465</v>
          </cell>
          <cell r="K28">
            <v>680</v>
          </cell>
          <cell r="L28">
            <v>642</v>
          </cell>
          <cell r="M28">
            <v>1568</v>
          </cell>
          <cell r="N28">
            <v>1035</v>
          </cell>
          <cell r="O28">
            <v>692</v>
          </cell>
          <cell r="P28">
            <v>872</v>
          </cell>
          <cell r="Q28">
            <v>321</v>
          </cell>
          <cell r="R28">
            <v>1384</v>
          </cell>
          <cell r="S28">
            <v>530</v>
          </cell>
          <cell r="T28">
            <v>2416</v>
          </cell>
          <cell r="U28">
            <v>101</v>
          </cell>
          <cell r="V28">
            <v>156</v>
          </cell>
          <cell r="W28">
            <v>1306</v>
          </cell>
          <cell r="X28">
            <v>452</v>
          </cell>
          <cell r="Y28">
            <v>88</v>
          </cell>
          <cell r="Z28">
            <v>75</v>
          </cell>
          <cell r="AA28">
            <v>466</v>
          </cell>
        </row>
        <row r="29">
          <cell r="B29">
            <v>349</v>
          </cell>
          <cell r="C29">
            <v>153</v>
          </cell>
          <cell r="D29">
            <v>33</v>
          </cell>
          <cell r="E29">
            <v>156</v>
          </cell>
          <cell r="F29">
            <v>328</v>
          </cell>
          <cell r="G29">
            <v>65</v>
          </cell>
          <cell r="H29">
            <v>94</v>
          </cell>
          <cell r="I29">
            <v>234</v>
          </cell>
          <cell r="J29">
            <v>108</v>
          </cell>
          <cell r="K29">
            <v>137</v>
          </cell>
          <cell r="L29">
            <v>126</v>
          </cell>
          <cell r="M29">
            <v>361</v>
          </cell>
          <cell r="N29">
            <v>166</v>
          </cell>
          <cell r="O29">
            <v>151</v>
          </cell>
          <cell r="P29">
            <v>189</v>
          </cell>
          <cell r="Q29">
            <v>0</v>
          </cell>
          <cell r="R29">
            <v>427</v>
          </cell>
          <cell r="S29">
            <v>207</v>
          </cell>
          <cell r="T29">
            <v>536</v>
          </cell>
          <cell r="U29">
            <v>46</v>
          </cell>
          <cell r="V29">
            <v>15</v>
          </cell>
          <cell r="W29">
            <v>283</v>
          </cell>
          <cell r="X29">
            <v>151</v>
          </cell>
          <cell r="Y29">
            <v>0</v>
          </cell>
          <cell r="Z29">
            <v>1</v>
          </cell>
          <cell r="AA29">
            <v>20</v>
          </cell>
        </row>
        <row r="30">
          <cell r="B30">
            <v>104</v>
          </cell>
          <cell r="C30">
            <v>113</v>
          </cell>
          <cell r="D30">
            <v>21</v>
          </cell>
          <cell r="E30">
            <v>72</v>
          </cell>
          <cell r="F30">
            <v>224</v>
          </cell>
          <cell r="G30">
            <v>52</v>
          </cell>
          <cell r="H30">
            <v>93</v>
          </cell>
          <cell r="I30">
            <v>222</v>
          </cell>
          <cell r="J30">
            <v>85</v>
          </cell>
          <cell r="K30">
            <v>105</v>
          </cell>
          <cell r="L30">
            <v>93</v>
          </cell>
          <cell r="M30">
            <v>200</v>
          </cell>
          <cell r="N30">
            <v>139</v>
          </cell>
          <cell r="O30">
            <v>85</v>
          </cell>
          <cell r="P30">
            <v>106</v>
          </cell>
          <cell r="Q30">
            <v>47</v>
          </cell>
          <cell r="R30">
            <v>304</v>
          </cell>
          <cell r="S30">
            <v>117</v>
          </cell>
          <cell r="T30">
            <v>475</v>
          </cell>
          <cell r="U30">
            <v>16</v>
          </cell>
          <cell r="V30">
            <v>15</v>
          </cell>
          <cell r="W30">
            <v>183</v>
          </cell>
          <cell r="X30">
            <v>67</v>
          </cell>
          <cell r="Y30">
            <v>3</v>
          </cell>
          <cell r="Z30">
            <v>14</v>
          </cell>
          <cell r="AA30">
            <v>74</v>
          </cell>
        </row>
        <row r="31">
          <cell r="B31">
            <v>0</v>
          </cell>
          <cell r="C31">
            <v>1</v>
          </cell>
          <cell r="D31">
            <v>0</v>
          </cell>
          <cell r="E31">
            <v>50</v>
          </cell>
          <cell r="F31">
            <v>11</v>
          </cell>
          <cell r="G31">
            <v>1</v>
          </cell>
          <cell r="H31">
            <v>0</v>
          </cell>
          <cell r="I31">
            <v>3</v>
          </cell>
          <cell r="J31">
            <v>0</v>
          </cell>
          <cell r="K31">
            <v>43</v>
          </cell>
          <cell r="L31">
            <v>21</v>
          </cell>
          <cell r="M31">
            <v>0</v>
          </cell>
          <cell r="N31">
            <v>9</v>
          </cell>
          <cell r="O31">
            <v>1</v>
          </cell>
          <cell r="P31">
            <v>3</v>
          </cell>
          <cell r="Q31">
            <v>0</v>
          </cell>
          <cell r="R31">
            <v>83</v>
          </cell>
          <cell r="S31">
            <v>0</v>
          </cell>
          <cell r="T31">
            <v>5</v>
          </cell>
          <cell r="U31">
            <v>0</v>
          </cell>
          <cell r="V31">
            <v>0</v>
          </cell>
          <cell r="W31">
            <v>5</v>
          </cell>
          <cell r="X31">
            <v>2</v>
          </cell>
          <cell r="Y31">
            <v>0</v>
          </cell>
          <cell r="Z31">
            <v>0</v>
          </cell>
          <cell r="AA31">
            <v>1</v>
          </cell>
        </row>
        <row r="32">
          <cell r="B32">
            <v>0</v>
          </cell>
          <cell r="C32">
            <v>0</v>
          </cell>
          <cell r="D32">
            <v>0</v>
          </cell>
          <cell r="E32">
            <v>8</v>
          </cell>
          <cell r="F32">
            <v>0</v>
          </cell>
          <cell r="G32">
            <v>0</v>
          </cell>
          <cell r="H32">
            <v>0</v>
          </cell>
          <cell r="I32">
            <v>0</v>
          </cell>
          <cell r="J32">
            <v>0</v>
          </cell>
          <cell r="K32">
            <v>0</v>
          </cell>
          <cell r="L32">
            <v>0</v>
          </cell>
          <cell r="M32">
            <v>0</v>
          </cell>
          <cell r="N32">
            <v>0</v>
          </cell>
          <cell r="O32">
            <v>0</v>
          </cell>
          <cell r="P32">
            <v>3</v>
          </cell>
          <cell r="Q32">
            <v>0</v>
          </cell>
          <cell r="R32">
            <v>1</v>
          </cell>
          <cell r="S32">
            <v>0</v>
          </cell>
          <cell r="T32">
            <v>2</v>
          </cell>
          <cell r="U32">
            <v>0</v>
          </cell>
          <cell r="V32">
            <v>0</v>
          </cell>
          <cell r="W32">
            <v>1</v>
          </cell>
          <cell r="X32">
            <v>0</v>
          </cell>
          <cell r="Y32">
            <v>0</v>
          </cell>
          <cell r="Z32">
            <v>0</v>
          </cell>
          <cell r="AA32">
            <v>0</v>
          </cell>
        </row>
        <row r="33">
          <cell r="B33">
            <v>371</v>
          </cell>
          <cell r="C33">
            <v>374</v>
          </cell>
          <cell r="D33">
            <v>67</v>
          </cell>
          <cell r="E33">
            <v>164</v>
          </cell>
          <cell r="F33">
            <v>780</v>
          </cell>
          <cell r="G33">
            <v>167</v>
          </cell>
          <cell r="H33">
            <v>292</v>
          </cell>
          <cell r="I33">
            <v>537</v>
          </cell>
          <cell r="J33">
            <v>133</v>
          </cell>
          <cell r="K33">
            <v>305</v>
          </cell>
          <cell r="L33">
            <v>385</v>
          </cell>
          <cell r="M33">
            <v>713</v>
          </cell>
          <cell r="N33">
            <v>440</v>
          </cell>
          <cell r="O33">
            <v>351</v>
          </cell>
          <cell r="P33">
            <v>223</v>
          </cell>
          <cell r="Q33">
            <v>98</v>
          </cell>
          <cell r="R33">
            <v>901</v>
          </cell>
          <cell r="S33">
            <v>283</v>
          </cell>
          <cell r="T33">
            <v>1784</v>
          </cell>
          <cell r="U33">
            <v>72</v>
          </cell>
          <cell r="V33">
            <v>67</v>
          </cell>
          <cell r="W33">
            <v>579</v>
          </cell>
          <cell r="X33">
            <v>270</v>
          </cell>
          <cell r="Y33">
            <v>8</v>
          </cell>
          <cell r="Z33">
            <v>46</v>
          </cell>
          <cell r="AA33">
            <v>312</v>
          </cell>
        </row>
        <row r="34">
          <cell r="B34">
            <v>390</v>
          </cell>
          <cell r="C34">
            <v>374</v>
          </cell>
          <cell r="D34">
            <v>146</v>
          </cell>
          <cell r="E34">
            <v>192</v>
          </cell>
          <cell r="F34">
            <v>846</v>
          </cell>
          <cell r="G34">
            <v>203</v>
          </cell>
          <cell r="H34">
            <v>404</v>
          </cell>
          <cell r="I34">
            <v>976</v>
          </cell>
          <cell r="J34">
            <v>214</v>
          </cell>
          <cell r="K34">
            <v>511</v>
          </cell>
          <cell r="L34">
            <v>448</v>
          </cell>
          <cell r="M34">
            <v>745</v>
          </cell>
          <cell r="N34">
            <v>544</v>
          </cell>
          <cell r="O34">
            <v>378</v>
          </cell>
          <cell r="P34">
            <v>424</v>
          </cell>
          <cell r="Q34">
            <v>73</v>
          </cell>
          <cell r="R34">
            <v>1129</v>
          </cell>
          <cell r="S34">
            <v>318</v>
          </cell>
          <cell r="T34">
            <v>2087</v>
          </cell>
          <cell r="U34">
            <v>34</v>
          </cell>
          <cell r="V34">
            <v>100</v>
          </cell>
          <cell r="W34">
            <v>648</v>
          </cell>
          <cell r="X34">
            <v>556</v>
          </cell>
          <cell r="Y34">
            <v>21</v>
          </cell>
          <cell r="Z34">
            <v>105</v>
          </cell>
          <cell r="AA34">
            <v>428</v>
          </cell>
        </row>
        <row r="35">
          <cell r="B35">
            <v>8042</v>
          </cell>
          <cell r="C35">
            <v>6603</v>
          </cell>
          <cell r="D35">
            <v>1896</v>
          </cell>
          <cell r="E35">
            <v>5764</v>
          </cell>
          <cell r="F35">
            <v>15083</v>
          </cell>
          <cell r="G35">
            <v>3917</v>
          </cell>
          <cell r="H35">
            <v>8018</v>
          </cell>
          <cell r="I35">
            <v>12081</v>
          </cell>
          <cell r="J35">
            <v>5125</v>
          </cell>
          <cell r="K35">
            <v>5516</v>
          </cell>
          <cell r="L35">
            <v>3217</v>
          </cell>
          <cell r="M35">
            <v>12286</v>
          </cell>
          <cell r="N35">
            <v>9715</v>
          </cell>
          <cell r="O35">
            <v>6190</v>
          </cell>
          <cell r="P35">
            <v>6247</v>
          </cell>
          <cell r="Q35">
            <v>0</v>
          </cell>
          <cell r="R35">
            <v>16626</v>
          </cell>
          <cell r="S35">
            <v>7341</v>
          </cell>
          <cell r="T35">
            <v>13166</v>
          </cell>
          <cell r="U35">
            <v>1967</v>
          </cell>
          <cell r="V35">
            <v>1651</v>
          </cell>
          <cell r="W35">
            <v>9396</v>
          </cell>
          <cell r="X35">
            <v>7034</v>
          </cell>
          <cell r="Y35">
            <v>3</v>
          </cell>
          <cell r="Z35">
            <v>558</v>
          </cell>
          <cell r="AA35">
            <v>920</v>
          </cell>
        </row>
        <row r="36">
          <cell r="B36">
            <v>340</v>
          </cell>
          <cell r="C36">
            <v>671</v>
          </cell>
          <cell r="D36">
            <v>109</v>
          </cell>
          <cell r="E36">
            <v>194</v>
          </cell>
          <cell r="F36">
            <v>1016</v>
          </cell>
          <cell r="G36">
            <v>221</v>
          </cell>
          <cell r="H36">
            <v>366</v>
          </cell>
          <cell r="I36">
            <v>884</v>
          </cell>
          <cell r="J36">
            <v>156</v>
          </cell>
          <cell r="K36">
            <v>409</v>
          </cell>
          <cell r="L36">
            <v>359</v>
          </cell>
          <cell r="M36">
            <v>742</v>
          </cell>
          <cell r="N36">
            <v>628</v>
          </cell>
          <cell r="O36">
            <v>332</v>
          </cell>
          <cell r="P36">
            <v>521</v>
          </cell>
          <cell r="Q36">
            <v>102</v>
          </cell>
          <cell r="R36">
            <v>1069</v>
          </cell>
          <cell r="S36">
            <v>637</v>
          </cell>
          <cell r="T36">
            <v>1782</v>
          </cell>
          <cell r="U36">
            <v>110</v>
          </cell>
          <cell r="V36">
            <v>111</v>
          </cell>
          <cell r="W36">
            <v>582</v>
          </cell>
          <cell r="X36">
            <v>319</v>
          </cell>
          <cell r="Y36">
            <v>12</v>
          </cell>
          <cell r="Z36">
            <v>69</v>
          </cell>
          <cell r="AA36">
            <v>305</v>
          </cell>
        </row>
        <row r="37">
          <cell r="B37">
            <v>4307</v>
          </cell>
          <cell r="C37">
            <v>6206</v>
          </cell>
          <cell r="D37">
            <v>1985</v>
          </cell>
          <cell r="E37">
            <v>5525</v>
          </cell>
          <cell r="F37">
            <v>11129</v>
          </cell>
          <cell r="G37">
            <v>2775</v>
          </cell>
          <cell r="H37">
            <v>4582</v>
          </cell>
          <cell r="I37">
            <v>10725</v>
          </cell>
          <cell r="J37">
            <v>4552</v>
          </cell>
          <cell r="K37">
            <v>4285</v>
          </cell>
          <cell r="L37">
            <v>5444</v>
          </cell>
          <cell r="M37">
            <v>8808</v>
          </cell>
          <cell r="N37">
            <v>7351</v>
          </cell>
          <cell r="O37">
            <v>4832</v>
          </cell>
          <cell r="P37">
            <v>3735</v>
          </cell>
          <cell r="Q37">
            <v>2922</v>
          </cell>
          <cell r="R37">
            <v>13524</v>
          </cell>
          <cell r="S37">
            <v>5514</v>
          </cell>
          <cell r="T37">
            <v>16343</v>
          </cell>
          <cell r="U37">
            <v>1490</v>
          </cell>
          <cell r="V37">
            <v>1301</v>
          </cell>
          <cell r="W37">
            <v>7680</v>
          </cell>
          <cell r="X37">
            <v>5888</v>
          </cell>
          <cell r="Y37">
            <v>234</v>
          </cell>
          <cell r="Z37">
            <v>949</v>
          </cell>
          <cell r="AA37">
            <v>3240</v>
          </cell>
        </row>
        <row r="38">
          <cell r="B38">
            <v>1708</v>
          </cell>
          <cell r="C38">
            <v>1091</v>
          </cell>
          <cell r="D38">
            <v>472</v>
          </cell>
          <cell r="E38">
            <v>1633</v>
          </cell>
          <cell r="F38">
            <v>3030</v>
          </cell>
          <cell r="G38">
            <v>690</v>
          </cell>
          <cell r="H38">
            <v>1079</v>
          </cell>
          <cell r="I38">
            <v>2462</v>
          </cell>
          <cell r="J38">
            <v>1330</v>
          </cell>
          <cell r="K38">
            <v>1107</v>
          </cell>
          <cell r="L38">
            <v>1187</v>
          </cell>
          <cell r="M38">
            <v>2205</v>
          </cell>
          <cell r="N38">
            <v>4856</v>
          </cell>
          <cell r="O38">
            <v>1263</v>
          </cell>
          <cell r="P38">
            <v>1453</v>
          </cell>
          <cell r="Q38">
            <v>370</v>
          </cell>
          <cell r="R38">
            <v>2773</v>
          </cell>
          <cell r="S38">
            <v>1686</v>
          </cell>
          <cell r="T38">
            <v>2767</v>
          </cell>
          <cell r="U38">
            <v>455</v>
          </cell>
          <cell r="V38">
            <v>372</v>
          </cell>
          <cell r="W38">
            <v>1443</v>
          </cell>
          <cell r="X38">
            <v>1631</v>
          </cell>
          <cell r="Y38">
            <v>28</v>
          </cell>
          <cell r="Z38">
            <v>128</v>
          </cell>
          <cell r="AA38">
            <v>225</v>
          </cell>
        </row>
        <row r="39">
          <cell r="B39">
            <v>568</v>
          </cell>
          <cell r="C39">
            <v>797</v>
          </cell>
          <cell r="D39">
            <v>264</v>
          </cell>
          <cell r="E39">
            <v>158</v>
          </cell>
          <cell r="F39">
            <v>1250</v>
          </cell>
          <cell r="G39">
            <v>351</v>
          </cell>
          <cell r="H39">
            <v>657</v>
          </cell>
          <cell r="I39">
            <v>1509</v>
          </cell>
          <cell r="J39">
            <v>258</v>
          </cell>
          <cell r="K39">
            <v>549</v>
          </cell>
          <cell r="L39">
            <v>226</v>
          </cell>
          <cell r="M39">
            <v>823</v>
          </cell>
          <cell r="N39">
            <v>708</v>
          </cell>
          <cell r="O39">
            <v>619</v>
          </cell>
          <cell r="P39">
            <v>454</v>
          </cell>
          <cell r="Q39">
            <v>126</v>
          </cell>
          <cell r="R39">
            <v>1475</v>
          </cell>
          <cell r="S39">
            <v>724</v>
          </cell>
          <cell r="T39">
            <v>2519</v>
          </cell>
          <cell r="U39">
            <v>171</v>
          </cell>
          <cell r="V39">
            <v>102</v>
          </cell>
          <cell r="W39">
            <v>1098</v>
          </cell>
          <cell r="X39">
            <v>459</v>
          </cell>
          <cell r="Y39">
            <v>50</v>
          </cell>
          <cell r="Z39">
            <v>98</v>
          </cell>
          <cell r="AA39">
            <v>547</v>
          </cell>
        </row>
        <row r="40">
          <cell r="B40">
            <v>1068</v>
          </cell>
          <cell r="C40">
            <v>968</v>
          </cell>
          <cell r="D40">
            <v>198</v>
          </cell>
          <cell r="E40">
            <v>2008</v>
          </cell>
          <cell r="F40">
            <v>1967</v>
          </cell>
          <cell r="G40">
            <v>517</v>
          </cell>
          <cell r="H40">
            <v>776</v>
          </cell>
          <cell r="I40">
            <v>1055</v>
          </cell>
          <cell r="J40">
            <v>1295</v>
          </cell>
          <cell r="K40">
            <v>1109</v>
          </cell>
          <cell r="L40">
            <v>169</v>
          </cell>
          <cell r="M40">
            <v>1777</v>
          </cell>
          <cell r="N40">
            <v>1711</v>
          </cell>
          <cell r="O40">
            <v>1111</v>
          </cell>
          <cell r="P40">
            <v>736</v>
          </cell>
          <cell r="Q40">
            <v>257</v>
          </cell>
          <cell r="R40">
            <v>1965</v>
          </cell>
          <cell r="S40">
            <v>980</v>
          </cell>
          <cell r="T40">
            <v>754</v>
          </cell>
          <cell r="U40">
            <v>266</v>
          </cell>
          <cell r="V40">
            <v>265</v>
          </cell>
          <cell r="W40">
            <v>1133</v>
          </cell>
          <cell r="X40">
            <v>953</v>
          </cell>
          <cell r="Y40">
            <v>27</v>
          </cell>
          <cell r="Z40">
            <v>0</v>
          </cell>
          <cell r="AA40">
            <v>85</v>
          </cell>
        </row>
        <row r="41">
          <cell r="B41">
            <v>0</v>
          </cell>
          <cell r="C41">
            <v>0</v>
          </cell>
          <cell r="D41">
            <v>0</v>
          </cell>
          <cell r="E41">
            <v>3</v>
          </cell>
          <cell r="F41">
            <v>3</v>
          </cell>
          <cell r="G41">
            <v>0</v>
          </cell>
          <cell r="H41">
            <v>3</v>
          </cell>
          <cell r="I41">
            <v>1</v>
          </cell>
          <cell r="J41">
            <v>0</v>
          </cell>
          <cell r="K41">
            <v>1</v>
          </cell>
          <cell r="L41">
            <v>1</v>
          </cell>
          <cell r="M41">
            <v>0</v>
          </cell>
          <cell r="N41">
            <v>0</v>
          </cell>
          <cell r="O41">
            <v>3</v>
          </cell>
          <cell r="P41">
            <v>2</v>
          </cell>
          <cell r="Q41">
            <v>0</v>
          </cell>
          <cell r="R41">
            <v>1</v>
          </cell>
          <cell r="S41">
            <v>0</v>
          </cell>
          <cell r="T41">
            <v>2</v>
          </cell>
          <cell r="U41">
            <v>0</v>
          </cell>
          <cell r="V41">
            <v>0</v>
          </cell>
          <cell r="W41">
            <v>1</v>
          </cell>
          <cell r="X41">
            <v>0</v>
          </cell>
          <cell r="Y41">
            <v>0</v>
          </cell>
          <cell r="Z41">
            <v>0</v>
          </cell>
          <cell r="AA41">
            <v>0</v>
          </cell>
        </row>
        <row r="42">
          <cell r="B42">
            <v>6615</v>
          </cell>
          <cell r="C42">
            <v>6919</v>
          </cell>
          <cell r="D42">
            <v>1702</v>
          </cell>
          <cell r="E42">
            <v>6608</v>
          </cell>
          <cell r="F42">
            <v>10198</v>
          </cell>
          <cell r="G42">
            <v>4826</v>
          </cell>
          <cell r="H42">
            <v>8448</v>
          </cell>
          <cell r="I42">
            <v>8125</v>
          </cell>
          <cell r="J42">
            <v>5176</v>
          </cell>
          <cell r="K42">
            <v>6254</v>
          </cell>
          <cell r="L42">
            <v>3168</v>
          </cell>
          <cell r="M42">
            <v>12677</v>
          </cell>
          <cell r="N42">
            <v>8015</v>
          </cell>
          <cell r="O42">
            <v>4189</v>
          </cell>
          <cell r="P42">
            <v>4098</v>
          </cell>
          <cell r="Q42">
            <v>1913</v>
          </cell>
          <cell r="R42">
            <v>12133</v>
          </cell>
          <cell r="S42">
            <v>6737</v>
          </cell>
          <cell r="T42">
            <v>12514</v>
          </cell>
          <cell r="U42">
            <v>2487</v>
          </cell>
          <cell r="V42">
            <v>1590</v>
          </cell>
          <cell r="W42">
            <v>9463</v>
          </cell>
          <cell r="X42">
            <v>5503</v>
          </cell>
          <cell r="Y42">
            <v>52</v>
          </cell>
          <cell r="Z42">
            <v>802</v>
          </cell>
          <cell r="AA42">
            <v>2620</v>
          </cell>
        </row>
        <row r="43">
          <cell r="B43">
            <v>226</v>
          </cell>
          <cell r="C43">
            <v>434</v>
          </cell>
          <cell r="D43">
            <v>221</v>
          </cell>
          <cell r="E43">
            <v>813</v>
          </cell>
          <cell r="F43">
            <v>1765</v>
          </cell>
          <cell r="G43">
            <v>96</v>
          </cell>
          <cell r="H43">
            <v>865</v>
          </cell>
          <cell r="I43">
            <v>1036</v>
          </cell>
          <cell r="J43">
            <v>418</v>
          </cell>
          <cell r="K43">
            <v>601</v>
          </cell>
          <cell r="L43">
            <v>611</v>
          </cell>
          <cell r="M43">
            <v>701</v>
          </cell>
          <cell r="N43">
            <v>922</v>
          </cell>
          <cell r="O43">
            <v>925</v>
          </cell>
          <cell r="P43">
            <v>644</v>
          </cell>
          <cell r="Q43">
            <v>174</v>
          </cell>
          <cell r="R43">
            <v>1871</v>
          </cell>
          <cell r="S43">
            <v>193</v>
          </cell>
          <cell r="T43">
            <v>2259</v>
          </cell>
          <cell r="U43">
            <v>152</v>
          </cell>
          <cell r="V43">
            <v>95</v>
          </cell>
          <cell r="W43">
            <v>804</v>
          </cell>
          <cell r="X43">
            <v>706</v>
          </cell>
          <cell r="Y43">
            <v>66</v>
          </cell>
          <cell r="Z43">
            <v>106</v>
          </cell>
          <cell r="AA43">
            <v>673</v>
          </cell>
        </row>
        <row r="44">
          <cell r="B44">
            <v>1157</v>
          </cell>
          <cell r="C44">
            <v>1150</v>
          </cell>
          <cell r="D44">
            <v>420</v>
          </cell>
          <cell r="E44">
            <v>577</v>
          </cell>
          <cell r="F44">
            <v>2608</v>
          </cell>
          <cell r="G44">
            <v>510</v>
          </cell>
          <cell r="H44">
            <v>893</v>
          </cell>
          <cell r="I44">
            <v>2943</v>
          </cell>
          <cell r="J44">
            <v>594</v>
          </cell>
          <cell r="K44">
            <v>1105</v>
          </cell>
          <cell r="L44">
            <v>1372</v>
          </cell>
          <cell r="M44">
            <v>1984</v>
          </cell>
          <cell r="N44">
            <v>1629</v>
          </cell>
          <cell r="O44">
            <v>1263</v>
          </cell>
          <cell r="P44">
            <v>1138</v>
          </cell>
          <cell r="Q44">
            <v>207</v>
          </cell>
          <cell r="R44">
            <v>2669</v>
          </cell>
          <cell r="S44">
            <v>1268</v>
          </cell>
          <cell r="T44">
            <v>4249</v>
          </cell>
          <cell r="U44">
            <v>308</v>
          </cell>
          <cell r="V44">
            <v>335</v>
          </cell>
          <cell r="W44">
            <v>1754</v>
          </cell>
          <cell r="X44">
            <v>1127</v>
          </cell>
          <cell r="Y44">
            <v>15</v>
          </cell>
          <cell r="Z44">
            <v>197</v>
          </cell>
          <cell r="AA44">
            <v>1006</v>
          </cell>
        </row>
        <row r="45">
          <cell r="B45">
            <v>81</v>
          </cell>
          <cell r="C45">
            <v>73</v>
          </cell>
          <cell r="D45">
            <v>17</v>
          </cell>
          <cell r="E45">
            <v>545</v>
          </cell>
          <cell r="F45">
            <v>418</v>
          </cell>
          <cell r="G45">
            <v>34</v>
          </cell>
          <cell r="H45">
            <v>112</v>
          </cell>
          <cell r="I45">
            <v>1024</v>
          </cell>
          <cell r="J45">
            <v>25</v>
          </cell>
          <cell r="K45">
            <v>30</v>
          </cell>
          <cell r="L45">
            <v>25</v>
          </cell>
          <cell r="M45">
            <v>405</v>
          </cell>
          <cell r="N45">
            <v>58</v>
          </cell>
          <cell r="O45">
            <v>360</v>
          </cell>
          <cell r="P45">
            <v>461</v>
          </cell>
          <cell r="Q45">
            <v>889</v>
          </cell>
          <cell r="R45">
            <v>95</v>
          </cell>
          <cell r="S45">
            <v>77</v>
          </cell>
          <cell r="T45">
            <v>1477</v>
          </cell>
          <cell r="U45">
            <v>0</v>
          </cell>
          <cell r="V45">
            <v>4</v>
          </cell>
          <cell r="W45">
            <v>245</v>
          </cell>
          <cell r="X45">
            <v>84</v>
          </cell>
          <cell r="Y45">
            <v>40</v>
          </cell>
          <cell r="Z45">
            <v>112</v>
          </cell>
          <cell r="AA45">
            <v>52</v>
          </cell>
        </row>
        <row r="46">
          <cell r="B46">
            <v>1053</v>
          </cell>
          <cell r="C46">
            <v>1074</v>
          </cell>
          <cell r="D46">
            <v>473</v>
          </cell>
          <cell r="E46">
            <v>593</v>
          </cell>
          <cell r="F46">
            <v>2517</v>
          </cell>
          <cell r="G46">
            <v>544</v>
          </cell>
          <cell r="H46">
            <v>1052</v>
          </cell>
          <cell r="I46">
            <v>2992</v>
          </cell>
          <cell r="J46">
            <v>584</v>
          </cell>
          <cell r="K46">
            <v>989</v>
          </cell>
          <cell r="L46">
            <v>986</v>
          </cell>
          <cell r="M46">
            <v>1740</v>
          </cell>
          <cell r="N46">
            <v>1382</v>
          </cell>
          <cell r="O46">
            <v>952</v>
          </cell>
          <cell r="P46">
            <v>1115</v>
          </cell>
          <cell r="Q46">
            <v>193</v>
          </cell>
          <cell r="R46">
            <v>2446</v>
          </cell>
          <cell r="S46">
            <v>1127</v>
          </cell>
          <cell r="T46">
            <v>4681</v>
          </cell>
          <cell r="U46">
            <v>320</v>
          </cell>
          <cell r="V46">
            <v>282</v>
          </cell>
          <cell r="W46">
            <v>1617</v>
          </cell>
          <cell r="X46">
            <v>1082</v>
          </cell>
          <cell r="Y46">
            <v>122</v>
          </cell>
          <cell r="Z46">
            <v>127</v>
          </cell>
          <cell r="AA46">
            <v>918</v>
          </cell>
        </row>
        <row r="47">
          <cell r="B47">
            <v>0</v>
          </cell>
          <cell r="C47">
            <v>0</v>
          </cell>
          <cell r="D47">
            <v>0</v>
          </cell>
          <cell r="E47">
            <v>48</v>
          </cell>
          <cell r="F47">
            <v>8</v>
          </cell>
          <cell r="G47">
            <v>0</v>
          </cell>
          <cell r="H47">
            <v>18</v>
          </cell>
          <cell r="I47">
            <v>12</v>
          </cell>
          <cell r="J47">
            <v>0</v>
          </cell>
          <cell r="K47">
            <v>0</v>
          </cell>
          <cell r="L47">
            <v>0</v>
          </cell>
          <cell r="M47">
            <v>182</v>
          </cell>
          <cell r="N47">
            <v>0</v>
          </cell>
          <cell r="O47">
            <v>0</v>
          </cell>
          <cell r="P47">
            <v>1</v>
          </cell>
          <cell r="Q47">
            <v>0</v>
          </cell>
          <cell r="R47">
            <v>0</v>
          </cell>
          <cell r="S47">
            <v>0</v>
          </cell>
          <cell r="T47">
            <v>1</v>
          </cell>
          <cell r="U47">
            <v>79</v>
          </cell>
          <cell r="V47">
            <v>0</v>
          </cell>
          <cell r="W47">
            <v>0</v>
          </cell>
          <cell r="X47">
            <v>0</v>
          </cell>
          <cell r="Y47">
            <v>0</v>
          </cell>
          <cell r="Z47">
            <v>0</v>
          </cell>
          <cell r="AA47">
            <v>0</v>
          </cell>
        </row>
        <row r="48">
          <cell r="B48">
            <v>95</v>
          </cell>
          <cell r="C48">
            <v>437</v>
          </cell>
          <cell r="D48">
            <v>79</v>
          </cell>
          <cell r="E48">
            <v>258</v>
          </cell>
          <cell r="F48">
            <v>634</v>
          </cell>
          <cell r="G48">
            <v>247</v>
          </cell>
          <cell r="H48">
            <v>301</v>
          </cell>
          <cell r="I48">
            <v>357</v>
          </cell>
          <cell r="J48">
            <v>205</v>
          </cell>
          <cell r="K48">
            <v>143</v>
          </cell>
          <cell r="L48">
            <v>74</v>
          </cell>
          <cell r="M48">
            <v>580</v>
          </cell>
          <cell r="N48">
            <v>165</v>
          </cell>
          <cell r="O48">
            <v>285</v>
          </cell>
          <cell r="P48">
            <v>202</v>
          </cell>
          <cell r="Q48">
            <v>72</v>
          </cell>
          <cell r="R48">
            <v>684</v>
          </cell>
          <cell r="S48">
            <v>200</v>
          </cell>
          <cell r="T48">
            <v>605</v>
          </cell>
          <cell r="U48">
            <v>76</v>
          </cell>
          <cell r="V48">
            <v>72</v>
          </cell>
          <cell r="W48">
            <v>554</v>
          </cell>
          <cell r="X48">
            <v>307</v>
          </cell>
          <cell r="Y48">
            <v>9</v>
          </cell>
          <cell r="Z48">
            <v>24</v>
          </cell>
          <cell r="AA48">
            <v>173</v>
          </cell>
        </row>
        <row r="49">
          <cell r="B49">
            <v>470</v>
          </cell>
          <cell r="C49">
            <v>563</v>
          </cell>
          <cell r="D49">
            <v>190</v>
          </cell>
          <cell r="E49">
            <v>393</v>
          </cell>
          <cell r="F49">
            <v>1519</v>
          </cell>
          <cell r="G49">
            <v>251</v>
          </cell>
          <cell r="H49">
            <v>541</v>
          </cell>
          <cell r="I49">
            <v>1599</v>
          </cell>
          <cell r="J49">
            <v>333</v>
          </cell>
          <cell r="K49">
            <v>508</v>
          </cell>
          <cell r="L49">
            <v>1140</v>
          </cell>
          <cell r="M49">
            <v>889</v>
          </cell>
          <cell r="N49">
            <v>786</v>
          </cell>
          <cell r="O49">
            <v>584</v>
          </cell>
          <cell r="P49">
            <v>524</v>
          </cell>
          <cell r="Q49">
            <v>140</v>
          </cell>
          <cell r="R49">
            <v>1483</v>
          </cell>
          <cell r="S49">
            <v>489</v>
          </cell>
          <cell r="T49">
            <v>2662</v>
          </cell>
          <cell r="U49">
            <v>140</v>
          </cell>
          <cell r="V49">
            <v>114</v>
          </cell>
          <cell r="W49">
            <v>773</v>
          </cell>
          <cell r="X49">
            <v>612</v>
          </cell>
          <cell r="Y49">
            <v>25</v>
          </cell>
          <cell r="Z49">
            <v>58</v>
          </cell>
          <cell r="AA49">
            <v>631</v>
          </cell>
        </row>
        <row r="50">
          <cell r="B50">
            <v>897</v>
          </cell>
          <cell r="C50">
            <v>1004</v>
          </cell>
          <cell r="D50">
            <v>395</v>
          </cell>
          <cell r="E50">
            <v>437</v>
          </cell>
          <cell r="F50">
            <v>2711</v>
          </cell>
          <cell r="G50">
            <v>419</v>
          </cell>
          <cell r="H50">
            <v>962</v>
          </cell>
          <cell r="I50">
            <v>2810</v>
          </cell>
          <cell r="J50">
            <v>655</v>
          </cell>
          <cell r="K50">
            <v>1056</v>
          </cell>
          <cell r="L50">
            <v>174</v>
          </cell>
          <cell r="M50">
            <v>1636</v>
          </cell>
          <cell r="N50">
            <v>1377</v>
          </cell>
          <cell r="O50">
            <v>811</v>
          </cell>
          <cell r="P50">
            <v>1098</v>
          </cell>
          <cell r="Q50">
            <v>271</v>
          </cell>
          <cell r="R50">
            <v>2498</v>
          </cell>
          <cell r="S50">
            <v>1041</v>
          </cell>
          <cell r="T50">
            <v>4192</v>
          </cell>
          <cell r="U50">
            <v>248</v>
          </cell>
          <cell r="V50">
            <v>257</v>
          </cell>
          <cell r="W50">
            <v>1321</v>
          </cell>
          <cell r="X50">
            <v>944</v>
          </cell>
          <cell r="Y50">
            <v>13</v>
          </cell>
          <cell r="Z50">
            <v>176</v>
          </cell>
          <cell r="AA50">
            <v>802</v>
          </cell>
        </row>
        <row r="51">
          <cell r="B51">
            <v>1303</v>
          </cell>
          <cell r="C51">
            <v>1523</v>
          </cell>
          <cell r="D51">
            <v>424</v>
          </cell>
          <cell r="E51">
            <v>793</v>
          </cell>
          <cell r="F51">
            <v>3190</v>
          </cell>
          <cell r="G51">
            <v>622</v>
          </cell>
          <cell r="H51">
            <v>1655</v>
          </cell>
          <cell r="I51">
            <v>3072</v>
          </cell>
          <cell r="J51">
            <v>989</v>
          </cell>
          <cell r="K51">
            <v>933</v>
          </cell>
          <cell r="L51">
            <v>1245</v>
          </cell>
          <cell r="M51">
            <v>2708</v>
          </cell>
          <cell r="N51">
            <v>1761</v>
          </cell>
          <cell r="O51">
            <v>1210</v>
          </cell>
          <cell r="P51">
            <v>980</v>
          </cell>
          <cell r="Q51">
            <v>295</v>
          </cell>
          <cell r="R51">
            <v>5138</v>
          </cell>
          <cell r="S51">
            <v>1433</v>
          </cell>
          <cell r="T51">
            <v>6448</v>
          </cell>
          <cell r="U51">
            <v>336</v>
          </cell>
          <cell r="V51">
            <v>662</v>
          </cell>
          <cell r="W51">
            <v>2003</v>
          </cell>
          <cell r="X51">
            <v>1209</v>
          </cell>
          <cell r="Y51">
            <v>11</v>
          </cell>
          <cell r="Z51">
            <v>255</v>
          </cell>
          <cell r="AA51">
            <v>1025</v>
          </cell>
        </row>
        <row r="52">
          <cell r="B52">
            <v>0</v>
          </cell>
          <cell r="C52">
            <v>14</v>
          </cell>
          <cell r="D52">
            <v>0</v>
          </cell>
          <cell r="E52">
            <v>19</v>
          </cell>
          <cell r="F52">
            <v>95</v>
          </cell>
          <cell r="G52">
            <v>6</v>
          </cell>
          <cell r="H52">
            <v>67</v>
          </cell>
          <cell r="I52">
            <v>3</v>
          </cell>
          <cell r="J52">
            <v>12</v>
          </cell>
          <cell r="K52">
            <v>5</v>
          </cell>
          <cell r="L52">
            <v>4</v>
          </cell>
          <cell r="M52">
            <v>14</v>
          </cell>
          <cell r="N52">
            <v>0</v>
          </cell>
          <cell r="O52">
            <v>1</v>
          </cell>
          <cell r="P52">
            <v>83</v>
          </cell>
          <cell r="Q52">
            <v>693</v>
          </cell>
          <cell r="R52">
            <v>49</v>
          </cell>
          <cell r="S52">
            <v>10</v>
          </cell>
          <cell r="T52">
            <v>108</v>
          </cell>
          <cell r="U52">
            <v>1</v>
          </cell>
          <cell r="V52">
            <v>21</v>
          </cell>
          <cell r="W52">
            <v>15</v>
          </cell>
          <cell r="X52">
            <v>5</v>
          </cell>
          <cell r="Y52">
            <v>0</v>
          </cell>
          <cell r="Z52">
            <v>0</v>
          </cell>
          <cell r="AA52">
            <v>13</v>
          </cell>
        </row>
        <row r="53">
          <cell r="B53">
            <v>69</v>
          </cell>
          <cell r="C53">
            <v>135</v>
          </cell>
          <cell r="D53">
            <v>5</v>
          </cell>
          <cell r="E53">
            <v>13</v>
          </cell>
          <cell r="F53">
            <v>334</v>
          </cell>
          <cell r="G53">
            <v>50</v>
          </cell>
          <cell r="H53">
            <v>93</v>
          </cell>
          <cell r="I53">
            <v>227</v>
          </cell>
          <cell r="J53">
            <v>39</v>
          </cell>
          <cell r="K53">
            <v>103</v>
          </cell>
          <cell r="L53">
            <v>42</v>
          </cell>
          <cell r="M53">
            <v>197</v>
          </cell>
          <cell r="N53">
            <v>156</v>
          </cell>
          <cell r="O53">
            <v>125</v>
          </cell>
          <cell r="P53">
            <v>148</v>
          </cell>
          <cell r="Q53">
            <v>42</v>
          </cell>
          <cell r="R53">
            <v>351</v>
          </cell>
          <cell r="S53">
            <v>90</v>
          </cell>
          <cell r="T53">
            <v>633</v>
          </cell>
          <cell r="U53">
            <v>28</v>
          </cell>
          <cell r="V53">
            <v>38</v>
          </cell>
          <cell r="W53">
            <v>87</v>
          </cell>
          <cell r="X53">
            <v>91</v>
          </cell>
          <cell r="Y53">
            <v>5</v>
          </cell>
          <cell r="Z53">
            <v>5</v>
          </cell>
          <cell r="AA53">
            <v>122</v>
          </cell>
        </row>
        <row r="54">
          <cell r="B54">
            <v>12</v>
          </cell>
          <cell r="C54">
            <v>18</v>
          </cell>
          <cell r="D54">
            <v>0</v>
          </cell>
          <cell r="E54">
            <v>5</v>
          </cell>
          <cell r="F54">
            <v>61</v>
          </cell>
          <cell r="G54">
            <v>6</v>
          </cell>
          <cell r="H54">
            <v>17</v>
          </cell>
          <cell r="I54">
            <v>32</v>
          </cell>
          <cell r="J54">
            <v>2</v>
          </cell>
          <cell r="K54">
            <v>28</v>
          </cell>
          <cell r="L54">
            <v>6</v>
          </cell>
          <cell r="M54">
            <v>18</v>
          </cell>
          <cell r="N54">
            <v>27</v>
          </cell>
          <cell r="O54">
            <v>16</v>
          </cell>
          <cell r="P54">
            <v>17</v>
          </cell>
          <cell r="Q54">
            <v>2</v>
          </cell>
          <cell r="R54">
            <v>24</v>
          </cell>
          <cell r="S54">
            <v>4</v>
          </cell>
          <cell r="T54">
            <v>73</v>
          </cell>
          <cell r="U54">
            <v>4</v>
          </cell>
          <cell r="V54">
            <v>1</v>
          </cell>
          <cell r="W54">
            <v>14</v>
          </cell>
          <cell r="X54">
            <v>5</v>
          </cell>
          <cell r="Y54">
            <v>0</v>
          </cell>
          <cell r="Z54">
            <v>0</v>
          </cell>
          <cell r="AA54">
            <v>4</v>
          </cell>
        </row>
        <row r="55">
          <cell r="B55">
            <v>171</v>
          </cell>
          <cell r="C55">
            <v>293</v>
          </cell>
          <cell r="D55">
            <v>29</v>
          </cell>
          <cell r="E55">
            <v>593</v>
          </cell>
          <cell r="F55">
            <v>1309</v>
          </cell>
          <cell r="G55">
            <v>42</v>
          </cell>
          <cell r="H55">
            <v>108</v>
          </cell>
          <cell r="I55">
            <v>1695</v>
          </cell>
          <cell r="J55">
            <v>27</v>
          </cell>
          <cell r="K55">
            <v>101</v>
          </cell>
          <cell r="L55">
            <v>1318</v>
          </cell>
          <cell r="M55">
            <v>201</v>
          </cell>
          <cell r="N55">
            <v>326</v>
          </cell>
          <cell r="O55">
            <v>170</v>
          </cell>
          <cell r="P55">
            <v>469</v>
          </cell>
          <cell r="Q55">
            <v>112</v>
          </cell>
          <cell r="R55">
            <v>570</v>
          </cell>
          <cell r="S55">
            <v>173</v>
          </cell>
          <cell r="T55">
            <v>1375</v>
          </cell>
          <cell r="U55">
            <v>55</v>
          </cell>
          <cell r="V55">
            <v>24</v>
          </cell>
          <cell r="W55">
            <v>353</v>
          </cell>
          <cell r="X55">
            <v>134</v>
          </cell>
          <cell r="Y55">
            <v>11</v>
          </cell>
          <cell r="Z55">
            <v>18</v>
          </cell>
          <cell r="AA55">
            <v>81</v>
          </cell>
        </row>
        <row r="56">
          <cell r="B56">
            <v>0</v>
          </cell>
          <cell r="C56">
            <v>10</v>
          </cell>
          <cell r="D56">
            <v>0</v>
          </cell>
          <cell r="E56">
            <v>4</v>
          </cell>
          <cell r="F56">
            <v>5</v>
          </cell>
          <cell r="G56">
            <v>0</v>
          </cell>
          <cell r="H56">
            <v>0</v>
          </cell>
          <cell r="I56">
            <v>118</v>
          </cell>
          <cell r="J56">
            <v>0</v>
          </cell>
          <cell r="K56">
            <v>1</v>
          </cell>
          <cell r="L56">
            <v>37</v>
          </cell>
          <cell r="M56">
            <v>1</v>
          </cell>
          <cell r="N56">
            <v>0</v>
          </cell>
          <cell r="O56">
            <v>0</v>
          </cell>
          <cell r="P56">
            <v>56</v>
          </cell>
          <cell r="Q56">
            <v>9</v>
          </cell>
          <cell r="R56">
            <v>28</v>
          </cell>
          <cell r="S56">
            <v>1</v>
          </cell>
          <cell r="T56">
            <v>107</v>
          </cell>
          <cell r="U56">
            <v>0</v>
          </cell>
          <cell r="V56">
            <v>0</v>
          </cell>
          <cell r="W56">
            <v>1</v>
          </cell>
          <cell r="X56">
            <v>11</v>
          </cell>
          <cell r="Y56">
            <v>0</v>
          </cell>
          <cell r="Z56">
            <v>0</v>
          </cell>
          <cell r="AA56">
            <v>0</v>
          </cell>
        </row>
        <row r="57">
          <cell r="B57">
            <v>33</v>
          </cell>
          <cell r="C57">
            <v>72</v>
          </cell>
          <cell r="D57">
            <v>1</v>
          </cell>
          <cell r="E57">
            <v>5</v>
          </cell>
          <cell r="F57">
            <v>144</v>
          </cell>
          <cell r="G57">
            <v>5</v>
          </cell>
          <cell r="H57">
            <v>29</v>
          </cell>
          <cell r="I57">
            <v>207</v>
          </cell>
          <cell r="J57">
            <v>34</v>
          </cell>
          <cell r="K57">
            <v>51</v>
          </cell>
          <cell r="L57">
            <v>37</v>
          </cell>
          <cell r="M57">
            <v>75</v>
          </cell>
          <cell r="N57">
            <v>40</v>
          </cell>
          <cell r="O57">
            <v>33</v>
          </cell>
          <cell r="P57">
            <v>114</v>
          </cell>
          <cell r="Q57">
            <v>2</v>
          </cell>
          <cell r="R57">
            <v>99</v>
          </cell>
          <cell r="S57">
            <v>12</v>
          </cell>
          <cell r="T57">
            <v>231</v>
          </cell>
          <cell r="U57">
            <v>20</v>
          </cell>
          <cell r="V57">
            <v>24</v>
          </cell>
          <cell r="W57">
            <v>77</v>
          </cell>
          <cell r="X57">
            <v>27</v>
          </cell>
          <cell r="Y57">
            <v>0</v>
          </cell>
          <cell r="Z57">
            <v>8</v>
          </cell>
          <cell r="AA57">
            <v>7</v>
          </cell>
        </row>
        <row r="58">
          <cell r="B58">
            <v>971</v>
          </cell>
          <cell r="C58">
            <v>1375</v>
          </cell>
          <cell r="D58">
            <v>179</v>
          </cell>
          <cell r="E58">
            <v>943</v>
          </cell>
          <cell r="F58">
            <v>2017</v>
          </cell>
          <cell r="G58">
            <v>424</v>
          </cell>
          <cell r="H58">
            <v>1062</v>
          </cell>
          <cell r="I58">
            <v>3168</v>
          </cell>
          <cell r="J58">
            <v>755</v>
          </cell>
          <cell r="K58">
            <v>499</v>
          </cell>
          <cell r="L58">
            <v>906</v>
          </cell>
          <cell r="M58">
            <v>1880</v>
          </cell>
          <cell r="N58">
            <v>1192</v>
          </cell>
          <cell r="O58">
            <v>828</v>
          </cell>
          <cell r="P58">
            <v>835</v>
          </cell>
          <cell r="Q58">
            <v>1280</v>
          </cell>
          <cell r="R58">
            <v>1484</v>
          </cell>
          <cell r="S58">
            <v>1237</v>
          </cell>
          <cell r="T58">
            <v>5156</v>
          </cell>
          <cell r="U58">
            <v>258</v>
          </cell>
          <cell r="V58">
            <v>654</v>
          </cell>
          <cell r="W58">
            <v>1497</v>
          </cell>
          <cell r="X58">
            <v>729</v>
          </cell>
          <cell r="Y58">
            <v>25</v>
          </cell>
          <cell r="Z58">
            <v>143</v>
          </cell>
          <cell r="AA58">
            <v>499</v>
          </cell>
        </row>
        <row r="59">
          <cell r="B59">
            <v>1113</v>
          </cell>
          <cell r="C59">
            <v>1213</v>
          </cell>
          <cell r="D59">
            <v>511</v>
          </cell>
          <cell r="E59">
            <v>2150</v>
          </cell>
          <cell r="F59">
            <v>2130</v>
          </cell>
          <cell r="G59">
            <v>719</v>
          </cell>
          <cell r="H59">
            <v>953</v>
          </cell>
          <cell r="I59">
            <v>1090</v>
          </cell>
          <cell r="J59">
            <v>1768</v>
          </cell>
          <cell r="K59">
            <v>1036</v>
          </cell>
          <cell r="L59">
            <v>366</v>
          </cell>
          <cell r="M59">
            <v>1915</v>
          </cell>
          <cell r="N59">
            <v>2079</v>
          </cell>
          <cell r="O59">
            <v>1280</v>
          </cell>
          <cell r="P59">
            <v>628</v>
          </cell>
          <cell r="Q59">
            <v>0</v>
          </cell>
          <cell r="R59">
            <v>2425</v>
          </cell>
          <cell r="S59">
            <v>1268</v>
          </cell>
          <cell r="T59">
            <v>1870</v>
          </cell>
          <cell r="U59">
            <v>242</v>
          </cell>
          <cell r="V59">
            <v>218</v>
          </cell>
          <cell r="W59">
            <v>1835</v>
          </cell>
          <cell r="X59">
            <v>1193</v>
          </cell>
          <cell r="Y59">
            <v>40</v>
          </cell>
          <cell r="Z59">
            <v>0</v>
          </cell>
          <cell r="AA59">
            <v>747</v>
          </cell>
        </row>
        <row r="60">
          <cell r="B60">
            <v>4824</v>
          </cell>
          <cell r="C60">
            <v>5072</v>
          </cell>
          <cell r="D60">
            <v>1453</v>
          </cell>
          <cell r="E60">
            <v>2354</v>
          </cell>
          <cell r="F60">
            <v>12725</v>
          </cell>
          <cell r="G60">
            <v>1826</v>
          </cell>
          <cell r="H60">
            <v>4826</v>
          </cell>
          <cell r="I60">
            <v>13564</v>
          </cell>
          <cell r="J60">
            <v>2365</v>
          </cell>
          <cell r="K60">
            <v>4147</v>
          </cell>
          <cell r="L60">
            <v>2308</v>
          </cell>
          <cell r="M60">
            <v>7298</v>
          </cell>
          <cell r="N60">
            <v>5976</v>
          </cell>
          <cell r="O60">
            <v>4039</v>
          </cell>
          <cell r="P60">
            <v>5440</v>
          </cell>
          <cell r="Q60">
            <v>1013</v>
          </cell>
          <cell r="R60">
            <v>12016</v>
          </cell>
          <cell r="S60">
            <v>5291</v>
          </cell>
          <cell r="T60">
            <v>20856</v>
          </cell>
          <cell r="U60">
            <v>848</v>
          </cell>
          <cell r="V60">
            <v>1182</v>
          </cell>
          <cell r="W60">
            <v>5162</v>
          </cell>
          <cell r="X60">
            <v>3462</v>
          </cell>
          <cell r="Y60">
            <v>93</v>
          </cell>
          <cell r="Z60">
            <v>672</v>
          </cell>
          <cell r="AA60">
            <v>2718</v>
          </cell>
        </row>
        <row r="61">
          <cell r="B61">
            <v>1324</v>
          </cell>
          <cell r="C61">
            <v>2778</v>
          </cell>
          <cell r="D61">
            <v>1172</v>
          </cell>
          <cell r="E61">
            <v>1253</v>
          </cell>
          <cell r="F61">
            <v>5699</v>
          </cell>
          <cell r="G61">
            <v>1516</v>
          </cell>
          <cell r="H61">
            <v>1727</v>
          </cell>
          <cell r="I61">
            <v>5214</v>
          </cell>
          <cell r="J61">
            <v>1608</v>
          </cell>
          <cell r="K61">
            <v>1566</v>
          </cell>
          <cell r="L61">
            <v>722</v>
          </cell>
          <cell r="M61">
            <v>4260</v>
          </cell>
          <cell r="N61">
            <v>2968</v>
          </cell>
          <cell r="O61">
            <v>2153</v>
          </cell>
          <cell r="P61">
            <v>5914</v>
          </cell>
          <cell r="Q61">
            <v>505</v>
          </cell>
          <cell r="R61">
            <v>8943</v>
          </cell>
          <cell r="S61">
            <v>1770</v>
          </cell>
          <cell r="T61">
            <v>8549</v>
          </cell>
          <cell r="U61">
            <v>475</v>
          </cell>
          <cell r="V61">
            <v>685</v>
          </cell>
          <cell r="W61">
            <v>2952</v>
          </cell>
          <cell r="X61">
            <v>2278</v>
          </cell>
          <cell r="Y61">
            <v>61</v>
          </cell>
          <cell r="Z61">
            <v>1447</v>
          </cell>
          <cell r="AA61">
            <v>815</v>
          </cell>
        </row>
        <row r="62">
          <cell r="B62">
            <v>3359</v>
          </cell>
          <cell r="C62">
            <v>3338</v>
          </cell>
          <cell r="D62">
            <v>1199</v>
          </cell>
          <cell r="E62">
            <v>1081</v>
          </cell>
          <cell r="F62">
            <v>7876</v>
          </cell>
          <cell r="G62">
            <v>1829</v>
          </cell>
          <cell r="H62">
            <v>3463</v>
          </cell>
          <cell r="I62">
            <v>8330</v>
          </cell>
          <cell r="J62">
            <v>1758</v>
          </cell>
          <cell r="K62">
            <v>3083</v>
          </cell>
          <cell r="L62">
            <v>3769</v>
          </cell>
          <cell r="M62">
            <v>5872</v>
          </cell>
          <cell r="N62">
            <v>4643</v>
          </cell>
          <cell r="O62">
            <v>2919</v>
          </cell>
          <cell r="P62">
            <v>3183</v>
          </cell>
          <cell r="Q62">
            <v>589</v>
          </cell>
          <cell r="R62">
            <v>8751</v>
          </cell>
          <cell r="S62">
            <v>3728</v>
          </cell>
          <cell r="T62">
            <v>16059</v>
          </cell>
          <cell r="U62">
            <v>913</v>
          </cell>
          <cell r="V62">
            <v>815</v>
          </cell>
          <cell r="W62">
            <v>4736</v>
          </cell>
          <cell r="X62">
            <v>3425</v>
          </cell>
          <cell r="Y62">
            <v>65</v>
          </cell>
          <cell r="Z62">
            <v>699</v>
          </cell>
          <cell r="AA62">
            <v>2845</v>
          </cell>
        </row>
        <row r="63">
          <cell r="B63">
            <v>981</v>
          </cell>
          <cell r="C63">
            <v>1710</v>
          </cell>
          <cell r="D63">
            <v>624</v>
          </cell>
          <cell r="E63">
            <v>602</v>
          </cell>
          <cell r="F63">
            <v>2465</v>
          </cell>
          <cell r="G63">
            <v>485</v>
          </cell>
          <cell r="H63">
            <v>1598</v>
          </cell>
          <cell r="I63">
            <v>3368</v>
          </cell>
          <cell r="J63">
            <v>808</v>
          </cell>
          <cell r="K63">
            <v>934</v>
          </cell>
          <cell r="L63">
            <v>308</v>
          </cell>
          <cell r="M63">
            <v>2490</v>
          </cell>
          <cell r="N63">
            <v>1293</v>
          </cell>
          <cell r="O63">
            <v>1119</v>
          </cell>
          <cell r="P63">
            <v>1561</v>
          </cell>
          <cell r="Q63">
            <v>436</v>
          </cell>
          <cell r="R63">
            <v>3797</v>
          </cell>
          <cell r="S63">
            <v>1589</v>
          </cell>
          <cell r="T63">
            <v>5512</v>
          </cell>
          <cell r="U63">
            <v>555</v>
          </cell>
          <cell r="V63">
            <v>324</v>
          </cell>
          <cell r="W63">
            <v>1302</v>
          </cell>
          <cell r="X63">
            <v>1218</v>
          </cell>
          <cell r="Y63">
            <v>45</v>
          </cell>
          <cell r="Z63">
            <v>491</v>
          </cell>
          <cell r="AA63">
            <v>873</v>
          </cell>
        </row>
        <row r="64">
          <cell r="B64">
            <v>565</v>
          </cell>
          <cell r="C64">
            <v>708</v>
          </cell>
          <cell r="D64">
            <v>245</v>
          </cell>
          <cell r="E64">
            <v>234</v>
          </cell>
          <cell r="F64">
            <v>2305</v>
          </cell>
          <cell r="G64">
            <v>334</v>
          </cell>
          <cell r="H64">
            <v>764</v>
          </cell>
          <cell r="I64">
            <v>2333</v>
          </cell>
          <cell r="J64">
            <v>367</v>
          </cell>
          <cell r="K64">
            <v>628</v>
          </cell>
          <cell r="L64">
            <v>932</v>
          </cell>
          <cell r="M64">
            <v>1191</v>
          </cell>
          <cell r="N64">
            <v>1115</v>
          </cell>
          <cell r="O64">
            <v>599</v>
          </cell>
          <cell r="P64">
            <v>786</v>
          </cell>
          <cell r="Q64">
            <v>73</v>
          </cell>
          <cell r="R64">
            <v>1933</v>
          </cell>
          <cell r="S64">
            <v>736</v>
          </cell>
          <cell r="T64">
            <v>3664</v>
          </cell>
          <cell r="U64">
            <v>189</v>
          </cell>
          <cell r="V64">
            <v>99</v>
          </cell>
          <cell r="W64">
            <v>1083</v>
          </cell>
          <cell r="X64">
            <v>625</v>
          </cell>
          <cell r="Y64">
            <v>3</v>
          </cell>
          <cell r="Z64">
            <v>109</v>
          </cell>
          <cell r="AA64">
            <v>642</v>
          </cell>
        </row>
        <row r="65">
          <cell r="B65">
            <v>11354</v>
          </cell>
          <cell r="C65">
            <v>9819</v>
          </cell>
          <cell r="D65">
            <v>4150</v>
          </cell>
          <cell r="E65">
            <v>8579</v>
          </cell>
          <cell r="F65">
            <v>33207</v>
          </cell>
          <cell r="G65">
            <v>4952</v>
          </cell>
          <cell r="H65">
            <v>9819</v>
          </cell>
          <cell r="I65">
            <v>38194</v>
          </cell>
          <cell r="J65">
            <v>10857</v>
          </cell>
          <cell r="K65">
            <v>8853</v>
          </cell>
          <cell r="L65">
            <v>1059</v>
          </cell>
          <cell r="M65">
            <v>21615</v>
          </cell>
          <cell r="N65">
            <v>12193</v>
          </cell>
          <cell r="O65">
            <v>8296</v>
          </cell>
          <cell r="P65">
            <v>9742</v>
          </cell>
          <cell r="Q65">
            <v>3542</v>
          </cell>
          <cell r="R65">
            <v>43050</v>
          </cell>
          <cell r="S65">
            <v>13907</v>
          </cell>
          <cell r="T65">
            <v>39963</v>
          </cell>
          <cell r="U65">
            <v>4346</v>
          </cell>
          <cell r="V65">
            <v>3094</v>
          </cell>
          <cell r="W65">
            <v>10783</v>
          </cell>
          <cell r="X65">
            <v>9705</v>
          </cell>
          <cell r="Y65">
            <v>310</v>
          </cell>
          <cell r="Z65">
            <v>2314</v>
          </cell>
          <cell r="AA65">
            <v>4697</v>
          </cell>
        </row>
        <row r="66">
          <cell r="B66">
            <v>1645</v>
          </cell>
          <cell r="C66">
            <v>1119</v>
          </cell>
          <cell r="D66">
            <v>1099</v>
          </cell>
          <cell r="E66">
            <v>4153</v>
          </cell>
          <cell r="F66">
            <v>2699</v>
          </cell>
          <cell r="G66">
            <v>1349</v>
          </cell>
          <cell r="H66">
            <v>1384</v>
          </cell>
          <cell r="I66">
            <v>8726</v>
          </cell>
          <cell r="J66">
            <v>900</v>
          </cell>
          <cell r="K66">
            <v>233</v>
          </cell>
          <cell r="L66">
            <v>1117</v>
          </cell>
          <cell r="M66">
            <v>2208</v>
          </cell>
          <cell r="N66">
            <v>1788</v>
          </cell>
          <cell r="O66">
            <v>2207</v>
          </cell>
          <cell r="P66">
            <v>1512</v>
          </cell>
          <cell r="Q66">
            <v>202</v>
          </cell>
          <cell r="R66">
            <v>9272</v>
          </cell>
          <cell r="S66">
            <v>803</v>
          </cell>
          <cell r="T66">
            <v>8445</v>
          </cell>
          <cell r="U66">
            <v>259</v>
          </cell>
          <cell r="V66">
            <v>65</v>
          </cell>
          <cell r="W66">
            <v>4589</v>
          </cell>
          <cell r="X66">
            <v>1905</v>
          </cell>
          <cell r="Y66">
            <v>56</v>
          </cell>
          <cell r="Z66">
            <v>160</v>
          </cell>
          <cell r="AA66">
            <v>3331</v>
          </cell>
        </row>
        <row r="67">
          <cell r="B67">
            <v>1679</v>
          </cell>
          <cell r="C67">
            <v>1341</v>
          </cell>
          <cell r="D67">
            <v>636</v>
          </cell>
          <cell r="E67">
            <v>763</v>
          </cell>
          <cell r="F67">
            <v>2828</v>
          </cell>
          <cell r="G67">
            <v>1009</v>
          </cell>
          <cell r="H67">
            <v>2217</v>
          </cell>
          <cell r="I67">
            <v>2203</v>
          </cell>
          <cell r="J67">
            <v>731</v>
          </cell>
          <cell r="K67">
            <v>983</v>
          </cell>
          <cell r="L67">
            <v>1520</v>
          </cell>
          <cell r="M67">
            <v>2469</v>
          </cell>
          <cell r="N67">
            <v>1510</v>
          </cell>
          <cell r="O67">
            <v>1372</v>
          </cell>
          <cell r="P67">
            <v>590</v>
          </cell>
          <cell r="Q67">
            <v>384</v>
          </cell>
          <cell r="R67">
            <v>3555</v>
          </cell>
          <cell r="S67">
            <v>1719</v>
          </cell>
          <cell r="T67">
            <v>5391</v>
          </cell>
          <cell r="U67">
            <v>159</v>
          </cell>
          <cell r="V67">
            <v>208</v>
          </cell>
          <cell r="W67">
            <v>2736</v>
          </cell>
          <cell r="X67">
            <v>1343</v>
          </cell>
          <cell r="Y67">
            <v>11</v>
          </cell>
          <cell r="Z67">
            <v>295</v>
          </cell>
          <cell r="AA67">
            <v>1403</v>
          </cell>
        </row>
        <row r="68">
          <cell r="B68">
            <v>2628</v>
          </cell>
          <cell r="C68">
            <v>2528</v>
          </cell>
          <cell r="D68">
            <v>487</v>
          </cell>
          <cell r="E68">
            <v>2827</v>
          </cell>
          <cell r="F68">
            <v>13700</v>
          </cell>
          <cell r="G68">
            <v>418</v>
          </cell>
          <cell r="H68">
            <v>2251</v>
          </cell>
          <cell r="I68">
            <v>15542</v>
          </cell>
          <cell r="J68">
            <v>493</v>
          </cell>
          <cell r="K68">
            <v>4012</v>
          </cell>
          <cell r="L68">
            <v>8045</v>
          </cell>
          <cell r="M68">
            <v>5538</v>
          </cell>
          <cell r="N68">
            <v>1702</v>
          </cell>
          <cell r="O68">
            <v>2160</v>
          </cell>
          <cell r="P68">
            <v>1138</v>
          </cell>
          <cell r="Q68">
            <v>208</v>
          </cell>
          <cell r="R68">
            <v>3418</v>
          </cell>
          <cell r="S68">
            <v>5360</v>
          </cell>
          <cell r="T68">
            <v>25296</v>
          </cell>
          <cell r="U68">
            <v>142</v>
          </cell>
          <cell r="V68">
            <v>52</v>
          </cell>
          <cell r="W68">
            <v>10944</v>
          </cell>
          <cell r="X68">
            <v>1519</v>
          </cell>
          <cell r="Y68">
            <v>12</v>
          </cell>
          <cell r="Z68">
            <v>159</v>
          </cell>
          <cell r="AA68">
            <v>3273</v>
          </cell>
        </row>
        <row r="69">
          <cell r="B69">
            <v>2330</v>
          </cell>
          <cell r="C69">
            <v>2667</v>
          </cell>
          <cell r="D69">
            <v>413</v>
          </cell>
          <cell r="E69">
            <v>4875</v>
          </cell>
          <cell r="F69">
            <v>4964</v>
          </cell>
          <cell r="G69">
            <v>866</v>
          </cell>
          <cell r="H69">
            <v>1768</v>
          </cell>
          <cell r="I69">
            <v>1919</v>
          </cell>
          <cell r="J69">
            <v>1483</v>
          </cell>
          <cell r="K69">
            <v>963</v>
          </cell>
          <cell r="L69">
            <v>119</v>
          </cell>
          <cell r="M69">
            <v>2512</v>
          </cell>
          <cell r="N69">
            <v>11835</v>
          </cell>
          <cell r="O69">
            <v>3997</v>
          </cell>
          <cell r="P69">
            <v>905</v>
          </cell>
          <cell r="Q69">
            <v>16119</v>
          </cell>
          <cell r="R69">
            <v>11654</v>
          </cell>
          <cell r="S69">
            <v>1915</v>
          </cell>
          <cell r="T69">
            <v>44052</v>
          </cell>
          <cell r="U69">
            <v>1045</v>
          </cell>
          <cell r="V69">
            <v>223</v>
          </cell>
          <cell r="W69">
            <v>1254</v>
          </cell>
          <cell r="X69">
            <v>25696</v>
          </cell>
          <cell r="Y69">
            <v>32</v>
          </cell>
          <cell r="Z69">
            <v>1</v>
          </cell>
          <cell r="AA69">
            <v>909</v>
          </cell>
        </row>
        <row r="70">
          <cell r="B70">
            <v>12552</v>
          </cell>
          <cell r="C70">
            <v>14232</v>
          </cell>
          <cell r="D70">
            <v>5203</v>
          </cell>
          <cell r="E70">
            <v>7265</v>
          </cell>
          <cell r="F70">
            <v>34215</v>
          </cell>
          <cell r="G70">
            <v>7292</v>
          </cell>
          <cell r="H70">
            <v>14237</v>
          </cell>
          <cell r="I70">
            <v>38562</v>
          </cell>
          <cell r="J70">
            <v>6929</v>
          </cell>
          <cell r="K70">
            <v>10603</v>
          </cell>
          <cell r="L70">
            <v>13078</v>
          </cell>
          <cell r="M70">
            <v>22696</v>
          </cell>
          <cell r="N70">
            <v>17586</v>
          </cell>
          <cell r="O70">
            <v>11693</v>
          </cell>
          <cell r="P70">
            <v>11995</v>
          </cell>
          <cell r="Q70">
            <v>4600</v>
          </cell>
          <cell r="R70">
            <v>33094</v>
          </cell>
          <cell r="S70">
            <v>14957</v>
          </cell>
          <cell r="T70">
            <v>61021</v>
          </cell>
          <cell r="U70">
            <v>3830</v>
          </cell>
          <cell r="V70">
            <v>3604</v>
          </cell>
          <cell r="W70">
            <v>19962</v>
          </cell>
          <cell r="X70">
            <v>13930</v>
          </cell>
          <cell r="Y70">
            <v>3025</v>
          </cell>
          <cell r="Z70">
            <v>1819</v>
          </cell>
          <cell r="AA70">
            <v>12912</v>
          </cell>
        </row>
        <row r="71">
          <cell r="B71">
            <v>5107</v>
          </cell>
          <cell r="C71">
            <v>5711</v>
          </cell>
          <cell r="D71">
            <v>1989</v>
          </cell>
          <cell r="E71">
            <v>2973</v>
          </cell>
          <cell r="F71">
            <v>13860</v>
          </cell>
          <cell r="G71">
            <v>2826</v>
          </cell>
          <cell r="H71">
            <v>5663</v>
          </cell>
          <cell r="I71">
            <v>15557</v>
          </cell>
          <cell r="J71">
            <v>3167</v>
          </cell>
          <cell r="K71">
            <v>4563</v>
          </cell>
          <cell r="L71">
            <v>5232</v>
          </cell>
          <cell r="M71">
            <v>8313</v>
          </cell>
          <cell r="N71">
            <v>7381</v>
          </cell>
          <cell r="O71">
            <v>5191</v>
          </cell>
          <cell r="P71">
            <v>5072</v>
          </cell>
          <cell r="Q71">
            <v>1585</v>
          </cell>
          <cell r="R71">
            <v>13597</v>
          </cell>
          <cell r="S71">
            <v>6291</v>
          </cell>
          <cell r="T71">
            <v>24887</v>
          </cell>
          <cell r="U71">
            <v>1593</v>
          </cell>
          <cell r="V71">
            <v>1407</v>
          </cell>
          <cell r="W71">
            <v>7108</v>
          </cell>
          <cell r="X71">
            <v>5426</v>
          </cell>
          <cell r="Y71">
            <v>1235</v>
          </cell>
          <cell r="Z71">
            <v>732</v>
          </cell>
          <cell r="AA71">
            <v>5331</v>
          </cell>
        </row>
        <row r="72">
          <cell r="B72">
            <v>13085</v>
          </cell>
          <cell r="C72">
            <v>13300</v>
          </cell>
          <cell r="D72">
            <v>4526</v>
          </cell>
          <cell r="E72">
            <v>7415</v>
          </cell>
          <cell r="F72">
            <v>31426</v>
          </cell>
          <cell r="G72">
            <v>7088</v>
          </cell>
          <cell r="H72">
            <v>14323</v>
          </cell>
          <cell r="I72">
            <v>32392</v>
          </cell>
          <cell r="J72">
            <v>8084</v>
          </cell>
          <cell r="K72">
            <v>10017</v>
          </cell>
          <cell r="L72">
            <v>12486</v>
          </cell>
          <cell r="M72">
            <v>21213</v>
          </cell>
          <cell r="N72">
            <v>17547</v>
          </cell>
          <cell r="O72">
            <v>11643</v>
          </cell>
          <cell r="P72">
            <v>11473</v>
          </cell>
          <cell r="Q72">
            <v>3887</v>
          </cell>
          <cell r="R72">
            <v>35425</v>
          </cell>
          <cell r="S72">
            <v>14673</v>
          </cell>
          <cell r="T72">
            <v>58367</v>
          </cell>
          <cell r="U72">
            <v>4005</v>
          </cell>
          <cell r="V72">
            <v>3482</v>
          </cell>
          <cell r="W72">
            <v>19411</v>
          </cell>
          <cell r="X72">
            <v>14453</v>
          </cell>
          <cell r="Y72">
            <v>3161</v>
          </cell>
          <cell r="Z72">
            <v>2221</v>
          </cell>
          <cell r="AA72">
            <v>13197</v>
          </cell>
        </row>
        <row r="73">
          <cell r="B73">
            <v>846</v>
          </cell>
          <cell r="C73">
            <v>746</v>
          </cell>
          <cell r="D73">
            <v>176</v>
          </cell>
          <cell r="E73">
            <v>398</v>
          </cell>
          <cell r="F73">
            <v>2148</v>
          </cell>
          <cell r="G73">
            <v>354</v>
          </cell>
          <cell r="H73">
            <v>643</v>
          </cell>
          <cell r="I73">
            <v>3730</v>
          </cell>
          <cell r="J73">
            <v>279</v>
          </cell>
          <cell r="K73">
            <v>664</v>
          </cell>
          <cell r="L73">
            <v>714</v>
          </cell>
          <cell r="M73">
            <v>983</v>
          </cell>
          <cell r="N73">
            <v>1046</v>
          </cell>
          <cell r="O73">
            <v>676</v>
          </cell>
          <cell r="P73">
            <v>820</v>
          </cell>
          <cell r="Q73">
            <v>268</v>
          </cell>
          <cell r="R73">
            <v>2392</v>
          </cell>
          <cell r="S73">
            <v>1309</v>
          </cell>
          <cell r="T73">
            <v>4415</v>
          </cell>
          <cell r="U73">
            <v>157</v>
          </cell>
          <cell r="V73">
            <v>142</v>
          </cell>
          <cell r="W73">
            <v>926</v>
          </cell>
          <cell r="X73">
            <v>567</v>
          </cell>
          <cell r="Y73">
            <v>110</v>
          </cell>
          <cell r="Z73">
            <v>152</v>
          </cell>
          <cell r="AA73">
            <v>725</v>
          </cell>
        </row>
        <row r="74">
          <cell r="B74">
            <v>318</v>
          </cell>
          <cell r="C74">
            <v>259</v>
          </cell>
          <cell r="D74">
            <v>48</v>
          </cell>
          <cell r="E74">
            <v>178</v>
          </cell>
          <cell r="F74">
            <v>818</v>
          </cell>
          <cell r="G74">
            <v>105</v>
          </cell>
          <cell r="H74">
            <v>205</v>
          </cell>
          <cell r="I74">
            <v>1483</v>
          </cell>
          <cell r="J74">
            <v>99</v>
          </cell>
          <cell r="K74">
            <v>283</v>
          </cell>
          <cell r="L74">
            <v>260</v>
          </cell>
          <cell r="M74">
            <v>329</v>
          </cell>
          <cell r="N74">
            <v>449</v>
          </cell>
          <cell r="O74">
            <v>279</v>
          </cell>
          <cell r="P74">
            <v>393</v>
          </cell>
          <cell r="Q74">
            <v>83</v>
          </cell>
          <cell r="R74">
            <v>1022</v>
          </cell>
          <cell r="S74">
            <v>497</v>
          </cell>
          <cell r="T74">
            <v>1791</v>
          </cell>
          <cell r="U74">
            <v>55</v>
          </cell>
          <cell r="V74">
            <v>69</v>
          </cell>
          <cell r="W74">
            <v>313</v>
          </cell>
          <cell r="X74">
            <v>170</v>
          </cell>
          <cell r="Y74">
            <v>29</v>
          </cell>
          <cell r="Z74">
            <v>50</v>
          </cell>
          <cell r="AA74">
            <v>259</v>
          </cell>
        </row>
        <row r="75">
          <cell r="B75">
            <v>519</v>
          </cell>
          <cell r="C75">
            <v>358</v>
          </cell>
          <cell r="D75">
            <v>102</v>
          </cell>
          <cell r="E75">
            <v>179</v>
          </cell>
          <cell r="F75">
            <v>1154</v>
          </cell>
          <cell r="G75">
            <v>155</v>
          </cell>
          <cell r="H75">
            <v>367</v>
          </cell>
          <cell r="I75">
            <v>2046</v>
          </cell>
          <cell r="J75">
            <v>156</v>
          </cell>
          <cell r="K75">
            <v>379</v>
          </cell>
          <cell r="L75">
            <v>517</v>
          </cell>
          <cell r="M75">
            <v>502</v>
          </cell>
          <cell r="N75">
            <v>603</v>
          </cell>
          <cell r="O75">
            <v>367</v>
          </cell>
          <cell r="P75">
            <v>544</v>
          </cell>
          <cell r="Q75">
            <v>117</v>
          </cell>
          <cell r="R75">
            <v>1445</v>
          </cell>
          <cell r="S75">
            <v>711</v>
          </cell>
          <cell r="T75">
            <v>2712</v>
          </cell>
          <cell r="U75">
            <v>102</v>
          </cell>
          <cell r="V75">
            <v>67</v>
          </cell>
          <cell r="W75">
            <v>482</v>
          </cell>
          <cell r="X75">
            <v>291</v>
          </cell>
          <cell r="Y75">
            <v>54</v>
          </cell>
          <cell r="Z75">
            <v>120</v>
          </cell>
          <cell r="AA75">
            <v>430</v>
          </cell>
        </row>
      </sheetData>
      <sheetData sheetId="1"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390698.32</v>
          </cell>
          <cell r="C3">
            <v>363368.2</v>
          </cell>
          <cell r="D3">
            <v>83558.59</v>
          </cell>
          <cell r="E3">
            <v>350292.95</v>
          </cell>
          <cell r="F3">
            <v>979394.31</v>
          </cell>
          <cell r="G3">
            <v>327891.46000000002</v>
          </cell>
          <cell r="H3">
            <v>297842.63</v>
          </cell>
          <cell r="I3">
            <v>827218.49</v>
          </cell>
          <cell r="J3">
            <v>143716.25</v>
          </cell>
          <cell r="K3">
            <v>433282.28</v>
          </cell>
          <cell r="L3">
            <v>481219.1</v>
          </cell>
          <cell r="M3">
            <v>600188.43999999994</v>
          </cell>
          <cell r="N3">
            <v>471924.56</v>
          </cell>
          <cell r="O3">
            <v>307555.28999999998</v>
          </cell>
          <cell r="P3">
            <v>724518.16</v>
          </cell>
          <cell r="Q3">
            <v>211637.2</v>
          </cell>
          <cell r="R3">
            <v>844888.07</v>
          </cell>
          <cell r="S3">
            <v>299848.62</v>
          </cell>
          <cell r="T3">
            <v>2139932.62</v>
          </cell>
          <cell r="U3">
            <v>75774.19</v>
          </cell>
          <cell r="V3">
            <v>69980.81</v>
          </cell>
          <cell r="W3">
            <v>688364.87</v>
          </cell>
          <cell r="X3">
            <v>252481.92000000001</v>
          </cell>
          <cell r="Y3">
            <v>8407.19</v>
          </cell>
          <cell r="Z3">
            <v>53466.37</v>
          </cell>
          <cell r="AA3">
            <v>228971.08</v>
          </cell>
        </row>
        <row r="4">
          <cell r="B4">
            <v>984414.94</v>
          </cell>
          <cell r="C4">
            <v>633060.07999999996</v>
          </cell>
          <cell r="D4">
            <v>318787.64</v>
          </cell>
          <cell r="E4">
            <v>419754.71</v>
          </cell>
          <cell r="F4">
            <v>1702596.67</v>
          </cell>
          <cell r="G4">
            <v>473166.51</v>
          </cell>
          <cell r="H4">
            <v>1066774.26</v>
          </cell>
          <cell r="I4">
            <v>1393307.79</v>
          </cell>
          <cell r="J4">
            <v>343509.48</v>
          </cell>
          <cell r="K4">
            <v>631976.14</v>
          </cell>
          <cell r="L4">
            <v>765723.63</v>
          </cell>
          <cell r="M4">
            <v>1450014.73</v>
          </cell>
          <cell r="N4">
            <v>910442.67</v>
          </cell>
          <cell r="O4">
            <v>896810.56</v>
          </cell>
          <cell r="P4">
            <v>768214.77</v>
          </cell>
          <cell r="Q4">
            <v>134186.25</v>
          </cell>
          <cell r="R4">
            <v>2293764.2599999998</v>
          </cell>
          <cell r="S4">
            <v>709083.9</v>
          </cell>
          <cell r="T4">
            <v>4452506.3899999997</v>
          </cell>
          <cell r="U4">
            <v>75055.960000000006</v>
          </cell>
          <cell r="V4">
            <v>230772.42</v>
          </cell>
          <cell r="W4">
            <v>1377959.55</v>
          </cell>
          <cell r="X4">
            <v>761442.62</v>
          </cell>
          <cell r="Y4">
            <v>39712.870000000003</v>
          </cell>
          <cell r="Z4">
            <v>106478.51</v>
          </cell>
          <cell r="AA4">
            <v>656316.94999999995</v>
          </cell>
        </row>
        <row r="5">
          <cell r="B5">
            <v>6150</v>
          </cell>
          <cell r="C5">
            <v>0</v>
          </cell>
          <cell r="D5">
            <v>4219.2299999999996</v>
          </cell>
          <cell r="E5">
            <v>53405.59</v>
          </cell>
          <cell r="F5">
            <v>13495.93</v>
          </cell>
          <cell r="G5">
            <v>0</v>
          </cell>
          <cell r="H5">
            <v>0</v>
          </cell>
          <cell r="I5">
            <v>0</v>
          </cell>
          <cell r="J5">
            <v>0</v>
          </cell>
          <cell r="K5">
            <v>1986.4</v>
          </cell>
          <cell r="L5">
            <v>99742.8</v>
          </cell>
          <cell r="M5">
            <v>912</v>
          </cell>
          <cell r="N5">
            <v>10550.07</v>
          </cell>
          <cell r="O5">
            <v>0</v>
          </cell>
          <cell r="P5">
            <v>2568.06</v>
          </cell>
          <cell r="Q5">
            <v>2352.19</v>
          </cell>
          <cell r="R5">
            <v>57183.4</v>
          </cell>
          <cell r="S5">
            <v>0</v>
          </cell>
          <cell r="T5">
            <v>248014.53</v>
          </cell>
          <cell r="U5">
            <v>0</v>
          </cell>
          <cell r="V5">
            <v>0</v>
          </cell>
          <cell r="W5">
            <v>4054.68</v>
          </cell>
          <cell r="X5">
            <v>0</v>
          </cell>
          <cell r="Y5">
            <v>0</v>
          </cell>
          <cell r="Z5">
            <v>0</v>
          </cell>
          <cell r="AA5">
            <v>0</v>
          </cell>
        </row>
        <row r="6">
          <cell r="B6">
            <v>0</v>
          </cell>
          <cell r="C6">
            <v>0</v>
          </cell>
          <cell r="D6">
            <v>0</v>
          </cell>
          <cell r="E6">
            <v>11328.22</v>
          </cell>
          <cell r="F6">
            <v>0</v>
          </cell>
          <cell r="G6">
            <v>0</v>
          </cell>
          <cell r="H6">
            <v>0</v>
          </cell>
          <cell r="I6">
            <v>0</v>
          </cell>
          <cell r="J6">
            <v>0</v>
          </cell>
          <cell r="K6">
            <v>0</v>
          </cell>
          <cell r="L6">
            <v>29563.919999999998</v>
          </cell>
          <cell r="M6">
            <v>0</v>
          </cell>
          <cell r="N6">
            <v>0</v>
          </cell>
          <cell r="O6">
            <v>0</v>
          </cell>
          <cell r="P6">
            <v>0</v>
          </cell>
          <cell r="Q6">
            <v>0</v>
          </cell>
          <cell r="R6">
            <v>0</v>
          </cell>
          <cell r="S6">
            <v>937.77</v>
          </cell>
          <cell r="T6">
            <v>11341.51</v>
          </cell>
          <cell r="U6">
            <v>0</v>
          </cell>
          <cell r="V6">
            <v>827.53</v>
          </cell>
          <cell r="W6">
            <v>0</v>
          </cell>
          <cell r="X6">
            <v>0</v>
          </cell>
          <cell r="Y6">
            <v>0</v>
          </cell>
          <cell r="Z6">
            <v>0</v>
          </cell>
          <cell r="AA6">
            <v>0</v>
          </cell>
        </row>
        <row r="7">
          <cell r="B7">
            <v>167516.5</v>
          </cell>
          <cell r="C7">
            <v>226548.25</v>
          </cell>
          <cell r="D7">
            <v>41198.54</v>
          </cell>
          <cell r="E7">
            <v>49788.81</v>
          </cell>
          <cell r="F7">
            <v>690452.82</v>
          </cell>
          <cell r="G7">
            <v>82824.92</v>
          </cell>
          <cell r="H7">
            <v>204017.84</v>
          </cell>
          <cell r="I7">
            <v>575746.1</v>
          </cell>
          <cell r="J7">
            <v>99309.58</v>
          </cell>
          <cell r="K7">
            <v>170626.84</v>
          </cell>
          <cell r="L7">
            <v>100509.93</v>
          </cell>
          <cell r="M7">
            <v>383902.69</v>
          </cell>
          <cell r="N7">
            <v>313130.65000000002</v>
          </cell>
          <cell r="O7">
            <v>161241.87</v>
          </cell>
          <cell r="P7">
            <v>289651.84999999998</v>
          </cell>
          <cell r="Q7">
            <v>108250.01</v>
          </cell>
          <cell r="R7">
            <v>645810.05000000005</v>
          </cell>
          <cell r="S7">
            <v>199996.78</v>
          </cell>
          <cell r="T7">
            <v>1218671.07</v>
          </cell>
          <cell r="U7">
            <v>40264.5</v>
          </cell>
          <cell r="V7">
            <v>115417.35</v>
          </cell>
          <cell r="W7">
            <v>252831.6</v>
          </cell>
          <cell r="X7">
            <v>195534.88</v>
          </cell>
          <cell r="Y7">
            <v>3566.4</v>
          </cell>
          <cell r="Z7">
            <v>26961.15</v>
          </cell>
          <cell r="AA7">
            <v>242938.48</v>
          </cell>
        </row>
        <row r="8">
          <cell r="B8">
            <v>61188.59</v>
          </cell>
          <cell r="C8">
            <v>52745.85</v>
          </cell>
          <cell r="D8">
            <v>13918.05</v>
          </cell>
          <cell r="E8">
            <v>59632.58</v>
          </cell>
          <cell r="F8">
            <v>172318.77</v>
          </cell>
          <cell r="G8">
            <v>27347.200000000001</v>
          </cell>
          <cell r="H8">
            <v>57969.88</v>
          </cell>
          <cell r="I8">
            <v>141715.15</v>
          </cell>
          <cell r="J8">
            <v>38139.339999999997</v>
          </cell>
          <cell r="K8">
            <v>64267.32</v>
          </cell>
          <cell r="L8">
            <v>25697.07</v>
          </cell>
          <cell r="M8">
            <v>104974.93</v>
          </cell>
          <cell r="N8">
            <v>76537.53</v>
          </cell>
          <cell r="O8">
            <v>49952.38</v>
          </cell>
          <cell r="P8">
            <v>61310.94</v>
          </cell>
          <cell r="Q8">
            <v>15739.9</v>
          </cell>
          <cell r="R8">
            <v>147076.4</v>
          </cell>
          <cell r="S8">
            <v>52737.93</v>
          </cell>
          <cell r="T8">
            <v>223852.24</v>
          </cell>
          <cell r="U8">
            <v>16951.61</v>
          </cell>
          <cell r="V8">
            <v>25075.93</v>
          </cell>
          <cell r="W8">
            <v>76185.3</v>
          </cell>
          <cell r="X8">
            <v>51510.3</v>
          </cell>
          <cell r="Y8">
            <v>15935.27</v>
          </cell>
          <cell r="Z8">
            <v>5227.54</v>
          </cell>
          <cell r="AA8">
            <v>128243.66</v>
          </cell>
        </row>
        <row r="9">
          <cell r="B9">
            <v>25974.25</v>
          </cell>
          <cell r="C9">
            <v>169307.4</v>
          </cell>
          <cell r="D9">
            <v>0</v>
          </cell>
          <cell r="E9">
            <v>145821.20000000001</v>
          </cell>
          <cell r="F9">
            <v>127198.08</v>
          </cell>
          <cell r="G9">
            <v>57451.9</v>
          </cell>
          <cell r="H9">
            <v>93926.36</v>
          </cell>
          <cell r="I9">
            <v>269831.24</v>
          </cell>
          <cell r="J9">
            <v>26681.94</v>
          </cell>
          <cell r="K9">
            <v>16951.14</v>
          </cell>
          <cell r="L9">
            <v>7689.43</v>
          </cell>
          <cell r="M9">
            <v>426096.42</v>
          </cell>
          <cell r="N9">
            <v>192078.66</v>
          </cell>
          <cell r="O9">
            <v>72271.41</v>
          </cell>
          <cell r="P9">
            <v>65549.58</v>
          </cell>
          <cell r="Q9">
            <v>24169.49</v>
          </cell>
          <cell r="R9">
            <v>119867.08</v>
          </cell>
          <cell r="S9">
            <v>83058.240000000005</v>
          </cell>
          <cell r="T9">
            <v>220495.28</v>
          </cell>
          <cell r="U9">
            <v>2263</v>
          </cell>
          <cell r="V9">
            <v>54973.55</v>
          </cell>
          <cell r="W9">
            <v>65041.3</v>
          </cell>
          <cell r="X9">
            <v>32769.4</v>
          </cell>
          <cell r="Y9">
            <v>16541.03</v>
          </cell>
          <cell r="Z9">
            <v>13313.46</v>
          </cell>
          <cell r="AA9">
            <v>55128.78</v>
          </cell>
        </row>
        <row r="10">
          <cell r="B10">
            <v>2520</v>
          </cell>
          <cell r="C10">
            <v>4410</v>
          </cell>
          <cell r="D10">
            <v>0</v>
          </cell>
          <cell r="E10">
            <v>0</v>
          </cell>
          <cell r="F10">
            <v>55785.82</v>
          </cell>
          <cell r="G10">
            <v>3500</v>
          </cell>
          <cell r="H10">
            <v>10550</v>
          </cell>
          <cell r="I10">
            <v>30745.78</v>
          </cell>
          <cell r="J10">
            <v>900</v>
          </cell>
          <cell r="K10">
            <v>6875</v>
          </cell>
          <cell r="L10">
            <v>14702.5</v>
          </cell>
          <cell r="M10">
            <v>15549</v>
          </cell>
          <cell r="N10">
            <v>-18909.5</v>
          </cell>
          <cell r="O10">
            <v>19020</v>
          </cell>
          <cell r="P10">
            <v>6104</v>
          </cell>
          <cell r="Q10">
            <v>3580.68</v>
          </cell>
          <cell r="R10">
            <v>86700.5</v>
          </cell>
          <cell r="S10">
            <v>8583</v>
          </cell>
          <cell r="T10">
            <v>84830</v>
          </cell>
          <cell r="U10">
            <v>0</v>
          </cell>
          <cell r="V10">
            <v>0</v>
          </cell>
          <cell r="W10">
            <v>0</v>
          </cell>
          <cell r="X10">
            <v>3150</v>
          </cell>
          <cell r="Y10">
            <v>0</v>
          </cell>
          <cell r="Z10">
            <v>3150</v>
          </cell>
          <cell r="AA10">
            <v>12715</v>
          </cell>
        </row>
        <row r="11">
          <cell r="B11">
            <v>60485</v>
          </cell>
          <cell r="C11">
            <v>16182.15</v>
          </cell>
          <cell r="D11">
            <v>26725.45</v>
          </cell>
          <cell r="E11">
            <v>42972.56</v>
          </cell>
          <cell r="F11">
            <v>112392.21</v>
          </cell>
          <cell r="G11">
            <v>0</v>
          </cell>
          <cell r="H11">
            <v>59805.71</v>
          </cell>
          <cell r="I11">
            <v>26695</v>
          </cell>
          <cell r="J11">
            <v>0</v>
          </cell>
          <cell r="K11">
            <v>94781.75</v>
          </cell>
          <cell r="L11">
            <v>85174.52</v>
          </cell>
          <cell r="M11">
            <v>95042.37</v>
          </cell>
          <cell r="N11">
            <v>27362.92</v>
          </cell>
          <cell r="O11">
            <v>9525</v>
          </cell>
          <cell r="P11">
            <v>3325.04</v>
          </cell>
          <cell r="Q11">
            <v>0</v>
          </cell>
          <cell r="R11">
            <v>78959.289999999994</v>
          </cell>
          <cell r="S11">
            <v>38881.94</v>
          </cell>
          <cell r="T11">
            <v>235025.29</v>
          </cell>
          <cell r="U11">
            <v>1496</v>
          </cell>
          <cell r="V11">
            <v>0</v>
          </cell>
          <cell r="W11">
            <v>133973.68</v>
          </cell>
          <cell r="X11">
            <v>22702.92</v>
          </cell>
          <cell r="Y11">
            <v>0</v>
          </cell>
          <cell r="Z11">
            <v>3750</v>
          </cell>
          <cell r="AA11">
            <v>57167.83</v>
          </cell>
        </row>
        <row r="12">
          <cell r="B12">
            <v>0</v>
          </cell>
          <cell r="C12">
            <v>0</v>
          </cell>
          <cell r="D12">
            <v>467.96</v>
          </cell>
          <cell r="E12">
            <v>483.95</v>
          </cell>
          <cell r="F12">
            <v>0</v>
          </cell>
          <cell r="G12">
            <v>1082</v>
          </cell>
          <cell r="H12">
            <v>0</v>
          </cell>
          <cell r="I12">
            <v>1776</v>
          </cell>
          <cell r="J12">
            <v>3198.99</v>
          </cell>
          <cell r="K12">
            <v>0</v>
          </cell>
          <cell r="L12">
            <v>930.7</v>
          </cell>
          <cell r="M12">
            <v>1882</v>
          </cell>
          <cell r="N12">
            <v>184</v>
          </cell>
          <cell r="O12">
            <v>0</v>
          </cell>
          <cell r="P12">
            <v>0</v>
          </cell>
          <cell r="Q12">
            <v>2433.0700000000002</v>
          </cell>
          <cell r="R12">
            <v>10004.4</v>
          </cell>
          <cell r="S12">
            <v>9310.7999999999993</v>
          </cell>
          <cell r="T12">
            <v>40591.160000000003</v>
          </cell>
          <cell r="U12">
            <v>0</v>
          </cell>
          <cell r="V12">
            <v>0</v>
          </cell>
          <cell r="W12">
            <v>10608.77</v>
          </cell>
          <cell r="X12">
            <v>4561.12</v>
          </cell>
          <cell r="Y12">
            <v>3330.47</v>
          </cell>
          <cell r="Z12">
            <v>0</v>
          </cell>
          <cell r="AA12">
            <v>1956</v>
          </cell>
        </row>
        <row r="13">
          <cell r="B13">
            <v>219371.92</v>
          </cell>
          <cell r="C13">
            <v>129014.73</v>
          </cell>
          <cell r="D13">
            <v>44268.66</v>
          </cell>
          <cell r="E13">
            <v>246213.98</v>
          </cell>
          <cell r="F13">
            <v>903025.64</v>
          </cell>
          <cell r="G13">
            <v>149652.47</v>
          </cell>
          <cell r="H13">
            <v>209514.23</v>
          </cell>
          <cell r="I13">
            <v>604756.93999999994</v>
          </cell>
          <cell r="J13">
            <v>126349.27</v>
          </cell>
          <cell r="K13">
            <v>180424.17</v>
          </cell>
          <cell r="L13">
            <v>317995.45</v>
          </cell>
          <cell r="M13">
            <v>317369.40000000002</v>
          </cell>
          <cell r="N13">
            <v>307223.17</v>
          </cell>
          <cell r="O13">
            <v>174817.37</v>
          </cell>
          <cell r="P13">
            <v>199614.82</v>
          </cell>
          <cell r="Q13">
            <v>50783.01</v>
          </cell>
          <cell r="R13">
            <v>524262.94</v>
          </cell>
          <cell r="S13">
            <v>243788.36</v>
          </cell>
          <cell r="T13">
            <v>1261731.52</v>
          </cell>
          <cell r="U13">
            <v>45889.47</v>
          </cell>
          <cell r="V13">
            <v>65945.95</v>
          </cell>
          <cell r="W13">
            <v>247589.28</v>
          </cell>
          <cell r="X13">
            <v>163057.76</v>
          </cell>
          <cell r="Y13">
            <v>9134.36</v>
          </cell>
          <cell r="Z13">
            <v>26317.86</v>
          </cell>
          <cell r="AA13">
            <v>164875.69</v>
          </cell>
        </row>
        <row r="14">
          <cell r="B14">
            <v>16851.689999999999</v>
          </cell>
          <cell r="C14">
            <v>26852.27</v>
          </cell>
          <cell r="D14">
            <v>5343.15</v>
          </cell>
          <cell r="E14">
            <v>25410.54</v>
          </cell>
          <cell r="F14">
            <v>89954.27</v>
          </cell>
          <cell r="G14">
            <v>59181.84</v>
          </cell>
          <cell r="H14">
            <v>38745.300000000003</v>
          </cell>
          <cell r="I14">
            <v>222616.66</v>
          </cell>
          <cell r="J14">
            <v>957.92</v>
          </cell>
          <cell r="K14">
            <v>18604.04</v>
          </cell>
          <cell r="L14">
            <v>26480.63</v>
          </cell>
          <cell r="M14">
            <v>63182.62</v>
          </cell>
          <cell r="N14">
            <v>42275.95</v>
          </cell>
          <cell r="O14">
            <v>12069.02</v>
          </cell>
          <cell r="P14">
            <v>27800.29</v>
          </cell>
          <cell r="Q14">
            <v>12080.68</v>
          </cell>
          <cell r="R14">
            <v>74377.03</v>
          </cell>
          <cell r="S14">
            <v>23978.67</v>
          </cell>
          <cell r="T14">
            <v>166055.39000000001</v>
          </cell>
          <cell r="U14">
            <v>7675.45</v>
          </cell>
          <cell r="V14">
            <v>822.36</v>
          </cell>
          <cell r="W14">
            <v>32958.29</v>
          </cell>
          <cell r="X14">
            <v>11886.33</v>
          </cell>
          <cell r="Y14">
            <v>1001.05</v>
          </cell>
          <cell r="Z14">
            <v>304.18</v>
          </cell>
          <cell r="AA14">
            <v>20297.39</v>
          </cell>
        </row>
        <row r="15">
          <cell r="B15">
            <v>97112.7</v>
          </cell>
          <cell r="C15">
            <v>106341.98</v>
          </cell>
          <cell r="D15">
            <v>30906.62</v>
          </cell>
          <cell r="E15">
            <v>30234.63</v>
          </cell>
          <cell r="F15">
            <v>176848.63</v>
          </cell>
          <cell r="G15">
            <v>112841.76</v>
          </cell>
          <cell r="H15">
            <v>166779.20000000001</v>
          </cell>
          <cell r="I15">
            <v>301345.34999999998</v>
          </cell>
          <cell r="J15">
            <v>45438.13</v>
          </cell>
          <cell r="K15">
            <v>68753.960000000006</v>
          </cell>
          <cell r="L15">
            <v>138969.85</v>
          </cell>
          <cell r="M15">
            <v>277806.68</v>
          </cell>
          <cell r="N15">
            <v>112321.27</v>
          </cell>
          <cell r="O15">
            <v>70933.440000000002</v>
          </cell>
          <cell r="P15">
            <v>86012.62</v>
          </cell>
          <cell r="Q15">
            <v>53224.07</v>
          </cell>
          <cell r="R15">
            <v>347524.56</v>
          </cell>
          <cell r="S15">
            <v>120726.65</v>
          </cell>
          <cell r="T15">
            <v>630415.49</v>
          </cell>
          <cell r="U15">
            <v>38217.64</v>
          </cell>
          <cell r="V15">
            <v>12214.69</v>
          </cell>
          <cell r="W15">
            <v>201062.42</v>
          </cell>
          <cell r="X15">
            <v>60868.53</v>
          </cell>
          <cell r="Y15">
            <v>1739.34</v>
          </cell>
          <cell r="Z15">
            <v>2629.72</v>
          </cell>
          <cell r="AA15">
            <v>123108.62</v>
          </cell>
        </row>
        <row r="16">
          <cell r="B16">
            <v>120725.65</v>
          </cell>
          <cell r="C16">
            <v>95782.16</v>
          </cell>
          <cell r="D16">
            <v>15582.4</v>
          </cell>
          <cell r="E16">
            <v>69221.649999999994</v>
          </cell>
          <cell r="F16">
            <v>248787.38</v>
          </cell>
          <cell r="G16">
            <v>96252.67</v>
          </cell>
          <cell r="H16">
            <v>128548.02</v>
          </cell>
          <cell r="I16">
            <v>314424.88</v>
          </cell>
          <cell r="J16">
            <v>53185.11</v>
          </cell>
          <cell r="K16">
            <v>89440.29</v>
          </cell>
          <cell r="L16">
            <v>153504.57</v>
          </cell>
          <cell r="M16">
            <v>180557.65</v>
          </cell>
          <cell r="N16">
            <v>104528.36</v>
          </cell>
          <cell r="O16">
            <v>102510.8</v>
          </cell>
          <cell r="P16">
            <v>77773.100000000006</v>
          </cell>
          <cell r="Q16">
            <v>15587.44</v>
          </cell>
          <cell r="R16">
            <v>250527.1</v>
          </cell>
          <cell r="S16">
            <v>135603.28</v>
          </cell>
          <cell r="T16">
            <v>492179.27</v>
          </cell>
          <cell r="U16">
            <v>37027.74</v>
          </cell>
          <cell r="V16">
            <v>17344.38</v>
          </cell>
          <cell r="W16">
            <v>127717.26</v>
          </cell>
          <cell r="X16">
            <v>95300.04</v>
          </cell>
          <cell r="Y16">
            <v>1746.36</v>
          </cell>
          <cell r="Z16">
            <v>6286.64</v>
          </cell>
          <cell r="AA16">
            <v>120610.45</v>
          </cell>
        </row>
        <row r="17">
          <cell r="B17">
            <v>604.70000000000005</v>
          </cell>
          <cell r="C17">
            <v>150</v>
          </cell>
          <cell r="D17">
            <v>9139.43</v>
          </cell>
          <cell r="E17">
            <v>691.03</v>
          </cell>
          <cell r="F17">
            <v>213.73</v>
          </cell>
          <cell r="G17">
            <v>158.49</v>
          </cell>
          <cell r="H17">
            <v>238.04</v>
          </cell>
          <cell r="I17">
            <v>24.83</v>
          </cell>
          <cell r="J17">
            <v>181.9</v>
          </cell>
          <cell r="K17">
            <v>4.7</v>
          </cell>
          <cell r="L17">
            <v>150</v>
          </cell>
          <cell r="M17">
            <v>150</v>
          </cell>
          <cell r="N17">
            <v>254.83</v>
          </cell>
          <cell r="O17">
            <v>0</v>
          </cell>
          <cell r="P17">
            <v>150</v>
          </cell>
          <cell r="Q17">
            <v>36.5</v>
          </cell>
          <cell r="R17">
            <v>300</v>
          </cell>
          <cell r="S17">
            <v>309.3</v>
          </cell>
          <cell r="T17">
            <v>1476.66</v>
          </cell>
          <cell r="U17">
            <v>0</v>
          </cell>
          <cell r="V17">
            <v>0</v>
          </cell>
          <cell r="W17">
            <v>150</v>
          </cell>
          <cell r="X17">
            <v>0</v>
          </cell>
          <cell r="Y17">
            <v>150</v>
          </cell>
          <cell r="Z17">
            <v>0</v>
          </cell>
          <cell r="AA17">
            <v>179.73</v>
          </cell>
        </row>
        <row r="18">
          <cell r="B18">
            <v>392723.52</v>
          </cell>
          <cell r="C18">
            <v>293734.03000000003</v>
          </cell>
          <cell r="D18">
            <v>183991.28</v>
          </cell>
          <cell r="E18">
            <v>141123.12</v>
          </cell>
          <cell r="F18">
            <v>656536.94999999995</v>
          </cell>
          <cell r="G18">
            <v>164863.82999999999</v>
          </cell>
          <cell r="H18">
            <v>486650.13</v>
          </cell>
          <cell r="I18">
            <v>794894.86</v>
          </cell>
          <cell r="J18">
            <v>209030.35</v>
          </cell>
          <cell r="K18">
            <v>253602.55</v>
          </cell>
          <cell r="L18">
            <v>378855.69</v>
          </cell>
          <cell r="M18">
            <v>548338.28</v>
          </cell>
          <cell r="N18">
            <v>463456.98</v>
          </cell>
          <cell r="O18">
            <v>282530.24</v>
          </cell>
          <cell r="P18">
            <v>248790.92</v>
          </cell>
          <cell r="Q18">
            <v>71623.850000000006</v>
          </cell>
          <cell r="R18">
            <v>849321.13</v>
          </cell>
          <cell r="S18">
            <v>419217.07</v>
          </cell>
          <cell r="T18">
            <v>1382254.66</v>
          </cell>
          <cell r="U18">
            <v>72525.59</v>
          </cell>
          <cell r="V18">
            <v>74273.100000000006</v>
          </cell>
          <cell r="W18">
            <v>550616.81999999995</v>
          </cell>
          <cell r="X18">
            <v>318984.82</v>
          </cell>
          <cell r="Y18">
            <v>6467.09</v>
          </cell>
          <cell r="Z18">
            <v>54581</v>
          </cell>
          <cell r="AA18">
            <v>263399.87</v>
          </cell>
        </row>
        <row r="19">
          <cell r="B19">
            <v>6335.14</v>
          </cell>
          <cell r="C19">
            <v>3935.33</v>
          </cell>
          <cell r="D19">
            <v>83.78</v>
          </cell>
          <cell r="E19">
            <v>4900.3900000000003</v>
          </cell>
          <cell r="F19">
            <v>8290.1</v>
          </cell>
          <cell r="G19">
            <v>1283.95</v>
          </cell>
          <cell r="H19">
            <v>1910.05</v>
          </cell>
          <cell r="I19">
            <v>5237.21</v>
          </cell>
          <cell r="J19">
            <v>868.5</v>
          </cell>
          <cell r="K19">
            <v>1997.59</v>
          </cell>
          <cell r="L19">
            <v>9122.9699999999993</v>
          </cell>
          <cell r="M19">
            <v>2721.2</v>
          </cell>
          <cell r="N19">
            <v>3272.31</v>
          </cell>
          <cell r="O19">
            <v>2243.46</v>
          </cell>
          <cell r="P19">
            <v>2993.23</v>
          </cell>
          <cell r="Q19">
            <v>224.38</v>
          </cell>
          <cell r="R19">
            <v>5759.73</v>
          </cell>
          <cell r="S19">
            <v>4633.0200000000004</v>
          </cell>
          <cell r="T19">
            <v>31044.67</v>
          </cell>
          <cell r="U19">
            <v>118.99</v>
          </cell>
          <cell r="V19">
            <v>656.1</v>
          </cell>
          <cell r="W19">
            <v>3450.27</v>
          </cell>
          <cell r="X19">
            <v>4945.8599999999997</v>
          </cell>
          <cell r="Y19">
            <v>0</v>
          </cell>
          <cell r="Z19">
            <v>244.69</v>
          </cell>
          <cell r="AA19">
            <v>1442.45</v>
          </cell>
        </row>
        <row r="20">
          <cell r="B20">
            <v>200.29</v>
          </cell>
          <cell r="C20">
            <v>1153.93</v>
          </cell>
          <cell r="D20">
            <v>0</v>
          </cell>
          <cell r="E20">
            <v>655.55</v>
          </cell>
          <cell r="F20">
            <v>2430.2600000000002</v>
          </cell>
          <cell r="G20">
            <v>163</v>
          </cell>
          <cell r="H20">
            <v>3865.32</v>
          </cell>
          <cell r="I20">
            <v>5041.33</v>
          </cell>
          <cell r="J20">
            <v>3222.03</v>
          </cell>
          <cell r="K20">
            <v>1429.44</v>
          </cell>
          <cell r="L20">
            <v>1272.18</v>
          </cell>
          <cell r="M20">
            <v>2086.09</v>
          </cell>
          <cell r="N20">
            <v>713.33</v>
          </cell>
          <cell r="O20">
            <v>1119.5899999999999</v>
          </cell>
          <cell r="P20">
            <v>234.38</v>
          </cell>
          <cell r="Q20">
            <v>0</v>
          </cell>
          <cell r="R20">
            <v>3718.91</v>
          </cell>
          <cell r="S20">
            <v>592.09</v>
          </cell>
          <cell r="T20">
            <v>4249.12</v>
          </cell>
          <cell r="U20">
            <v>0</v>
          </cell>
          <cell r="V20">
            <v>345.05</v>
          </cell>
          <cell r="W20">
            <v>627.24</v>
          </cell>
          <cell r="X20">
            <v>493.3</v>
          </cell>
          <cell r="Y20">
            <v>0</v>
          </cell>
          <cell r="Z20">
            <v>58.82</v>
          </cell>
          <cell r="AA20">
            <v>1816.74</v>
          </cell>
        </row>
        <row r="21">
          <cell r="B21">
            <v>244965.21</v>
          </cell>
          <cell r="C21">
            <v>234594.31</v>
          </cell>
          <cell r="D21">
            <v>133234.91</v>
          </cell>
          <cell r="E21">
            <v>114655.21</v>
          </cell>
          <cell r="F21">
            <v>582668.18999999994</v>
          </cell>
          <cell r="G21">
            <v>135296.46</v>
          </cell>
          <cell r="H21">
            <v>423495.72</v>
          </cell>
          <cell r="I21">
            <v>661580.4</v>
          </cell>
          <cell r="J21">
            <v>95092.92</v>
          </cell>
          <cell r="K21">
            <v>216401.32</v>
          </cell>
          <cell r="L21">
            <v>377244.27</v>
          </cell>
          <cell r="M21">
            <v>473307.02</v>
          </cell>
          <cell r="N21">
            <v>333448.46999999997</v>
          </cell>
          <cell r="O21">
            <v>174027.99</v>
          </cell>
          <cell r="P21">
            <v>159794.03</v>
          </cell>
          <cell r="Q21">
            <v>85236.5</v>
          </cell>
          <cell r="R21">
            <v>589893.81999999995</v>
          </cell>
          <cell r="S21">
            <v>282633.69</v>
          </cell>
          <cell r="T21">
            <v>1266894.21</v>
          </cell>
          <cell r="U21">
            <v>49601.2</v>
          </cell>
          <cell r="V21">
            <v>67645.31</v>
          </cell>
          <cell r="W21">
            <v>461236.82</v>
          </cell>
          <cell r="X21">
            <v>226075.67</v>
          </cell>
          <cell r="Y21">
            <v>6364.42</v>
          </cell>
          <cell r="Z21">
            <v>33529.67</v>
          </cell>
          <cell r="AA21">
            <v>195062.25</v>
          </cell>
        </row>
        <row r="22">
          <cell r="B22">
            <v>203430.35</v>
          </cell>
          <cell r="C22">
            <v>192638.62</v>
          </cell>
          <cell r="D22">
            <v>54866.02</v>
          </cell>
          <cell r="E22">
            <v>91289.7</v>
          </cell>
          <cell r="F22">
            <v>473721.3</v>
          </cell>
          <cell r="G22">
            <v>113193.96</v>
          </cell>
          <cell r="H22">
            <v>246760.83</v>
          </cell>
          <cell r="I22">
            <v>474461.49</v>
          </cell>
          <cell r="J22">
            <v>41272.120000000003</v>
          </cell>
          <cell r="K22">
            <v>209408.9</v>
          </cell>
          <cell r="L22">
            <v>277777.90000000002</v>
          </cell>
          <cell r="M22">
            <v>269591.81</v>
          </cell>
          <cell r="N22">
            <v>287462.17</v>
          </cell>
          <cell r="O22">
            <v>132366.39000000001</v>
          </cell>
          <cell r="P22">
            <v>241717.85</v>
          </cell>
          <cell r="Q22">
            <v>65202.53</v>
          </cell>
          <cell r="R22">
            <v>224569.84</v>
          </cell>
          <cell r="S22">
            <v>148996.03</v>
          </cell>
          <cell r="T22">
            <v>1076034.08</v>
          </cell>
          <cell r="U22">
            <v>21923.19</v>
          </cell>
          <cell r="V22">
            <v>38981.89</v>
          </cell>
          <cell r="W22">
            <v>287495.09999999998</v>
          </cell>
          <cell r="X22">
            <v>151937.85</v>
          </cell>
          <cell r="Y22">
            <v>5615.86</v>
          </cell>
          <cell r="Z22">
            <v>11587.82</v>
          </cell>
          <cell r="AA22">
            <v>161207.41</v>
          </cell>
        </row>
        <row r="23">
          <cell r="B23">
            <v>78945.990000000005</v>
          </cell>
          <cell r="C23">
            <v>67744.320000000007</v>
          </cell>
          <cell r="D23">
            <v>38459.589999999997</v>
          </cell>
          <cell r="E23">
            <v>55031.37</v>
          </cell>
          <cell r="F23">
            <v>254003.95</v>
          </cell>
          <cell r="G23">
            <v>39788.36</v>
          </cell>
          <cell r="H23">
            <v>120668.18</v>
          </cell>
          <cell r="I23">
            <v>295900.39</v>
          </cell>
          <cell r="J23">
            <v>38498.019999999997</v>
          </cell>
          <cell r="K23">
            <v>62995.28</v>
          </cell>
          <cell r="L23">
            <v>119791.59</v>
          </cell>
          <cell r="M23">
            <v>172664.23</v>
          </cell>
          <cell r="N23">
            <v>108378.73</v>
          </cell>
          <cell r="O23">
            <v>68947.59</v>
          </cell>
          <cell r="P23">
            <v>88553.4</v>
          </cell>
          <cell r="Q23">
            <v>23330.34</v>
          </cell>
          <cell r="R23">
            <v>233078.32</v>
          </cell>
          <cell r="S23">
            <v>115016.79</v>
          </cell>
          <cell r="T23">
            <v>437083.5</v>
          </cell>
          <cell r="U23">
            <v>22767.09</v>
          </cell>
          <cell r="V23">
            <v>11687.95</v>
          </cell>
          <cell r="W23">
            <v>117229.83</v>
          </cell>
          <cell r="X23">
            <v>86701.72</v>
          </cell>
          <cell r="Y23">
            <v>1612.67</v>
          </cell>
          <cell r="Z23">
            <v>7019.42</v>
          </cell>
          <cell r="AA23">
            <v>65095.73</v>
          </cell>
        </row>
        <row r="24">
          <cell r="B24">
            <v>171288.73</v>
          </cell>
          <cell r="C24">
            <v>123483.33</v>
          </cell>
          <cell r="D24">
            <v>62137.919999999998</v>
          </cell>
          <cell r="E24">
            <v>103578.02</v>
          </cell>
          <cell r="F24">
            <v>358957.95</v>
          </cell>
          <cell r="G24">
            <v>121077.13</v>
          </cell>
          <cell r="H24">
            <v>172845.92</v>
          </cell>
          <cell r="I24">
            <v>397559.15</v>
          </cell>
          <cell r="J24">
            <v>69304.3</v>
          </cell>
          <cell r="K24">
            <v>128301.79</v>
          </cell>
          <cell r="L24">
            <v>157823.13</v>
          </cell>
          <cell r="M24">
            <v>255868.43</v>
          </cell>
          <cell r="N24">
            <v>187645.74</v>
          </cell>
          <cell r="O24">
            <v>163523.32999999999</v>
          </cell>
          <cell r="P24">
            <v>152394.19</v>
          </cell>
          <cell r="Q24">
            <v>46713.55</v>
          </cell>
          <cell r="R24">
            <v>452151.09</v>
          </cell>
          <cell r="S24">
            <v>139627.96</v>
          </cell>
          <cell r="T24">
            <v>865179.32</v>
          </cell>
          <cell r="U24">
            <v>21354.240000000002</v>
          </cell>
          <cell r="V24">
            <v>34229.42</v>
          </cell>
          <cell r="W24">
            <v>263816.93</v>
          </cell>
          <cell r="X24">
            <v>131943.46</v>
          </cell>
          <cell r="Y24">
            <v>9744.57</v>
          </cell>
          <cell r="Z24">
            <v>29123.72</v>
          </cell>
          <cell r="AA24">
            <v>165313.20000000001</v>
          </cell>
        </row>
        <row r="25">
          <cell r="B25">
            <v>5837.41</v>
          </cell>
          <cell r="C25">
            <v>10650.66</v>
          </cell>
          <cell r="D25">
            <v>822.79</v>
          </cell>
          <cell r="E25">
            <v>1507.65</v>
          </cell>
          <cell r="F25">
            <v>9378.15</v>
          </cell>
          <cell r="G25">
            <v>2410.84</v>
          </cell>
          <cell r="H25">
            <v>7125.52</v>
          </cell>
          <cell r="I25">
            <v>14974.96</v>
          </cell>
          <cell r="J25">
            <v>2773.01</v>
          </cell>
          <cell r="K25">
            <v>3213.79</v>
          </cell>
          <cell r="L25">
            <v>1299.44</v>
          </cell>
          <cell r="M25">
            <v>8328.11</v>
          </cell>
          <cell r="N25">
            <v>3730.19</v>
          </cell>
          <cell r="O25">
            <v>4434.92</v>
          </cell>
          <cell r="P25">
            <v>3230.95</v>
          </cell>
          <cell r="Q25">
            <v>2621.34</v>
          </cell>
          <cell r="R25">
            <v>23828.67</v>
          </cell>
          <cell r="S25">
            <v>3661.99</v>
          </cell>
          <cell r="T25">
            <v>17933.04</v>
          </cell>
          <cell r="U25">
            <v>783.01</v>
          </cell>
          <cell r="V25">
            <v>1166.8900000000001</v>
          </cell>
          <cell r="W25">
            <v>5703.69</v>
          </cell>
          <cell r="X25">
            <v>5119.08</v>
          </cell>
          <cell r="Y25">
            <v>0</v>
          </cell>
          <cell r="Z25">
            <v>1352.73</v>
          </cell>
          <cell r="AA25">
            <v>865.86</v>
          </cell>
        </row>
        <row r="26">
          <cell r="B26">
            <v>2920.02</v>
          </cell>
          <cell r="C26">
            <v>798.62</v>
          </cell>
          <cell r="D26">
            <v>1410.7</v>
          </cell>
          <cell r="E26">
            <v>2322.9299999999998</v>
          </cell>
          <cell r="F26">
            <v>3552.95</v>
          </cell>
          <cell r="G26">
            <v>1740.06</v>
          </cell>
          <cell r="H26">
            <v>3093.08</v>
          </cell>
          <cell r="I26">
            <v>6294.44</v>
          </cell>
          <cell r="J26">
            <v>1266.51</v>
          </cell>
          <cell r="K26">
            <v>1265.08</v>
          </cell>
          <cell r="L26">
            <v>1014.17</v>
          </cell>
          <cell r="M26">
            <v>2935.79</v>
          </cell>
          <cell r="N26">
            <v>3457.39</v>
          </cell>
          <cell r="O26">
            <v>4680.58</v>
          </cell>
          <cell r="P26">
            <v>2884.4</v>
          </cell>
          <cell r="Q26">
            <v>5450.89</v>
          </cell>
          <cell r="R26">
            <v>10363.99</v>
          </cell>
          <cell r="S26">
            <v>3289.2</v>
          </cell>
          <cell r="T26">
            <v>12079.61</v>
          </cell>
          <cell r="U26">
            <v>0</v>
          </cell>
          <cell r="V26">
            <v>374</v>
          </cell>
          <cell r="W26">
            <v>2102.85</v>
          </cell>
          <cell r="X26">
            <v>1262.3800000000001</v>
          </cell>
          <cell r="Y26">
            <v>505.34</v>
          </cell>
          <cell r="Z26">
            <v>578.67999999999995</v>
          </cell>
          <cell r="AA26">
            <v>629.02</v>
          </cell>
        </row>
        <row r="27">
          <cell r="B27">
            <v>207804.02</v>
          </cell>
          <cell r="C27">
            <v>186556.32</v>
          </cell>
          <cell r="D27">
            <v>40354.69</v>
          </cell>
          <cell r="E27">
            <v>42420.19</v>
          </cell>
          <cell r="F27">
            <v>596275.84</v>
          </cell>
          <cell r="G27">
            <v>90688.99</v>
          </cell>
          <cell r="H27">
            <v>171540.7</v>
          </cell>
          <cell r="I27">
            <v>450520.86</v>
          </cell>
          <cell r="J27">
            <v>90793.06</v>
          </cell>
          <cell r="K27">
            <v>223410.23</v>
          </cell>
          <cell r="L27">
            <v>104720.63</v>
          </cell>
          <cell r="M27">
            <v>356677.97</v>
          </cell>
          <cell r="N27">
            <v>249070.19</v>
          </cell>
          <cell r="O27">
            <v>127642.55</v>
          </cell>
          <cell r="P27">
            <v>226623.48</v>
          </cell>
          <cell r="Q27">
            <v>51590.42</v>
          </cell>
          <cell r="R27">
            <v>514673.9</v>
          </cell>
          <cell r="S27">
            <v>202530.23</v>
          </cell>
          <cell r="T27">
            <v>1055828.98</v>
          </cell>
          <cell r="U27">
            <v>46483.78</v>
          </cell>
          <cell r="V27">
            <v>61026.58</v>
          </cell>
          <cell r="W27">
            <v>284504.56</v>
          </cell>
          <cell r="X27">
            <v>171055.11</v>
          </cell>
          <cell r="Y27">
            <v>4890.43</v>
          </cell>
          <cell r="Z27">
            <v>31394.7</v>
          </cell>
          <cell r="AA27">
            <v>202353.79</v>
          </cell>
        </row>
        <row r="28">
          <cell r="B28">
            <v>53067.95</v>
          </cell>
          <cell r="C28">
            <v>77978.41</v>
          </cell>
          <cell r="D28">
            <v>16016.36</v>
          </cell>
          <cell r="E28">
            <v>94832.33</v>
          </cell>
          <cell r="F28">
            <v>136246.42000000001</v>
          </cell>
          <cell r="G28">
            <v>38641.47</v>
          </cell>
          <cell r="H28">
            <v>61451.94</v>
          </cell>
          <cell r="I28">
            <v>103871.34</v>
          </cell>
          <cell r="J28">
            <v>47697.23</v>
          </cell>
          <cell r="K28">
            <v>53151.48</v>
          </cell>
          <cell r="L28">
            <v>38025.53</v>
          </cell>
          <cell r="M28">
            <v>154662.23000000001</v>
          </cell>
          <cell r="N28">
            <v>94531.06</v>
          </cell>
          <cell r="O28">
            <v>66288.56</v>
          </cell>
          <cell r="P28">
            <v>80564.47</v>
          </cell>
          <cell r="Q28">
            <v>27632.240000000002</v>
          </cell>
          <cell r="R28">
            <v>106527.18</v>
          </cell>
          <cell r="S28">
            <v>46784.62</v>
          </cell>
          <cell r="T28">
            <v>186890.21</v>
          </cell>
          <cell r="U28">
            <v>8052.1</v>
          </cell>
          <cell r="V28">
            <v>11928.62</v>
          </cell>
          <cell r="W28">
            <v>111226.3</v>
          </cell>
          <cell r="X28">
            <v>38917.01</v>
          </cell>
          <cell r="Y28">
            <v>9564.42</v>
          </cell>
          <cell r="Z28">
            <v>6013.92</v>
          </cell>
          <cell r="AA28">
            <v>40862.22</v>
          </cell>
        </row>
        <row r="29">
          <cell r="B29">
            <v>15731.26</v>
          </cell>
          <cell r="C29">
            <v>9812.0300000000007</v>
          </cell>
          <cell r="D29">
            <v>2118.17</v>
          </cell>
          <cell r="E29">
            <v>10879.17</v>
          </cell>
          <cell r="F29">
            <v>23828.92</v>
          </cell>
          <cell r="G29">
            <v>4982.42</v>
          </cell>
          <cell r="H29">
            <v>7162.71</v>
          </cell>
          <cell r="I29">
            <v>16518.740000000002</v>
          </cell>
          <cell r="J29">
            <v>8248.16</v>
          </cell>
          <cell r="K29">
            <v>10846.93</v>
          </cell>
          <cell r="L29">
            <v>7381.78</v>
          </cell>
          <cell r="M29">
            <v>25427.85</v>
          </cell>
          <cell r="N29">
            <v>13222.26</v>
          </cell>
          <cell r="O29">
            <v>10345.15</v>
          </cell>
          <cell r="P29">
            <v>13335.35</v>
          </cell>
          <cell r="Q29">
            <v>0</v>
          </cell>
          <cell r="R29">
            <v>31418.01</v>
          </cell>
          <cell r="S29">
            <v>15035.44</v>
          </cell>
          <cell r="T29">
            <v>36928.730000000003</v>
          </cell>
          <cell r="U29">
            <v>2643.71</v>
          </cell>
          <cell r="V29">
            <v>1010.44</v>
          </cell>
          <cell r="W29">
            <v>20154.759999999998</v>
          </cell>
          <cell r="X29">
            <v>11598.2</v>
          </cell>
          <cell r="Y29">
            <v>0</v>
          </cell>
          <cell r="Z29">
            <v>66.09</v>
          </cell>
          <cell r="AA29">
            <v>1474.06</v>
          </cell>
        </row>
        <row r="30">
          <cell r="B30">
            <v>14682.32</v>
          </cell>
          <cell r="C30">
            <v>16532.29</v>
          </cell>
          <cell r="D30">
            <v>2701.55</v>
          </cell>
          <cell r="E30">
            <v>8756.1</v>
          </cell>
          <cell r="F30">
            <v>30049.57</v>
          </cell>
          <cell r="G30">
            <v>7099.87</v>
          </cell>
          <cell r="H30">
            <v>12808.35</v>
          </cell>
          <cell r="I30">
            <v>26962.47</v>
          </cell>
          <cell r="J30">
            <v>8920.82</v>
          </cell>
          <cell r="K30">
            <v>13275.87</v>
          </cell>
          <cell r="L30">
            <v>11528.38</v>
          </cell>
          <cell r="M30">
            <v>25718.22</v>
          </cell>
          <cell r="N30">
            <v>16898.41</v>
          </cell>
          <cell r="O30">
            <v>11836.76</v>
          </cell>
          <cell r="P30">
            <v>14239.37</v>
          </cell>
          <cell r="Q30">
            <v>5739.21</v>
          </cell>
          <cell r="R30">
            <v>40290.54</v>
          </cell>
          <cell r="S30">
            <v>15590.43</v>
          </cell>
          <cell r="T30">
            <v>61841.81</v>
          </cell>
          <cell r="U30">
            <v>2088.06</v>
          </cell>
          <cell r="V30">
            <v>2399.58</v>
          </cell>
          <cell r="W30">
            <v>23517.33</v>
          </cell>
          <cell r="X30">
            <v>8986.2900000000009</v>
          </cell>
          <cell r="Y30">
            <v>508.98</v>
          </cell>
          <cell r="Z30">
            <v>1861.56</v>
          </cell>
          <cell r="AA30">
            <v>10586.45</v>
          </cell>
        </row>
        <row r="31">
          <cell r="B31">
            <v>0</v>
          </cell>
          <cell r="C31">
            <v>50.69</v>
          </cell>
          <cell r="D31">
            <v>0</v>
          </cell>
          <cell r="E31">
            <v>2305.2399999999998</v>
          </cell>
          <cell r="F31">
            <v>594.58000000000004</v>
          </cell>
          <cell r="G31">
            <v>175</v>
          </cell>
          <cell r="H31">
            <v>0</v>
          </cell>
          <cell r="I31">
            <v>194.44</v>
          </cell>
          <cell r="J31">
            <v>0</v>
          </cell>
          <cell r="K31">
            <v>462.6</v>
          </cell>
          <cell r="L31">
            <v>878.06</v>
          </cell>
          <cell r="M31">
            <v>0</v>
          </cell>
          <cell r="N31">
            <v>889.31</v>
          </cell>
          <cell r="O31">
            <v>0</v>
          </cell>
          <cell r="P31">
            <v>400</v>
          </cell>
          <cell r="Q31">
            <v>0</v>
          </cell>
          <cell r="R31">
            <v>3701.88</v>
          </cell>
          <cell r="S31">
            <v>0</v>
          </cell>
          <cell r="T31">
            <v>571.09</v>
          </cell>
          <cell r="U31">
            <v>0</v>
          </cell>
          <cell r="V31">
            <v>0</v>
          </cell>
          <cell r="W31">
            <v>459.39</v>
          </cell>
          <cell r="X31">
            <v>270</v>
          </cell>
          <cell r="Y31">
            <v>0</v>
          </cell>
          <cell r="Z31">
            <v>0</v>
          </cell>
          <cell r="AA31">
            <v>120</v>
          </cell>
        </row>
        <row r="32">
          <cell r="B32">
            <v>0</v>
          </cell>
          <cell r="C32">
            <v>0</v>
          </cell>
          <cell r="D32">
            <v>0</v>
          </cell>
          <cell r="E32">
            <v>1095</v>
          </cell>
          <cell r="F32">
            <v>0</v>
          </cell>
          <cell r="G32">
            <v>0</v>
          </cell>
          <cell r="H32">
            <v>0</v>
          </cell>
          <cell r="I32">
            <v>0</v>
          </cell>
          <cell r="J32">
            <v>0</v>
          </cell>
          <cell r="K32">
            <v>0</v>
          </cell>
          <cell r="L32">
            <v>0</v>
          </cell>
          <cell r="M32">
            <v>0</v>
          </cell>
          <cell r="N32">
            <v>0</v>
          </cell>
          <cell r="O32">
            <v>0</v>
          </cell>
          <cell r="P32">
            <v>109.01</v>
          </cell>
          <cell r="Q32">
            <v>0</v>
          </cell>
          <cell r="R32">
            <v>200</v>
          </cell>
          <cell r="S32">
            <v>0</v>
          </cell>
          <cell r="T32">
            <v>250</v>
          </cell>
          <cell r="U32">
            <v>0</v>
          </cell>
          <cell r="V32">
            <v>0</v>
          </cell>
          <cell r="W32">
            <v>160</v>
          </cell>
          <cell r="X32">
            <v>0</v>
          </cell>
          <cell r="Y32">
            <v>0</v>
          </cell>
          <cell r="Z32">
            <v>0</v>
          </cell>
          <cell r="AA32">
            <v>0</v>
          </cell>
        </row>
        <row r="33">
          <cell r="B33">
            <v>11616.76</v>
          </cell>
          <cell r="C33">
            <v>10573.88</v>
          </cell>
          <cell r="D33">
            <v>1936.67</v>
          </cell>
          <cell r="E33">
            <v>5166.88</v>
          </cell>
          <cell r="F33">
            <v>24241.91</v>
          </cell>
          <cell r="G33">
            <v>5123.08</v>
          </cell>
          <cell r="H33">
            <v>9161.74</v>
          </cell>
          <cell r="I33">
            <v>22449.21</v>
          </cell>
          <cell r="J33">
            <v>3059.86</v>
          </cell>
          <cell r="K33">
            <v>7619.71</v>
          </cell>
          <cell r="L33">
            <v>11526.77</v>
          </cell>
          <cell r="M33">
            <v>18315.63</v>
          </cell>
          <cell r="N33">
            <v>13535.59</v>
          </cell>
          <cell r="O33">
            <v>12272.48</v>
          </cell>
          <cell r="P33">
            <v>8577.77</v>
          </cell>
          <cell r="Q33">
            <v>4674.2700000000004</v>
          </cell>
          <cell r="R33">
            <v>28536.1</v>
          </cell>
          <cell r="S33">
            <v>7942</v>
          </cell>
          <cell r="T33">
            <v>63659.15</v>
          </cell>
          <cell r="U33">
            <v>3009.73</v>
          </cell>
          <cell r="V33">
            <v>2649.17</v>
          </cell>
          <cell r="W33">
            <v>18529.259999999998</v>
          </cell>
          <cell r="X33">
            <v>8285.74</v>
          </cell>
          <cell r="Y33">
            <v>342.29</v>
          </cell>
          <cell r="Z33">
            <v>2363.5100000000002</v>
          </cell>
          <cell r="AA33">
            <v>9565.85</v>
          </cell>
        </row>
        <row r="34">
          <cell r="B34">
            <v>21596.21</v>
          </cell>
          <cell r="C34">
            <v>19337.18</v>
          </cell>
          <cell r="D34">
            <v>6210.5</v>
          </cell>
          <cell r="E34">
            <v>9329.14</v>
          </cell>
          <cell r="F34">
            <v>51537.86</v>
          </cell>
          <cell r="G34">
            <v>10323.92</v>
          </cell>
          <cell r="H34">
            <v>47199.22</v>
          </cell>
          <cell r="I34">
            <v>45575.14</v>
          </cell>
          <cell r="J34">
            <v>9968.98</v>
          </cell>
          <cell r="K34">
            <v>30485</v>
          </cell>
          <cell r="L34">
            <v>28258.9</v>
          </cell>
          <cell r="M34">
            <v>52019.74</v>
          </cell>
          <cell r="N34">
            <v>31009.26</v>
          </cell>
          <cell r="O34">
            <v>25464.46</v>
          </cell>
          <cell r="P34">
            <v>22586.080000000002</v>
          </cell>
          <cell r="Q34">
            <v>3709.57</v>
          </cell>
          <cell r="R34">
            <v>70825.16</v>
          </cell>
          <cell r="S34">
            <v>16072.54</v>
          </cell>
          <cell r="T34">
            <v>106628.69</v>
          </cell>
          <cell r="U34">
            <v>3595.68</v>
          </cell>
          <cell r="V34">
            <v>4892.08</v>
          </cell>
          <cell r="W34">
            <v>36740.019999999997</v>
          </cell>
          <cell r="X34">
            <v>18712.349999999999</v>
          </cell>
          <cell r="Y34">
            <v>1791.09</v>
          </cell>
          <cell r="Z34">
            <v>13964.68</v>
          </cell>
          <cell r="AA34">
            <v>33156.75</v>
          </cell>
        </row>
        <row r="35">
          <cell r="B35">
            <v>385299.23</v>
          </cell>
          <cell r="C35">
            <v>291784.09999999998</v>
          </cell>
          <cell r="D35">
            <v>78032.320000000007</v>
          </cell>
          <cell r="E35">
            <v>278814.81</v>
          </cell>
          <cell r="F35">
            <v>722149.92</v>
          </cell>
          <cell r="G35">
            <v>167517.07</v>
          </cell>
          <cell r="H35">
            <v>339886.28</v>
          </cell>
          <cell r="I35">
            <v>588340.81000000006</v>
          </cell>
          <cell r="J35">
            <v>215681.33</v>
          </cell>
          <cell r="K35">
            <v>242131.58</v>
          </cell>
          <cell r="L35">
            <v>117024.11</v>
          </cell>
          <cell r="M35">
            <v>587870.13</v>
          </cell>
          <cell r="N35">
            <v>430443.51</v>
          </cell>
          <cell r="O35">
            <v>275006.84999999998</v>
          </cell>
          <cell r="P35">
            <v>272086.56</v>
          </cell>
          <cell r="Q35">
            <v>0</v>
          </cell>
          <cell r="R35">
            <v>748728.89</v>
          </cell>
          <cell r="S35">
            <v>322064.46000000002</v>
          </cell>
          <cell r="T35">
            <v>652726.77</v>
          </cell>
          <cell r="U35">
            <v>83843.240000000005</v>
          </cell>
          <cell r="V35">
            <v>70829.72</v>
          </cell>
          <cell r="W35">
            <v>414278.03</v>
          </cell>
          <cell r="X35">
            <v>288156.32</v>
          </cell>
          <cell r="Y35">
            <v>109.79</v>
          </cell>
          <cell r="Z35">
            <v>23943.81</v>
          </cell>
          <cell r="AA35">
            <v>38330.44</v>
          </cell>
        </row>
        <row r="36">
          <cell r="B36">
            <v>16536.89</v>
          </cell>
          <cell r="C36">
            <v>29447</v>
          </cell>
          <cell r="D36">
            <v>5220.04</v>
          </cell>
          <cell r="E36">
            <v>7825.8</v>
          </cell>
          <cell r="F36">
            <v>47953.48</v>
          </cell>
          <cell r="G36">
            <v>9417.14</v>
          </cell>
          <cell r="H36">
            <v>16973.099999999999</v>
          </cell>
          <cell r="I36">
            <v>45451.41</v>
          </cell>
          <cell r="J36">
            <v>7473.27</v>
          </cell>
          <cell r="K36">
            <v>20376.11</v>
          </cell>
          <cell r="L36">
            <v>15842.39</v>
          </cell>
          <cell r="M36">
            <v>36215.42</v>
          </cell>
          <cell r="N36">
            <v>28523.58</v>
          </cell>
          <cell r="O36">
            <v>15223.8</v>
          </cell>
          <cell r="P36">
            <v>22888.5</v>
          </cell>
          <cell r="Q36">
            <v>4446.42</v>
          </cell>
          <cell r="R36">
            <v>48790.19</v>
          </cell>
          <cell r="S36">
            <v>27609.39</v>
          </cell>
          <cell r="T36">
            <v>80547.73</v>
          </cell>
          <cell r="U36">
            <v>5193.2700000000004</v>
          </cell>
          <cell r="V36">
            <v>4003.13</v>
          </cell>
          <cell r="W36">
            <v>25192.28</v>
          </cell>
          <cell r="X36">
            <v>13617.92</v>
          </cell>
          <cell r="Y36">
            <v>381.48</v>
          </cell>
          <cell r="Z36">
            <v>2699.52</v>
          </cell>
          <cell r="AA36">
            <v>12523.95</v>
          </cell>
        </row>
        <row r="37">
          <cell r="B37">
            <v>198869.24</v>
          </cell>
          <cell r="C37">
            <v>260413.99</v>
          </cell>
          <cell r="D37">
            <v>86476.78</v>
          </cell>
          <cell r="E37">
            <v>227734.03</v>
          </cell>
          <cell r="F37">
            <v>497670.35</v>
          </cell>
          <cell r="G37">
            <v>122678.48</v>
          </cell>
          <cell r="H37">
            <v>200002.96</v>
          </cell>
          <cell r="I37">
            <v>495104.48</v>
          </cell>
          <cell r="J37">
            <v>198147.87</v>
          </cell>
          <cell r="K37">
            <v>189293.76</v>
          </cell>
          <cell r="L37">
            <v>185813.95</v>
          </cell>
          <cell r="M37">
            <v>395977.32</v>
          </cell>
          <cell r="N37">
            <v>313519.65999999997</v>
          </cell>
          <cell r="O37">
            <v>212000.25</v>
          </cell>
          <cell r="P37">
            <v>160946.74</v>
          </cell>
          <cell r="Q37">
            <v>126523.83</v>
          </cell>
          <cell r="R37">
            <v>581362.29</v>
          </cell>
          <cell r="S37">
            <v>234153.39</v>
          </cell>
          <cell r="T37">
            <v>715902.92</v>
          </cell>
          <cell r="U37">
            <v>59924.84</v>
          </cell>
          <cell r="V37">
            <v>53693.42</v>
          </cell>
          <cell r="W37">
            <v>331260.40999999997</v>
          </cell>
          <cell r="X37">
            <v>230847.55</v>
          </cell>
          <cell r="Y37">
            <v>7319.85</v>
          </cell>
          <cell r="Z37">
            <v>37212.94</v>
          </cell>
          <cell r="AA37">
            <v>136006.32</v>
          </cell>
        </row>
        <row r="38">
          <cell r="B38">
            <v>187707.34</v>
          </cell>
          <cell r="C38">
            <v>90182.720000000001</v>
          </cell>
          <cell r="D38">
            <v>54253.81</v>
          </cell>
          <cell r="E38">
            <v>160467.09</v>
          </cell>
          <cell r="F38">
            <v>308518.81</v>
          </cell>
          <cell r="G38">
            <v>66330.740000000005</v>
          </cell>
          <cell r="H38">
            <v>102926.42</v>
          </cell>
          <cell r="I38">
            <v>270958.03000000003</v>
          </cell>
          <cell r="J38">
            <v>143877.43</v>
          </cell>
          <cell r="K38">
            <v>114407.25</v>
          </cell>
          <cell r="L38">
            <v>139707.20000000001</v>
          </cell>
          <cell r="M38">
            <v>218386.96</v>
          </cell>
          <cell r="N38">
            <v>213103.48</v>
          </cell>
          <cell r="O38">
            <v>126780.51</v>
          </cell>
          <cell r="P38">
            <v>151746.71</v>
          </cell>
          <cell r="Q38">
            <v>32431.97</v>
          </cell>
          <cell r="R38">
            <v>286203.84000000003</v>
          </cell>
          <cell r="S38">
            <v>170827.9</v>
          </cell>
          <cell r="T38">
            <v>310820.07</v>
          </cell>
          <cell r="U38">
            <v>44459.66</v>
          </cell>
          <cell r="V38">
            <v>35446.06</v>
          </cell>
          <cell r="W38">
            <v>141319.71</v>
          </cell>
          <cell r="X38">
            <v>156158.51</v>
          </cell>
          <cell r="Y38">
            <v>2669.86</v>
          </cell>
          <cell r="Z38">
            <v>15049.25</v>
          </cell>
          <cell r="AA38">
            <v>20443.36</v>
          </cell>
        </row>
        <row r="39">
          <cell r="B39">
            <v>63524.73</v>
          </cell>
          <cell r="C39">
            <v>87229.7</v>
          </cell>
          <cell r="D39">
            <v>28457.77</v>
          </cell>
          <cell r="E39">
            <v>16911.96</v>
          </cell>
          <cell r="F39">
            <v>136519.31</v>
          </cell>
          <cell r="G39">
            <v>33055.550000000003</v>
          </cell>
          <cell r="H39">
            <v>67996.850000000006</v>
          </cell>
          <cell r="I39">
            <v>164352.59</v>
          </cell>
          <cell r="J39">
            <v>27008.36</v>
          </cell>
          <cell r="K39">
            <v>61785.91</v>
          </cell>
          <cell r="L39">
            <v>26212.43</v>
          </cell>
          <cell r="M39">
            <v>91062.79</v>
          </cell>
          <cell r="N39">
            <v>78545.41</v>
          </cell>
          <cell r="O39">
            <v>64290.27</v>
          </cell>
          <cell r="P39">
            <v>49626.02</v>
          </cell>
          <cell r="Q39">
            <v>12447.22</v>
          </cell>
          <cell r="R39">
            <v>160700.01999999999</v>
          </cell>
          <cell r="S39">
            <v>81046.64</v>
          </cell>
          <cell r="T39">
            <v>276147.56</v>
          </cell>
          <cell r="U39">
            <v>19786.060000000001</v>
          </cell>
          <cell r="V39">
            <v>11117.48</v>
          </cell>
          <cell r="W39">
            <v>117984.76</v>
          </cell>
          <cell r="X39">
            <v>45773.59</v>
          </cell>
          <cell r="Y39">
            <v>5219.84</v>
          </cell>
          <cell r="Z39">
            <v>10706.33</v>
          </cell>
          <cell r="AA39">
            <v>54144.69</v>
          </cell>
        </row>
        <row r="40">
          <cell r="B40">
            <v>98328.87</v>
          </cell>
          <cell r="C40">
            <v>58804.1</v>
          </cell>
          <cell r="D40">
            <v>18250.54</v>
          </cell>
          <cell r="E40">
            <v>170086</v>
          </cell>
          <cell r="F40">
            <v>157105.12</v>
          </cell>
          <cell r="G40">
            <v>40434.97</v>
          </cell>
          <cell r="H40">
            <v>60220.6</v>
          </cell>
          <cell r="I40">
            <v>93990.56</v>
          </cell>
          <cell r="J40">
            <v>120409.28</v>
          </cell>
          <cell r="K40">
            <v>94272.44</v>
          </cell>
          <cell r="L40">
            <v>16079.07</v>
          </cell>
          <cell r="M40">
            <v>143484.19</v>
          </cell>
          <cell r="N40">
            <v>147130.71</v>
          </cell>
          <cell r="O40">
            <v>94149.78</v>
          </cell>
          <cell r="P40">
            <v>60846.02</v>
          </cell>
          <cell r="Q40">
            <v>14564.67</v>
          </cell>
          <cell r="R40">
            <v>156464.48000000001</v>
          </cell>
          <cell r="S40">
            <v>73643.14</v>
          </cell>
          <cell r="T40">
            <v>67868.649999999994</v>
          </cell>
          <cell r="U40">
            <v>16059.92</v>
          </cell>
          <cell r="V40">
            <v>16593.330000000002</v>
          </cell>
          <cell r="W40">
            <v>88627.1</v>
          </cell>
          <cell r="X40">
            <v>74695.399999999994</v>
          </cell>
          <cell r="Y40">
            <v>1875.08</v>
          </cell>
          <cell r="Z40">
            <v>0</v>
          </cell>
          <cell r="AA40">
            <v>7120.62</v>
          </cell>
        </row>
        <row r="41">
          <cell r="B41">
            <v>0</v>
          </cell>
          <cell r="C41">
            <v>0</v>
          </cell>
          <cell r="D41">
            <v>0</v>
          </cell>
          <cell r="E41">
            <v>225.35</v>
          </cell>
          <cell r="F41">
            <v>159.55000000000001</v>
          </cell>
          <cell r="G41">
            <v>0</v>
          </cell>
          <cell r="H41">
            <v>225.91</v>
          </cell>
          <cell r="I41">
            <v>92.88</v>
          </cell>
          <cell r="J41">
            <v>0</v>
          </cell>
          <cell r="K41">
            <v>65</v>
          </cell>
          <cell r="L41">
            <v>54.82</v>
          </cell>
          <cell r="M41">
            <v>0</v>
          </cell>
          <cell r="N41">
            <v>0</v>
          </cell>
          <cell r="O41">
            <v>197.5</v>
          </cell>
          <cell r="P41">
            <v>140</v>
          </cell>
          <cell r="Q41">
            <v>0</v>
          </cell>
          <cell r="R41">
            <v>55.91</v>
          </cell>
          <cell r="S41">
            <v>0</v>
          </cell>
          <cell r="T41">
            <v>55.91</v>
          </cell>
          <cell r="U41">
            <v>0</v>
          </cell>
          <cell r="V41">
            <v>0</v>
          </cell>
          <cell r="W41">
            <v>75</v>
          </cell>
          <cell r="X41">
            <v>0</v>
          </cell>
          <cell r="Y41">
            <v>0</v>
          </cell>
          <cell r="Z41">
            <v>0</v>
          </cell>
          <cell r="AA41">
            <v>0</v>
          </cell>
        </row>
        <row r="42">
          <cell r="B42">
            <v>52346.57</v>
          </cell>
          <cell r="C42">
            <v>59408.73</v>
          </cell>
          <cell r="D42">
            <v>14855.15</v>
          </cell>
          <cell r="E42">
            <v>51788.68</v>
          </cell>
          <cell r="F42">
            <v>77465.62</v>
          </cell>
          <cell r="G42">
            <v>42143.14</v>
          </cell>
          <cell r="H42">
            <v>68461.460000000006</v>
          </cell>
          <cell r="I42">
            <v>67240.03</v>
          </cell>
          <cell r="J42">
            <v>39879.589999999997</v>
          </cell>
          <cell r="K42">
            <v>45743.75</v>
          </cell>
          <cell r="L42">
            <v>27637.41</v>
          </cell>
          <cell r="M42">
            <v>106027.48</v>
          </cell>
          <cell r="N42">
            <v>65174.13</v>
          </cell>
          <cell r="O42">
            <v>35052.26</v>
          </cell>
          <cell r="P42">
            <v>32424.61</v>
          </cell>
          <cell r="Q42">
            <v>15763.29</v>
          </cell>
          <cell r="R42">
            <v>97693.46</v>
          </cell>
          <cell r="S42">
            <v>47311.51</v>
          </cell>
          <cell r="T42">
            <v>96528.41</v>
          </cell>
          <cell r="U42">
            <v>16698.72</v>
          </cell>
          <cell r="V42">
            <v>12834.35</v>
          </cell>
          <cell r="W42">
            <v>83486.53</v>
          </cell>
          <cell r="X42">
            <v>48183.17</v>
          </cell>
          <cell r="Y42">
            <v>460.14</v>
          </cell>
          <cell r="Z42">
            <v>6423.09</v>
          </cell>
          <cell r="AA42">
            <v>17348.8</v>
          </cell>
        </row>
        <row r="43">
          <cell r="B43">
            <v>21041.360000000001</v>
          </cell>
          <cell r="C43">
            <v>36088.15</v>
          </cell>
          <cell r="D43">
            <v>17805.25</v>
          </cell>
          <cell r="E43">
            <v>66216.3</v>
          </cell>
          <cell r="F43">
            <v>173489.72</v>
          </cell>
          <cell r="G43">
            <v>8269.81</v>
          </cell>
          <cell r="H43">
            <v>93769.03</v>
          </cell>
          <cell r="I43">
            <v>94442.58</v>
          </cell>
          <cell r="J43">
            <v>36779.54</v>
          </cell>
          <cell r="K43">
            <v>56747.1</v>
          </cell>
          <cell r="L43">
            <v>53211.85</v>
          </cell>
          <cell r="M43">
            <v>69940.160000000003</v>
          </cell>
          <cell r="N43">
            <v>86279.23</v>
          </cell>
          <cell r="O43">
            <v>88346.9</v>
          </cell>
          <cell r="P43">
            <v>58333.45</v>
          </cell>
          <cell r="Q43">
            <v>11265.67</v>
          </cell>
          <cell r="R43">
            <v>180234.74</v>
          </cell>
          <cell r="S43">
            <v>19100.150000000001</v>
          </cell>
          <cell r="T43">
            <v>223209.19</v>
          </cell>
          <cell r="U43">
            <v>15320.76</v>
          </cell>
          <cell r="V43">
            <v>8095.85</v>
          </cell>
          <cell r="W43">
            <v>72982.28</v>
          </cell>
          <cell r="X43">
            <v>72858.7</v>
          </cell>
          <cell r="Y43">
            <v>5763.63</v>
          </cell>
          <cell r="Z43">
            <v>10125.17</v>
          </cell>
          <cell r="AA43">
            <v>72294.8</v>
          </cell>
        </row>
        <row r="44">
          <cell r="B44">
            <v>123926.82</v>
          </cell>
          <cell r="C44">
            <v>119830.67</v>
          </cell>
          <cell r="D44">
            <v>41724.35</v>
          </cell>
          <cell r="E44">
            <v>59279.91</v>
          </cell>
          <cell r="F44">
            <v>282654.7</v>
          </cell>
          <cell r="G44">
            <v>53825.81</v>
          </cell>
          <cell r="H44">
            <v>96926.45</v>
          </cell>
          <cell r="I44">
            <v>332076.15000000002</v>
          </cell>
          <cell r="J44">
            <v>62716.25</v>
          </cell>
          <cell r="K44">
            <v>121653.37</v>
          </cell>
          <cell r="L44">
            <v>120821.8</v>
          </cell>
          <cell r="M44">
            <v>208855.59</v>
          </cell>
          <cell r="N44">
            <v>172027.12</v>
          </cell>
          <cell r="O44">
            <v>131171.26</v>
          </cell>
          <cell r="P44">
            <v>124864.71</v>
          </cell>
          <cell r="Q44">
            <v>21669.96</v>
          </cell>
          <cell r="R44">
            <v>282323.89</v>
          </cell>
          <cell r="S44">
            <v>134087.23000000001</v>
          </cell>
          <cell r="T44">
            <v>458041.91</v>
          </cell>
          <cell r="U44">
            <v>33553.69</v>
          </cell>
          <cell r="V44">
            <v>37362.660000000003</v>
          </cell>
          <cell r="W44">
            <v>180782.41</v>
          </cell>
          <cell r="X44">
            <v>118839.64</v>
          </cell>
          <cell r="Y44">
            <v>1322.39</v>
          </cell>
          <cell r="Z44">
            <v>21988.34</v>
          </cell>
          <cell r="AA44">
            <v>102334.17</v>
          </cell>
        </row>
        <row r="45">
          <cell r="B45">
            <v>790.73</v>
          </cell>
          <cell r="C45">
            <v>1227.58</v>
          </cell>
          <cell r="D45">
            <v>55.25</v>
          </cell>
          <cell r="E45">
            <v>7566.24</v>
          </cell>
          <cell r="F45">
            <v>4564.74</v>
          </cell>
          <cell r="G45">
            <v>458.72</v>
          </cell>
          <cell r="H45">
            <v>3003.25</v>
          </cell>
          <cell r="I45">
            <v>11846.19</v>
          </cell>
          <cell r="J45">
            <v>136.88</v>
          </cell>
          <cell r="K45">
            <v>138.31</v>
          </cell>
          <cell r="L45">
            <v>391.64</v>
          </cell>
          <cell r="M45">
            <v>6627.43</v>
          </cell>
          <cell r="N45">
            <v>564.39</v>
          </cell>
          <cell r="O45">
            <v>4544.05</v>
          </cell>
          <cell r="P45">
            <v>5594.97</v>
          </cell>
          <cell r="Q45">
            <v>14856.4</v>
          </cell>
          <cell r="R45">
            <v>849.64</v>
          </cell>
          <cell r="S45">
            <v>1250.5999999999999</v>
          </cell>
          <cell r="T45">
            <v>17270.919999999998</v>
          </cell>
          <cell r="U45">
            <v>0</v>
          </cell>
          <cell r="V45">
            <v>97.62</v>
          </cell>
          <cell r="W45">
            <v>4174.3599999999997</v>
          </cell>
          <cell r="X45">
            <v>951.95</v>
          </cell>
          <cell r="Y45">
            <v>615.26</v>
          </cell>
          <cell r="Z45">
            <v>771.34</v>
          </cell>
          <cell r="AA45">
            <v>716.77</v>
          </cell>
        </row>
        <row r="46">
          <cell r="B46">
            <v>56144.63</v>
          </cell>
          <cell r="C46">
            <v>54358.91</v>
          </cell>
          <cell r="D46">
            <v>24128.76</v>
          </cell>
          <cell r="E46">
            <v>32388.03</v>
          </cell>
          <cell r="F46">
            <v>130232</v>
          </cell>
          <cell r="G46">
            <v>26603.56</v>
          </cell>
          <cell r="H46">
            <v>50417.94</v>
          </cell>
          <cell r="I46">
            <v>151084.65</v>
          </cell>
          <cell r="J46">
            <v>31878.79</v>
          </cell>
          <cell r="K46">
            <v>47567.67</v>
          </cell>
          <cell r="L46">
            <v>55339.99</v>
          </cell>
          <cell r="M46">
            <v>87251.8</v>
          </cell>
          <cell r="N46">
            <v>71218.63</v>
          </cell>
          <cell r="O46">
            <v>47830.98</v>
          </cell>
          <cell r="P46">
            <v>57888.82</v>
          </cell>
          <cell r="Q46">
            <v>10136.51</v>
          </cell>
          <cell r="R46">
            <v>126297.73</v>
          </cell>
          <cell r="S46">
            <v>58926.73</v>
          </cell>
          <cell r="T46">
            <v>235975.72</v>
          </cell>
          <cell r="U46">
            <v>15127.07</v>
          </cell>
          <cell r="V46">
            <v>13953.34</v>
          </cell>
          <cell r="W46">
            <v>83255.149999999994</v>
          </cell>
          <cell r="X46">
            <v>53428.35</v>
          </cell>
          <cell r="Y46">
            <v>5715.04</v>
          </cell>
          <cell r="Z46">
            <v>6629.74</v>
          </cell>
          <cell r="AA46">
            <v>45409.14</v>
          </cell>
        </row>
        <row r="47">
          <cell r="B47">
            <v>0</v>
          </cell>
          <cell r="C47">
            <v>0</v>
          </cell>
          <cell r="D47">
            <v>0</v>
          </cell>
          <cell r="E47">
            <v>1230.69</v>
          </cell>
          <cell r="F47">
            <v>160</v>
          </cell>
          <cell r="G47">
            <v>0</v>
          </cell>
          <cell r="H47">
            <v>915</v>
          </cell>
          <cell r="I47">
            <v>840</v>
          </cell>
          <cell r="J47">
            <v>0</v>
          </cell>
          <cell r="K47">
            <v>0</v>
          </cell>
          <cell r="L47">
            <v>0</v>
          </cell>
          <cell r="M47">
            <v>5380.5</v>
          </cell>
          <cell r="N47">
            <v>0</v>
          </cell>
          <cell r="O47">
            <v>0</v>
          </cell>
          <cell r="P47">
            <v>15</v>
          </cell>
          <cell r="Q47">
            <v>0</v>
          </cell>
          <cell r="R47">
            <v>0</v>
          </cell>
          <cell r="S47">
            <v>0</v>
          </cell>
          <cell r="T47">
            <v>23.15</v>
          </cell>
          <cell r="U47">
            <v>1545</v>
          </cell>
          <cell r="V47">
            <v>0</v>
          </cell>
          <cell r="W47">
            <v>0</v>
          </cell>
          <cell r="X47">
            <v>0</v>
          </cell>
          <cell r="Y47">
            <v>0</v>
          </cell>
          <cell r="Z47">
            <v>0</v>
          </cell>
          <cell r="AA47">
            <v>0</v>
          </cell>
        </row>
        <row r="48">
          <cell r="B48">
            <v>3095.73</v>
          </cell>
          <cell r="C48">
            <v>11454.92</v>
          </cell>
          <cell r="D48">
            <v>2146.87</v>
          </cell>
          <cell r="E48">
            <v>5556.96</v>
          </cell>
          <cell r="F48">
            <v>18499.61</v>
          </cell>
          <cell r="G48">
            <v>6495.12</v>
          </cell>
          <cell r="H48">
            <v>9893.18</v>
          </cell>
          <cell r="I48">
            <v>13366.9</v>
          </cell>
          <cell r="J48">
            <v>6337.14</v>
          </cell>
          <cell r="K48">
            <v>3518.67</v>
          </cell>
          <cell r="L48">
            <v>2219.6999999999998</v>
          </cell>
          <cell r="M48">
            <v>16948.310000000001</v>
          </cell>
          <cell r="N48">
            <v>4840.29</v>
          </cell>
          <cell r="O48">
            <v>8078.29</v>
          </cell>
          <cell r="P48">
            <v>5543.93</v>
          </cell>
          <cell r="Q48">
            <v>1918.91</v>
          </cell>
          <cell r="R48">
            <v>20226.5</v>
          </cell>
          <cell r="S48">
            <v>6559.29</v>
          </cell>
          <cell r="T48">
            <v>17427.71</v>
          </cell>
          <cell r="U48">
            <v>2289.13</v>
          </cell>
          <cell r="V48">
            <v>1520.47</v>
          </cell>
          <cell r="W48">
            <v>14742.25</v>
          </cell>
          <cell r="X48">
            <v>8602.5</v>
          </cell>
          <cell r="Y48">
            <v>196.88</v>
          </cell>
          <cell r="Z48">
            <v>613.73</v>
          </cell>
          <cell r="AA48">
            <v>7212.52</v>
          </cell>
        </row>
        <row r="49">
          <cell r="B49">
            <v>113669.67</v>
          </cell>
          <cell r="C49">
            <v>200869.1</v>
          </cell>
          <cell r="D49">
            <v>59083.48</v>
          </cell>
          <cell r="E49">
            <v>81617.58</v>
          </cell>
          <cell r="F49">
            <v>426227.83</v>
          </cell>
          <cell r="G49">
            <v>94957.34</v>
          </cell>
          <cell r="H49">
            <v>168476.67</v>
          </cell>
          <cell r="I49">
            <v>477433.12</v>
          </cell>
          <cell r="J49">
            <v>95844.03</v>
          </cell>
          <cell r="K49">
            <v>142034.6</v>
          </cell>
          <cell r="L49">
            <v>133997.54</v>
          </cell>
          <cell r="M49">
            <v>284492.27</v>
          </cell>
          <cell r="N49">
            <v>233109.98</v>
          </cell>
          <cell r="O49">
            <v>167180.19</v>
          </cell>
          <cell r="P49">
            <v>129874.14</v>
          </cell>
          <cell r="Q49">
            <v>51602.06</v>
          </cell>
          <cell r="R49">
            <v>449681.63</v>
          </cell>
          <cell r="S49">
            <v>155560.95999999999</v>
          </cell>
          <cell r="T49">
            <v>788628.47</v>
          </cell>
          <cell r="U49">
            <v>37441.96</v>
          </cell>
          <cell r="V49">
            <v>47104.99</v>
          </cell>
          <cell r="W49">
            <v>234758.78</v>
          </cell>
          <cell r="X49">
            <v>167696.39000000001</v>
          </cell>
          <cell r="Y49">
            <v>7516.68</v>
          </cell>
          <cell r="Z49">
            <v>19351.48</v>
          </cell>
          <cell r="AA49">
            <v>161301.72</v>
          </cell>
        </row>
        <row r="50">
          <cell r="B50">
            <v>84128.65</v>
          </cell>
          <cell r="C50">
            <v>84506.93</v>
          </cell>
          <cell r="D50">
            <v>30466.75</v>
          </cell>
          <cell r="E50">
            <v>35687.32</v>
          </cell>
          <cell r="F50">
            <v>215931.91</v>
          </cell>
          <cell r="G50">
            <v>41087.800000000003</v>
          </cell>
          <cell r="H50">
            <v>82389.679999999993</v>
          </cell>
          <cell r="I50">
            <v>239675.51</v>
          </cell>
          <cell r="J50">
            <v>60060.3</v>
          </cell>
          <cell r="K50">
            <v>91347.56</v>
          </cell>
          <cell r="L50">
            <v>16880.900000000001</v>
          </cell>
          <cell r="M50">
            <v>149000.68</v>
          </cell>
          <cell r="N50">
            <v>116498.85</v>
          </cell>
          <cell r="O50">
            <v>67400.03</v>
          </cell>
          <cell r="P50">
            <v>104987.31</v>
          </cell>
          <cell r="Q50">
            <v>38164.050000000003</v>
          </cell>
          <cell r="R50">
            <v>225314.2</v>
          </cell>
          <cell r="S50">
            <v>93038.69</v>
          </cell>
          <cell r="T50">
            <v>359112.3</v>
          </cell>
          <cell r="U50">
            <v>20554.919999999998</v>
          </cell>
          <cell r="V50">
            <v>20015.02</v>
          </cell>
          <cell r="W50">
            <v>107933.25</v>
          </cell>
          <cell r="X50">
            <v>70256.63</v>
          </cell>
          <cell r="Y50">
            <v>603.39</v>
          </cell>
          <cell r="Z50">
            <v>16834.099999999999</v>
          </cell>
          <cell r="AA50">
            <v>65937.52</v>
          </cell>
        </row>
        <row r="51">
          <cell r="B51">
            <v>186300.25</v>
          </cell>
          <cell r="C51">
            <v>120963.73</v>
          </cell>
          <cell r="D51">
            <v>41411.839999999997</v>
          </cell>
          <cell r="E51">
            <v>64437.66</v>
          </cell>
          <cell r="F51">
            <v>246341.41</v>
          </cell>
          <cell r="G51">
            <v>65641.710000000006</v>
          </cell>
          <cell r="H51">
            <v>162416.87</v>
          </cell>
          <cell r="I51">
            <v>251689.81</v>
          </cell>
          <cell r="J51">
            <v>79077.25</v>
          </cell>
          <cell r="K51">
            <v>76318.429999999993</v>
          </cell>
          <cell r="L51">
            <v>143151.21</v>
          </cell>
          <cell r="M51">
            <v>216881.54</v>
          </cell>
          <cell r="N51">
            <v>185214.62</v>
          </cell>
          <cell r="O51">
            <v>98820.3</v>
          </cell>
          <cell r="P51">
            <v>81386.62</v>
          </cell>
          <cell r="Q51">
            <v>19998.93</v>
          </cell>
          <cell r="R51">
            <v>330475.86</v>
          </cell>
          <cell r="S51">
            <v>175783.55</v>
          </cell>
          <cell r="T51">
            <v>545590.13</v>
          </cell>
          <cell r="U51">
            <v>38395.019999999997</v>
          </cell>
          <cell r="V51">
            <v>39012.959999999999</v>
          </cell>
          <cell r="W51">
            <v>199910.31</v>
          </cell>
          <cell r="X51">
            <v>104687.12</v>
          </cell>
          <cell r="Y51">
            <v>1101.02</v>
          </cell>
          <cell r="Z51">
            <v>22972.63</v>
          </cell>
          <cell r="AA51">
            <v>101085.39</v>
          </cell>
        </row>
        <row r="52">
          <cell r="B52">
            <v>0</v>
          </cell>
          <cell r="C52">
            <v>789.57</v>
          </cell>
          <cell r="D52">
            <v>0</v>
          </cell>
          <cell r="E52">
            <v>950</v>
          </cell>
          <cell r="F52">
            <v>1415.59</v>
          </cell>
          <cell r="G52">
            <v>196.89</v>
          </cell>
          <cell r="H52">
            <v>599.48</v>
          </cell>
          <cell r="I52">
            <v>241.78</v>
          </cell>
          <cell r="J52">
            <v>842</v>
          </cell>
          <cell r="K52">
            <v>17.21</v>
          </cell>
          <cell r="L52">
            <v>247.76</v>
          </cell>
          <cell r="M52">
            <v>703.45</v>
          </cell>
          <cell r="N52">
            <v>0</v>
          </cell>
          <cell r="O52">
            <v>206</v>
          </cell>
          <cell r="P52">
            <v>2463.36</v>
          </cell>
          <cell r="Q52">
            <v>12623.41</v>
          </cell>
          <cell r="R52">
            <v>3695.92</v>
          </cell>
          <cell r="S52">
            <v>128.5</v>
          </cell>
          <cell r="T52">
            <v>4118.7</v>
          </cell>
          <cell r="U52">
            <v>620</v>
          </cell>
          <cell r="V52">
            <v>1190</v>
          </cell>
          <cell r="W52">
            <v>1696.5</v>
          </cell>
          <cell r="X52">
            <v>180.15</v>
          </cell>
          <cell r="Y52">
            <v>0</v>
          </cell>
          <cell r="Z52">
            <v>0</v>
          </cell>
          <cell r="AA52">
            <v>373</v>
          </cell>
        </row>
        <row r="53">
          <cell r="B53">
            <v>9632.2000000000007</v>
          </cell>
          <cell r="C53">
            <v>35906.1</v>
          </cell>
          <cell r="D53">
            <v>849.19</v>
          </cell>
          <cell r="E53">
            <v>2156.2199999999998</v>
          </cell>
          <cell r="F53">
            <v>39444.22</v>
          </cell>
          <cell r="G53">
            <v>4917.18</v>
          </cell>
          <cell r="H53">
            <v>10947.68</v>
          </cell>
          <cell r="I53">
            <v>30368.37</v>
          </cell>
          <cell r="J53">
            <v>9462.26</v>
          </cell>
          <cell r="K53">
            <v>11071.39</v>
          </cell>
          <cell r="L53">
            <v>8451.08</v>
          </cell>
          <cell r="M53">
            <v>51491.07</v>
          </cell>
          <cell r="N53">
            <v>22975.78</v>
          </cell>
          <cell r="O53">
            <v>34311.86</v>
          </cell>
          <cell r="P53">
            <v>19484.98</v>
          </cell>
          <cell r="Q53">
            <v>6270.3</v>
          </cell>
          <cell r="R53">
            <v>44560.57</v>
          </cell>
          <cell r="S53">
            <v>8167.52</v>
          </cell>
          <cell r="T53">
            <v>85026.83</v>
          </cell>
          <cell r="U53">
            <v>3942.57</v>
          </cell>
          <cell r="V53">
            <v>5790.8</v>
          </cell>
          <cell r="W53">
            <v>19215.060000000001</v>
          </cell>
          <cell r="X53">
            <v>25219.72</v>
          </cell>
          <cell r="Y53">
            <v>577.20000000000005</v>
          </cell>
          <cell r="Z53">
            <v>202.13</v>
          </cell>
          <cell r="AA53">
            <v>9608.6299999999992</v>
          </cell>
        </row>
        <row r="54">
          <cell r="B54">
            <v>2678.72</v>
          </cell>
          <cell r="C54">
            <v>4432.34</v>
          </cell>
          <cell r="D54">
            <v>0</v>
          </cell>
          <cell r="E54">
            <v>1697.48</v>
          </cell>
          <cell r="F54">
            <v>18454.47</v>
          </cell>
          <cell r="G54">
            <v>1873.44</v>
          </cell>
          <cell r="H54">
            <v>5259.4</v>
          </cell>
          <cell r="I54">
            <v>10656.16</v>
          </cell>
          <cell r="J54">
            <v>647.23</v>
          </cell>
          <cell r="K54">
            <v>3936.47</v>
          </cell>
          <cell r="L54">
            <v>1621</v>
          </cell>
          <cell r="M54">
            <v>6056.41</v>
          </cell>
          <cell r="N54">
            <v>8429.23</v>
          </cell>
          <cell r="O54">
            <v>3782.73</v>
          </cell>
          <cell r="P54">
            <v>4817.33</v>
          </cell>
          <cell r="Q54">
            <v>977.48</v>
          </cell>
          <cell r="R54">
            <v>8630.23</v>
          </cell>
          <cell r="S54">
            <v>1368.77</v>
          </cell>
          <cell r="T54">
            <v>24247.79</v>
          </cell>
          <cell r="U54">
            <v>1472.06</v>
          </cell>
          <cell r="V54">
            <v>335</v>
          </cell>
          <cell r="W54">
            <v>4350.6000000000004</v>
          </cell>
          <cell r="X54">
            <v>1636.6</v>
          </cell>
          <cell r="Y54">
            <v>0</v>
          </cell>
          <cell r="Z54">
            <v>0</v>
          </cell>
          <cell r="AA54">
            <v>1490</v>
          </cell>
        </row>
        <row r="55">
          <cell r="B55">
            <v>8545.7900000000009</v>
          </cell>
          <cell r="C55">
            <v>11827.08</v>
          </cell>
          <cell r="D55">
            <v>783.29</v>
          </cell>
          <cell r="E55">
            <v>24728.19</v>
          </cell>
          <cell r="F55">
            <v>27461.51</v>
          </cell>
          <cell r="G55">
            <v>1877.56</v>
          </cell>
          <cell r="H55">
            <v>3814.92</v>
          </cell>
          <cell r="I55">
            <v>65305.29</v>
          </cell>
          <cell r="J55">
            <v>1661.36</v>
          </cell>
          <cell r="K55">
            <v>3739.5</v>
          </cell>
          <cell r="L55">
            <v>87830.34</v>
          </cell>
          <cell r="M55">
            <v>9880.1200000000008</v>
          </cell>
          <cell r="N55">
            <v>16855.79</v>
          </cell>
          <cell r="O55">
            <v>7009.74</v>
          </cell>
          <cell r="P55">
            <v>18627.28</v>
          </cell>
          <cell r="Q55">
            <v>4323.9399999999996</v>
          </cell>
          <cell r="R55">
            <v>19566.259999999998</v>
          </cell>
          <cell r="S55">
            <v>10700.32</v>
          </cell>
          <cell r="T55">
            <v>53600.3</v>
          </cell>
          <cell r="U55">
            <v>1495.92</v>
          </cell>
          <cell r="V55">
            <v>1155.43</v>
          </cell>
          <cell r="W55">
            <v>13623.89</v>
          </cell>
          <cell r="X55">
            <v>5462.02</v>
          </cell>
          <cell r="Y55">
            <v>360</v>
          </cell>
          <cell r="Z55">
            <v>564.07000000000005</v>
          </cell>
          <cell r="AA55">
            <v>3073.48</v>
          </cell>
        </row>
        <row r="56">
          <cell r="B56">
            <v>0</v>
          </cell>
          <cell r="C56">
            <v>489.53</v>
          </cell>
          <cell r="D56">
            <v>0</v>
          </cell>
          <cell r="E56">
            <v>345.5</v>
          </cell>
          <cell r="F56">
            <v>331.08</v>
          </cell>
          <cell r="G56">
            <v>0</v>
          </cell>
          <cell r="H56">
            <v>0</v>
          </cell>
          <cell r="I56">
            <v>2617.16</v>
          </cell>
          <cell r="J56">
            <v>0</v>
          </cell>
          <cell r="K56">
            <v>49.85</v>
          </cell>
          <cell r="L56">
            <v>2432.4499999999998</v>
          </cell>
          <cell r="M56">
            <v>59.59</v>
          </cell>
          <cell r="N56">
            <v>0</v>
          </cell>
          <cell r="O56">
            <v>0</v>
          </cell>
          <cell r="P56">
            <v>873.71</v>
          </cell>
          <cell r="Q56">
            <v>424.87</v>
          </cell>
          <cell r="R56">
            <v>483.75</v>
          </cell>
          <cell r="S56">
            <v>81.86</v>
          </cell>
          <cell r="T56">
            <v>1886.3</v>
          </cell>
          <cell r="U56">
            <v>0</v>
          </cell>
          <cell r="V56">
            <v>0</v>
          </cell>
          <cell r="W56">
            <v>51.05</v>
          </cell>
          <cell r="X56">
            <v>439.81</v>
          </cell>
          <cell r="Y56">
            <v>0</v>
          </cell>
          <cell r="Z56">
            <v>0</v>
          </cell>
          <cell r="AA56">
            <v>0</v>
          </cell>
        </row>
        <row r="57">
          <cell r="B57">
            <v>63414.31</v>
          </cell>
          <cell r="C57">
            <v>87865.45</v>
          </cell>
          <cell r="D57">
            <v>42.75</v>
          </cell>
          <cell r="E57">
            <v>11975</v>
          </cell>
          <cell r="F57">
            <v>112617.41</v>
          </cell>
          <cell r="G57">
            <v>6838.62</v>
          </cell>
          <cell r="H57">
            <v>25803.85</v>
          </cell>
          <cell r="I57">
            <v>211272.5</v>
          </cell>
          <cell r="J57">
            <v>51523.9</v>
          </cell>
          <cell r="K57">
            <v>40630.43</v>
          </cell>
          <cell r="L57">
            <v>30936.58</v>
          </cell>
          <cell r="M57">
            <v>65269.74</v>
          </cell>
          <cell r="N57">
            <v>77900.67</v>
          </cell>
          <cell r="O57">
            <v>30741.55</v>
          </cell>
          <cell r="P57">
            <v>64818.99</v>
          </cell>
          <cell r="Q57">
            <v>117.58</v>
          </cell>
          <cell r="R57">
            <v>95104.47</v>
          </cell>
          <cell r="S57">
            <v>25117</v>
          </cell>
          <cell r="T57">
            <v>237870.09</v>
          </cell>
          <cell r="U57">
            <v>19289.810000000001</v>
          </cell>
          <cell r="V57">
            <v>19105.77</v>
          </cell>
          <cell r="W57">
            <v>57376.58</v>
          </cell>
          <cell r="X57">
            <v>37189.86</v>
          </cell>
          <cell r="Y57">
            <v>0</v>
          </cell>
          <cell r="Z57">
            <v>373.93</v>
          </cell>
          <cell r="AA57">
            <v>12224.31</v>
          </cell>
        </row>
        <row r="58">
          <cell r="B58">
            <v>13487.97</v>
          </cell>
          <cell r="C58">
            <v>20412.150000000001</v>
          </cell>
          <cell r="D58">
            <v>3073.46</v>
          </cell>
          <cell r="E58">
            <v>13582.92</v>
          </cell>
          <cell r="F58">
            <v>27970.7</v>
          </cell>
          <cell r="G58">
            <v>7009.93</v>
          </cell>
          <cell r="H58">
            <v>13860.25</v>
          </cell>
          <cell r="I58">
            <v>47474.26</v>
          </cell>
          <cell r="J58">
            <v>12957.03</v>
          </cell>
          <cell r="K58">
            <v>7984.17</v>
          </cell>
          <cell r="L58">
            <v>12315.75</v>
          </cell>
          <cell r="M58">
            <v>28055.13</v>
          </cell>
          <cell r="N58">
            <v>16993</v>
          </cell>
          <cell r="O58">
            <v>12462.15</v>
          </cell>
          <cell r="P58">
            <v>11461.6</v>
          </cell>
          <cell r="Q58">
            <v>28031.58</v>
          </cell>
          <cell r="R58">
            <v>20272.12</v>
          </cell>
          <cell r="S58">
            <v>20360.32</v>
          </cell>
          <cell r="T58">
            <v>77230.89</v>
          </cell>
          <cell r="U58">
            <v>3957.65</v>
          </cell>
          <cell r="V58">
            <v>9414.35</v>
          </cell>
          <cell r="W58">
            <v>25515.63</v>
          </cell>
          <cell r="X58">
            <v>11957.78</v>
          </cell>
          <cell r="Y58">
            <v>211.54</v>
          </cell>
          <cell r="Z58">
            <v>2384.4499999999998</v>
          </cell>
          <cell r="AA58">
            <v>7902.54</v>
          </cell>
        </row>
        <row r="59">
          <cell r="B59">
            <v>26399.54</v>
          </cell>
          <cell r="C59">
            <v>28129.919999999998</v>
          </cell>
          <cell r="D59">
            <v>10210.34</v>
          </cell>
          <cell r="E59">
            <v>50908.54</v>
          </cell>
          <cell r="F59">
            <v>51645.57</v>
          </cell>
          <cell r="G59">
            <v>15791.08</v>
          </cell>
          <cell r="H59">
            <v>23167.39</v>
          </cell>
          <cell r="I59">
            <v>26176.63</v>
          </cell>
          <cell r="J59">
            <v>43320</v>
          </cell>
          <cell r="K59">
            <v>24309.09</v>
          </cell>
          <cell r="L59">
            <v>9037.1299999999992</v>
          </cell>
          <cell r="M59">
            <v>44173.56</v>
          </cell>
          <cell r="N59">
            <v>49124.24</v>
          </cell>
          <cell r="O59">
            <v>30268.38</v>
          </cell>
          <cell r="P59">
            <v>15397.57</v>
          </cell>
          <cell r="Q59">
            <v>0</v>
          </cell>
          <cell r="R59">
            <v>57689.23</v>
          </cell>
          <cell r="S59">
            <v>30277.52</v>
          </cell>
          <cell r="T59">
            <v>44741.16</v>
          </cell>
          <cell r="U59">
            <v>5716.35</v>
          </cell>
          <cell r="V59">
            <v>5259.98</v>
          </cell>
          <cell r="W59">
            <v>39104.870000000003</v>
          </cell>
          <cell r="X59">
            <v>27612.75</v>
          </cell>
          <cell r="Y59">
            <v>938.03</v>
          </cell>
          <cell r="Z59">
            <v>0</v>
          </cell>
          <cell r="AA59">
            <v>17920.75</v>
          </cell>
        </row>
        <row r="60">
          <cell r="B60">
            <v>138839.45000000001</v>
          </cell>
          <cell r="C60">
            <v>142979.85999999999</v>
          </cell>
          <cell r="D60">
            <v>39563.24</v>
          </cell>
          <cell r="E60">
            <v>69172.350000000006</v>
          </cell>
          <cell r="F60">
            <v>336427.8</v>
          </cell>
          <cell r="G60">
            <v>55887.11</v>
          </cell>
          <cell r="H60">
            <v>158279.82</v>
          </cell>
          <cell r="I60">
            <v>439056.78</v>
          </cell>
          <cell r="J60">
            <v>68583.98</v>
          </cell>
          <cell r="K60">
            <v>103150.39999999999</v>
          </cell>
          <cell r="L60">
            <v>71211.95</v>
          </cell>
          <cell r="M60">
            <v>235585.01</v>
          </cell>
          <cell r="N60">
            <v>160197.87</v>
          </cell>
          <cell r="O60">
            <v>117875.67</v>
          </cell>
          <cell r="P60">
            <v>137733.41</v>
          </cell>
          <cell r="Q60">
            <v>36238.74</v>
          </cell>
          <cell r="R60">
            <v>355650.02</v>
          </cell>
          <cell r="S60">
            <v>122722.86</v>
          </cell>
          <cell r="T60">
            <v>576532.73</v>
          </cell>
          <cell r="U60">
            <v>28128.53</v>
          </cell>
          <cell r="V60">
            <v>29411.32</v>
          </cell>
          <cell r="W60">
            <v>143248.65</v>
          </cell>
          <cell r="X60">
            <v>89528.23</v>
          </cell>
          <cell r="Y60">
            <v>1160.33</v>
          </cell>
          <cell r="Z60">
            <v>24000.97</v>
          </cell>
          <cell r="AA60">
            <v>87082.98</v>
          </cell>
        </row>
        <row r="61">
          <cell r="B61">
            <v>44890.62</v>
          </cell>
          <cell r="C61">
            <v>66769.929999999993</v>
          </cell>
          <cell r="D61">
            <v>29220.84</v>
          </cell>
          <cell r="E61">
            <v>36503.57</v>
          </cell>
          <cell r="F61">
            <v>170677.69</v>
          </cell>
          <cell r="G61">
            <v>49569.23</v>
          </cell>
          <cell r="H61">
            <v>65482.11</v>
          </cell>
          <cell r="I61">
            <v>155024.18</v>
          </cell>
          <cell r="J61">
            <v>51559.91</v>
          </cell>
          <cell r="K61">
            <v>46883.81</v>
          </cell>
          <cell r="L61">
            <v>33634.9</v>
          </cell>
          <cell r="M61">
            <v>99711.21</v>
          </cell>
          <cell r="N61">
            <v>107970.24000000001</v>
          </cell>
          <cell r="O61">
            <v>57728.65</v>
          </cell>
          <cell r="P61">
            <v>246091.04</v>
          </cell>
          <cell r="Q61">
            <v>36650.94</v>
          </cell>
          <cell r="R61">
            <v>273579.59999999998</v>
          </cell>
          <cell r="S61">
            <v>61223.15</v>
          </cell>
          <cell r="T61">
            <v>261255.74</v>
          </cell>
          <cell r="U61">
            <v>11943.74</v>
          </cell>
          <cell r="V61">
            <v>17100.25</v>
          </cell>
          <cell r="W61">
            <v>104840.82</v>
          </cell>
          <cell r="X61">
            <v>74929.740000000005</v>
          </cell>
          <cell r="Y61">
            <v>2500.29</v>
          </cell>
          <cell r="Z61">
            <v>10097.52</v>
          </cell>
          <cell r="AA61">
            <v>33324.79</v>
          </cell>
        </row>
        <row r="62">
          <cell r="B62">
            <v>100677</v>
          </cell>
          <cell r="C62">
            <v>101648.57</v>
          </cell>
          <cell r="D62">
            <v>36867.589999999997</v>
          </cell>
          <cell r="E62">
            <v>29142.78</v>
          </cell>
          <cell r="F62">
            <v>275843.5</v>
          </cell>
          <cell r="G62">
            <v>63802.03</v>
          </cell>
          <cell r="H62">
            <v>117582.09</v>
          </cell>
          <cell r="I62">
            <v>293060.65999999997</v>
          </cell>
          <cell r="J62">
            <v>53736.31</v>
          </cell>
          <cell r="K62">
            <v>86139.56</v>
          </cell>
          <cell r="L62">
            <v>115655.16</v>
          </cell>
          <cell r="M62">
            <v>177218.89</v>
          </cell>
          <cell r="N62">
            <v>149648.78</v>
          </cell>
          <cell r="O62">
            <v>99006.52</v>
          </cell>
          <cell r="P62">
            <v>107191.57</v>
          </cell>
          <cell r="Q62">
            <v>24977.38</v>
          </cell>
          <cell r="R62">
            <v>290078.67</v>
          </cell>
          <cell r="S62">
            <v>116759.91</v>
          </cell>
          <cell r="T62">
            <v>590165.82999999996</v>
          </cell>
          <cell r="U62">
            <v>29973.86</v>
          </cell>
          <cell r="V62">
            <v>24650.400000000001</v>
          </cell>
          <cell r="W62">
            <v>161488.43</v>
          </cell>
          <cell r="X62">
            <v>109721.19</v>
          </cell>
          <cell r="Y62">
            <v>1708.1</v>
          </cell>
          <cell r="Z62">
            <v>25463.74</v>
          </cell>
          <cell r="AA62">
            <v>100430.94</v>
          </cell>
        </row>
        <row r="63">
          <cell r="B63">
            <v>98504.61</v>
          </cell>
          <cell r="C63">
            <v>107051.62</v>
          </cell>
          <cell r="D63">
            <v>28976.799999999999</v>
          </cell>
          <cell r="E63">
            <v>47353.04</v>
          </cell>
          <cell r="F63">
            <v>242258.24</v>
          </cell>
          <cell r="G63">
            <v>36897.769999999997</v>
          </cell>
          <cell r="H63">
            <v>100783</v>
          </cell>
          <cell r="I63">
            <v>307954.2</v>
          </cell>
          <cell r="J63">
            <v>61714.96</v>
          </cell>
          <cell r="K63">
            <v>89482.97</v>
          </cell>
          <cell r="L63">
            <v>31131.88</v>
          </cell>
          <cell r="M63">
            <v>193179.45</v>
          </cell>
          <cell r="N63">
            <v>123663.71</v>
          </cell>
          <cell r="O63">
            <v>110727.96</v>
          </cell>
          <cell r="P63">
            <v>143701.32</v>
          </cell>
          <cell r="Q63">
            <v>34915.480000000003</v>
          </cell>
          <cell r="R63">
            <v>346032.06</v>
          </cell>
          <cell r="S63">
            <v>123884.13</v>
          </cell>
          <cell r="T63">
            <v>514143.25</v>
          </cell>
          <cell r="U63">
            <v>35229.15</v>
          </cell>
          <cell r="V63">
            <v>20562.259999999998</v>
          </cell>
          <cell r="W63">
            <v>112080.74</v>
          </cell>
          <cell r="X63">
            <v>99637.25</v>
          </cell>
          <cell r="Y63">
            <v>2279.2399999999998</v>
          </cell>
          <cell r="Z63">
            <v>38951.06</v>
          </cell>
          <cell r="AA63">
            <v>92005.43</v>
          </cell>
        </row>
        <row r="64">
          <cell r="B64">
            <v>26618.57</v>
          </cell>
          <cell r="C64">
            <v>29630.06</v>
          </cell>
          <cell r="D64">
            <v>10657.49</v>
          </cell>
          <cell r="E64">
            <v>13855.38</v>
          </cell>
          <cell r="F64">
            <v>129273.14</v>
          </cell>
          <cell r="G64">
            <v>17529.48</v>
          </cell>
          <cell r="H64">
            <v>68606.44</v>
          </cell>
          <cell r="I64">
            <v>129884.8</v>
          </cell>
          <cell r="J64">
            <v>23235.51</v>
          </cell>
          <cell r="K64">
            <v>31613.64</v>
          </cell>
          <cell r="L64">
            <v>43975.73</v>
          </cell>
          <cell r="M64">
            <v>52559.64</v>
          </cell>
          <cell r="N64">
            <v>73856.240000000005</v>
          </cell>
          <cell r="O64">
            <v>69140.240000000005</v>
          </cell>
          <cell r="P64">
            <v>39692.29</v>
          </cell>
          <cell r="Q64">
            <v>3748.31</v>
          </cell>
          <cell r="R64">
            <v>151309.96</v>
          </cell>
          <cell r="S64">
            <v>44863.02</v>
          </cell>
          <cell r="T64">
            <v>224887.51</v>
          </cell>
          <cell r="U64">
            <v>10363.36</v>
          </cell>
          <cell r="V64">
            <v>6482.94</v>
          </cell>
          <cell r="W64">
            <v>49892.44</v>
          </cell>
          <cell r="X64">
            <v>44046.54</v>
          </cell>
          <cell r="Y64">
            <v>102.55</v>
          </cell>
          <cell r="Z64">
            <v>9752.01</v>
          </cell>
          <cell r="AA64">
            <v>29829.599999999999</v>
          </cell>
        </row>
        <row r="65">
          <cell r="B65">
            <v>110253.06</v>
          </cell>
          <cell r="C65">
            <v>87080.42</v>
          </cell>
          <cell r="D65">
            <v>42224.37</v>
          </cell>
          <cell r="E65">
            <v>84596.56</v>
          </cell>
          <cell r="F65">
            <v>333859.5</v>
          </cell>
          <cell r="G65">
            <v>47107.62</v>
          </cell>
          <cell r="H65">
            <v>106727.2</v>
          </cell>
          <cell r="I65">
            <v>366769.38</v>
          </cell>
          <cell r="J65">
            <v>95444.58</v>
          </cell>
          <cell r="K65">
            <v>109449.9</v>
          </cell>
          <cell r="L65">
            <v>15727.63</v>
          </cell>
          <cell r="M65">
            <v>221635.9</v>
          </cell>
          <cell r="N65">
            <v>131708.82</v>
          </cell>
          <cell r="O65">
            <v>90824.3</v>
          </cell>
          <cell r="P65">
            <v>100931.13</v>
          </cell>
          <cell r="Q65">
            <v>40739.519999999997</v>
          </cell>
          <cell r="R65">
            <v>440096.84</v>
          </cell>
          <cell r="S65">
            <v>138784.73000000001</v>
          </cell>
          <cell r="T65">
            <v>423860.68</v>
          </cell>
          <cell r="U65">
            <v>47895.56</v>
          </cell>
          <cell r="V65">
            <v>37951.760000000002</v>
          </cell>
          <cell r="W65">
            <v>100107.83</v>
          </cell>
          <cell r="X65">
            <v>97365.36</v>
          </cell>
          <cell r="Y65">
            <v>3146.36</v>
          </cell>
          <cell r="Z65">
            <v>25261.42</v>
          </cell>
          <cell r="AA65">
            <v>55622.45</v>
          </cell>
        </row>
        <row r="66">
          <cell r="B66">
            <v>81291.34</v>
          </cell>
          <cell r="C66">
            <v>38115.81</v>
          </cell>
          <cell r="D66">
            <v>63209.97</v>
          </cell>
          <cell r="E66">
            <v>196480.63</v>
          </cell>
          <cell r="F66">
            <v>146218.35</v>
          </cell>
          <cell r="G66">
            <v>36649.160000000003</v>
          </cell>
          <cell r="H66">
            <v>43564.56</v>
          </cell>
          <cell r="I66">
            <v>302455.96000000002</v>
          </cell>
          <cell r="J66">
            <v>14200.36</v>
          </cell>
          <cell r="K66">
            <v>11333.79</v>
          </cell>
          <cell r="L66">
            <v>62272.68</v>
          </cell>
          <cell r="M66">
            <v>179931.91</v>
          </cell>
          <cell r="N66">
            <v>680381.62</v>
          </cell>
          <cell r="O66">
            <v>84598.68</v>
          </cell>
          <cell r="P66">
            <v>34922.67</v>
          </cell>
          <cell r="Q66">
            <v>12302.88</v>
          </cell>
          <cell r="R66">
            <v>172658.48</v>
          </cell>
          <cell r="S66">
            <v>110541.51</v>
          </cell>
          <cell r="T66">
            <v>280704.73</v>
          </cell>
          <cell r="U66">
            <v>105585.45</v>
          </cell>
          <cell r="V66">
            <v>2930.7</v>
          </cell>
          <cell r="W66">
            <v>244810.98</v>
          </cell>
          <cell r="X66">
            <v>52027.05</v>
          </cell>
          <cell r="Y66">
            <v>2161.56</v>
          </cell>
          <cell r="Z66">
            <v>6696.16</v>
          </cell>
          <cell r="AA66">
            <v>81958.25</v>
          </cell>
        </row>
        <row r="67">
          <cell r="B67">
            <v>37919.589999999997</v>
          </cell>
          <cell r="C67">
            <v>32978.370000000003</v>
          </cell>
          <cell r="D67">
            <v>10124.64</v>
          </cell>
          <cell r="E67">
            <v>19958.29</v>
          </cell>
          <cell r="F67">
            <v>87345.08</v>
          </cell>
          <cell r="G67">
            <v>27355.71</v>
          </cell>
          <cell r="H67">
            <v>62934.62</v>
          </cell>
          <cell r="I67">
            <v>68830.06</v>
          </cell>
          <cell r="J67">
            <v>31308.25</v>
          </cell>
          <cell r="K67">
            <v>23084.53</v>
          </cell>
          <cell r="L67">
            <v>33583.47</v>
          </cell>
          <cell r="M67">
            <v>69135.289999999994</v>
          </cell>
          <cell r="N67">
            <v>47505.51</v>
          </cell>
          <cell r="O67">
            <v>39464.93</v>
          </cell>
          <cell r="P67">
            <v>21369.19</v>
          </cell>
          <cell r="Q67">
            <v>9796.24</v>
          </cell>
          <cell r="R67">
            <v>105134.36</v>
          </cell>
          <cell r="S67">
            <v>34480.449999999997</v>
          </cell>
          <cell r="T67">
            <v>166457.16</v>
          </cell>
          <cell r="U67">
            <v>3045.83</v>
          </cell>
          <cell r="V67">
            <v>4935.3599999999997</v>
          </cell>
          <cell r="W67">
            <v>56113.46</v>
          </cell>
          <cell r="X67">
            <v>31473.08</v>
          </cell>
          <cell r="Y67">
            <v>419.8</v>
          </cell>
          <cell r="Z67">
            <v>11592.99</v>
          </cell>
          <cell r="AA67">
            <v>34748.07</v>
          </cell>
        </row>
        <row r="68">
          <cell r="B68">
            <v>37093.300000000003</v>
          </cell>
          <cell r="C68">
            <v>33110.36</v>
          </cell>
          <cell r="D68">
            <v>17791.96</v>
          </cell>
          <cell r="E68">
            <v>64349.04</v>
          </cell>
          <cell r="F68">
            <v>134018.31</v>
          </cell>
          <cell r="G68">
            <v>13676.61</v>
          </cell>
          <cell r="H68">
            <v>42198.98</v>
          </cell>
          <cell r="I68">
            <v>134362.04</v>
          </cell>
          <cell r="J68">
            <v>22427.919999999998</v>
          </cell>
          <cell r="K68">
            <v>26576.39</v>
          </cell>
          <cell r="L68">
            <v>44646.13</v>
          </cell>
          <cell r="M68">
            <v>107238.03</v>
          </cell>
          <cell r="N68">
            <v>52013.07</v>
          </cell>
          <cell r="O68">
            <v>43732.47</v>
          </cell>
          <cell r="P68">
            <v>23713.62</v>
          </cell>
          <cell r="Q68">
            <v>10150.77</v>
          </cell>
          <cell r="R68">
            <v>105157.26</v>
          </cell>
          <cell r="S68">
            <v>33798.51</v>
          </cell>
          <cell r="T68">
            <v>194920.93</v>
          </cell>
          <cell r="U68">
            <v>7076.42</v>
          </cell>
          <cell r="V68">
            <v>4794.7700000000004</v>
          </cell>
          <cell r="W68">
            <v>75658.63</v>
          </cell>
          <cell r="X68">
            <v>47021.11</v>
          </cell>
          <cell r="Y68">
            <v>199.83</v>
          </cell>
          <cell r="Z68">
            <v>7456.67</v>
          </cell>
          <cell r="AA68">
            <v>41970.59</v>
          </cell>
        </row>
        <row r="69">
          <cell r="B69">
            <v>35680.6</v>
          </cell>
          <cell r="C69">
            <v>56325.4</v>
          </cell>
          <cell r="D69">
            <v>5235.09</v>
          </cell>
          <cell r="E69">
            <v>69219.399999999994</v>
          </cell>
          <cell r="F69">
            <v>99114.48</v>
          </cell>
          <cell r="G69">
            <v>17949.32</v>
          </cell>
          <cell r="H69">
            <v>25649.03</v>
          </cell>
          <cell r="I69">
            <v>49216.69</v>
          </cell>
          <cell r="J69">
            <v>23406.85</v>
          </cell>
          <cell r="K69">
            <v>25576.92</v>
          </cell>
          <cell r="L69">
            <v>5131.29</v>
          </cell>
          <cell r="M69">
            <v>50028</v>
          </cell>
          <cell r="N69">
            <v>67789.850000000006</v>
          </cell>
          <cell r="O69">
            <v>48969.5</v>
          </cell>
          <cell r="P69">
            <v>18124.900000000001</v>
          </cell>
          <cell r="Q69">
            <v>9894.39</v>
          </cell>
          <cell r="R69">
            <v>71239.990000000005</v>
          </cell>
          <cell r="S69">
            <v>28064.81</v>
          </cell>
          <cell r="T69">
            <v>105007.15</v>
          </cell>
          <cell r="U69">
            <v>14244.42</v>
          </cell>
          <cell r="V69">
            <v>3959.87</v>
          </cell>
          <cell r="W69">
            <v>38180.03</v>
          </cell>
          <cell r="X69">
            <v>29858.86</v>
          </cell>
          <cell r="Y69">
            <v>1328.28</v>
          </cell>
          <cell r="Z69">
            <v>268.82</v>
          </cell>
          <cell r="AA69">
            <v>29968.15</v>
          </cell>
        </row>
        <row r="70">
          <cell r="B70">
            <v>740164.79</v>
          </cell>
          <cell r="C70">
            <v>741524.83</v>
          </cell>
          <cell r="D70">
            <v>266044.68</v>
          </cell>
          <cell r="E70">
            <v>370850.73</v>
          </cell>
          <cell r="F70">
            <v>2040955.88</v>
          </cell>
          <cell r="G70">
            <v>368288.99</v>
          </cell>
          <cell r="H70">
            <v>698298.9</v>
          </cell>
          <cell r="I70">
            <v>2554097.6</v>
          </cell>
          <cell r="J70">
            <v>333589.07</v>
          </cell>
          <cell r="K70">
            <v>550160.22</v>
          </cell>
          <cell r="L70">
            <v>770331.77</v>
          </cell>
          <cell r="M70">
            <v>1220875.8600000001</v>
          </cell>
          <cell r="N70">
            <v>886974.76</v>
          </cell>
          <cell r="O70">
            <v>620875.64</v>
          </cell>
          <cell r="P70">
            <v>698536.83</v>
          </cell>
          <cell r="Q70">
            <v>240570.66</v>
          </cell>
          <cell r="R70">
            <v>1844306.08</v>
          </cell>
          <cell r="S70">
            <v>820290.84</v>
          </cell>
          <cell r="T70">
            <v>3571621.79</v>
          </cell>
          <cell r="U70">
            <v>204984.32000000001</v>
          </cell>
          <cell r="V70">
            <v>187655.38</v>
          </cell>
          <cell r="W70">
            <v>1029763.47</v>
          </cell>
          <cell r="X70">
            <v>718221.68</v>
          </cell>
          <cell r="Y70">
            <v>145089.94</v>
          </cell>
          <cell r="Z70">
            <v>106850.5</v>
          </cell>
          <cell r="AA70">
            <v>689710.73</v>
          </cell>
        </row>
        <row r="71">
          <cell r="B71">
            <v>149082.89000000001</v>
          </cell>
          <cell r="C71">
            <v>171957.12</v>
          </cell>
          <cell r="D71">
            <v>44924.71</v>
          </cell>
          <cell r="E71">
            <v>82364.52</v>
          </cell>
          <cell r="F71">
            <v>387857.93</v>
          </cell>
          <cell r="G71">
            <v>77076.94</v>
          </cell>
          <cell r="H71">
            <v>144765.76999999999</v>
          </cell>
          <cell r="I71">
            <v>566771.41</v>
          </cell>
          <cell r="J71">
            <v>87512.59</v>
          </cell>
          <cell r="K71">
            <v>117618.75</v>
          </cell>
          <cell r="L71">
            <v>152291.26999999999</v>
          </cell>
          <cell r="M71">
            <v>216520.37</v>
          </cell>
          <cell r="N71">
            <v>220775.73</v>
          </cell>
          <cell r="O71">
            <v>131363.89000000001</v>
          </cell>
          <cell r="P71">
            <v>125813.25</v>
          </cell>
          <cell r="Q71">
            <v>46836.29</v>
          </cell>
          <cell r="R71">
            <v>334376.76</v>
          </cell>
          <cell r="S71">
            <v>152984.26999999999</v>
          </cell>
          <cell r="T71">
            <v>765064.86</v>
          </cell>
          <cell r="U71">
            <v>32676.39</v>
          </cell>
          <cell r="V71">
            <v>29432.27</v>
          </cell>
          <cell r="W71">
            <v>185427.22</v>
          </cell>
          <cell r="X71">
            <v>130936.68</v>
          </cell>
          <cell r="Y71">
            <v>24701.18</v>
          </cell>
          <cell r="Z71">
            <v>18776.400000000001</v>
          </cell>
          <cell r="AA71">
            <v>133112.81</v>
          </cell>
        </row>
        <row r="72">
          <cell r="B72">
            <v>78552.33</v>
          </cell>
          <cell r="C72">
            <v>76189.16</v>
          </cell>
          <cell r="D72">
            <v>23847.3</v>
          </cell>
          <cell r="E72">
            <v>55135.97</v>
          </cell>
          <cell r="F72">
            <v>203608.75</v>
          </cell>
          <cell r="G72">
            <v>37249.26</v>
          </cell>
          <cell r="H72">
            <v>68312.91</v>
          </cell>
          <cell r="I72">
            <v>228552.77</v>
          </cell>
          <cell r="J72">
            <v>42669.74</v>
          </cell>
          <cell r="K72">
            <v>74885.440000000002</v>
          </cell>
          <cell r="L72">
            <v>81527.81</v>
          </cell>
          <cell r="M72">
            <v>127418.97</v>
          </cell>
          <cell r="N72">
            <v>113311.59</v>
          </cell>
          <cell r="O72">
            <v>71888.88</v>
          </cell>
          <cell r="P72">
            <v>76727.3</v>
          </cell>
          <cell r="Q72">
            <v>22553.27</v>
          </cell>
          <cell r="R72">
            <v>196242.14</v>
          </cell>
          <cell r="S72">
            <v>86111.58</v>
          </cell>
          <cell r="T72">
            <v>365710.18</v>
          </cell>
          <cell r="U72">
            <v>22023.84</v>
          </cell>
          <cell r="V72">
            <v>21606.74</v>
          </cell>
          <cell r="W72">
            <v>120692.44</v>
          </cell>
          <cell r="X72">
            <v>79790.16</v>
          </cell>
          <cell r="Y72">
            <v>19267.98</v>
          </cell>
          <cell r="Z72">
            <v>11401.3</v>
          </cell>
          <cell r="AA72">
            <v>70396.210000000006</v>
          </cell>
        </row>
        <row r="73">
          <cell r="B73">
            <v>108649.17</v>
          </cell>
          <cell r="C73">
            <v>115433.08</v>
          </cell>
          <cell r="D73">
            <v>25221.24</v>
          </cell>
          <cell r="E73">
            <v>84974.65</v>
          </cell>
          <cell r="F73">
            <v>338201.42</v>
          </cell>
          <cell r="G73">
            <v>44368.45</v>
          </cell>
          <cell r="H73">
            <v>75425.990000000005</v>
          </cell>
          <cell r="I73">
            <v>581388.03</v>
          </cell>
          <cell r="J73">
            <v>29778.53</v>
          </cell>
          <cell r="K73">
            <v>89816.95</v>
          </cell>
          <cell r="L73">
            <v>84411.35</v>
          </cell>
          <cell r="M73">
            <v>133222.70000000001</v>
          </cell>
          <cell r="N73">
            <v>438735.23</v>
          </cell>
          <cell r="O73">
            <v>86396.57</v>
          </cell>
          <cell r="P73">
            <v>103757.65</v>
          </cell>
          <cell r="Q73">
            <v>39701.730000000003</v>
          </cell>
          <cell r="R73">
            <v>287973.56</v>
          </cell>
          <cell r="S73">
            <v>242149.8</v>
          </cell>
          <cell r="T73">
            <v>548167.54</v>
          </cell>
          <cell r="U73">
            <v>18848.3</v>
          </cell>
          <cell r="V73">
            <v>14039.93</v>
          </cell>
          <cell r="W73">
            <v>122299.21</v>
          </cell>
          <cell r="X73">
            <v>81012.38</v>
          </cell>
          <cell r="Y73">
            <v>14102.75</v>
          </cell>
          <cell r="Z73">
            <v>17016.39</v>
          </cell>
          <cell r="AA73">
            <v>112770.11</v>
          </cell>
        </row>
        <row r="74">
          <cell r="B74">
            <v>22732.67</v>
          </cell>
          <cell r="C74">
            <v>30930.39</v>
          </cell>
          <cell r="D74">
            <v>2213.5300000000002</v>
          </cell>
          <cell r="E74">
            <v>13927.79</v>
          </cell>
          <cell r="F74">
            <v>88110.27</v>
          </cell>
          <cell r="G74">
            <v>7438.86</v>
          </cell>
          <cell r="H74">
            <v>15204.57</v>
          </cell>
          <cell r="I74">
            <v>110485.83</v>
          </cell>
          <cell r="J74">
            <v>5596.59</v>
          </cell>
          <cell r="K74">
            <v>21673.72</v>
          </cell>
          <cell r="L74">
            <v>15679.46</v>
          </cell>
          <cell r="M74">
            <v>23531.69</v>
          </cell>
          <cell r="N74">
            <v>90243.25</v>
          </cell>
          <cell r="O74">
            <v>17517.34</v>
          </cell>
          <cell r="P74">
            <v>27608.65</v>
          </cell>
          <cell r="Q74">
            <v>6889.67</v>
          </cell>
          <cell r="R74">
            <v>74680.09</v>
          </cell>
          <cell r="S74">
            <v>67679.22</v>
          </cell>
          <cell r="T74">
            <v>123934.98</v>
          </cell>
          <cell r="U74">
            <v>4326.42</v>
          </cell>
          <cell r="V74">
            <v>3374.04</v>
          </cell>
          <cell r="W74">
            <v>26176.560000000001</v>
          </cell>
          <cell r="X74">
            <v>9876.69</v>
          </cell>
          <cell r="Y74">
            <v>1946.06</v>
          </cell>
          <cell r="Z74">
            <v>3663.03</v>
          </cell>
          <cell r="AA74">
            <v>20801.55</v>
          </cell>
        </row>
        <row r="75">
          <cell r="B75">
            <v>13289.91</v>
          </cell>
          <cell r="C75">
            <v>11453.24</v>
          </cell>
          <cell r="D75">
            <v>1996.47</v>
          </cell>
          <cell r="E75">
            <v>5711.27</v>
          </cell>
          <cell r="F75">
            <v>35706.04</v>
          </cell>
          <cell r="G75">
            <v>5228.6099999999997</v>
          </cell>
          <cell r="H75">
            <v>10821.87</v>
          </cell>
          <cell r="I75">
            <v>61610.37</v>
          </cell>
          <cell r="J75">
            <v>4250.92</v>
          </cell>
          <cell r="K75">
            <v>10955.46</v>
          </cell>
          <cell r="L75">
            <v>14339.74</v>
          </cell>
          <cell r="M75">
            <v>17298.62</v>
          </cell>
          <cell r="N75">
            <v>14906.26</v>
          </cell>
          <cell r="O75">
            <v>10272.790000000001</v>
          </cell>
          <cell r="P75">
            <v>16994.810000000001</v>
          </cell>
          <cell r="Q75">
            <v>3298.86</v>
          </cell>
          <cell r="R75">
            <v>44376.87</v>
          </cell>
          <cell r="S75">
            <v>20296.310000000001</v>
          </cell>
          <cell r="T75">
            <v>77353.070000000007</v>
          </cell>
          <cell r="U75">
            <v>3013.09</v>
          </cell>
          <cell r="V75">
            <v>1468.3</v>
          </cell>
          <cell r="W75">
            <v>16506.62</v>
          </cell>
          <cell r="X75">
            <v>8905.6</v>
          </cell>
          <cell r="Y75">
            <v>1824.29</v>
          </cell>
          <cell r="Z75">
            <v>4044.04</v>
          </cell>
          <cell r="AA75">
            <v>12222.48</v>
          </cell>
        </row>
      </sheetData>
      <sheetData sheetId="2"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3876</v>
          </cell>
          <cell r="C3">
            <v>1000</v>
          </cell>
          <cell r="D3">
            <v>500</v>
          </cell>
          <cell r="E3">
            <v>3166</v>
          </cell>
          <cell r="F3">
            <v>9250</v>
          </cell>
          <cell r="G3">
            <v>1125</v>
          </cell>
          <cell r="H3">
            <v>1917</v>
          </cell>
          <cell r="I3">
            <v>5501</v>
          </cell>
          <cell r="J3">
            <v>1500</v>
          </cell>
          <cell r="K3">
            <v>3334</v>
          </cell>
          <cell r="L3">
            <v>6750</v>
          </cell>
          <cell r="M3">
            <v>7395</v>
          </cell>
          <cell r="N3">
            <v>7881</v>
          </cell>
          <cell r="O3">
            <v>3250</v>
          </cell>
          <cell r="P3">
            <v>2000</v>
          </cell>
          <cell r="Q3">
            <v>1552</v>
          </cell>
          <cell r="R3">
            <v>10009</v>
          </cell>
          <cell r="S3">
            <v>3224</v>
          </cell>
          <cell r="T3">
            <v>14747</v>
          </cell>
          <cell r="U3">
            <v>750</v>
          </cell>
          <cell r="V3">
            <v>0</v>
          </cell>
          <cell r="W3">
            <v>4489</v>
          </cell>
          <cell r="X3">
            <v>3750</v>
          </cell>
          <cell r="Y3">
            <v>250</v>
          </cell>
          <cell r="Z3">
            <v>1527</v>
          </cell>
          <cell r="AA3">
            <v>2250</v>
          </cell>
        </row>
        <row r="4">
          <cell r="B4">
            <v>3567</v>
          </cell>
          <cell r="C4">
            <v>1750</v>
          </cell>
          <cell r="D4">
            <v>0</v>
          </cell>
          <cell r="E4">
            <v>1565</v>
          </cell>
          <cell r="F4">
            <v>5650</v>
          </cell>
          <cell r="G4">
            <v>1750</v>
          </cell>
          <cell r="H4">
            <v>5750</v>
          </cell>
          <cell r="I4">
            <v>8688</v>
          </cell>
          <cell r="J4">
            <v>1250</v>
          </cell>
          <cell r="K4">
            <v>2500</v>
          </cell>
          <cell r="L4">
            <v>4250</v>
          </cell>
          <cell r="M4">
            <v>9087</v>
          </cell>
          <cell r="N4">
            <v>4000</v>
          </cell>
          <cell r="O4">
            <v>4500</v>
          </cell>
          <cell r="P4">
            <v>3400</v>
          </cell>
          <cell r="Q4">
            <v>500</v>
          </cell>
          <cell r="R4">
            <v>11356</v>
          </cell>
          <cell r="S4">
            <v>3250</v>
          </cell>
          <cell r="T4">
            <v>16875</v>
          </cell>
          <cell r="U4">
            <v>1250</v>
          </cell>
          <cell r="V4">
            <v>500</v>
          </cell>
          <cell r="W4">
            <v>3999</v>
          </cell>
          <cell r="X4">
            <v>1750</v>
          </cell>
          <cell r="Y4">
            <v>1145</v>
          </cell>
          <cell r="Z4">
            <v>1375</v>
          </cell>
          <cell r="AA4">
            <v>2500</v>
          </cell>
        </row>
        <row r="5">
          <cell r="B5">
            <v>250</v>
          </cell>
          <cell r="C5">
            <v>0</v>
          </cell>
          <cell r="D5">
            <v>250</v>
          </cell>
          <cell r="E5">
            <v>3260</v>
          </cell>
          <cell r="F5">
            <v>2088</v>
          </cell>
          <cell r="G5">
            <v>0</v>
          </cell>
          <cell r="H5">
            <v>0</v>
          </cell>
          <cell r="I5">
            <v>0</v>
          </cell>
          <cell r="J5">
            <v>0</v>
          </cell>
          <cell r="K5">
            <v>497</v>
          </cell>
          <cell r="L5">
            <v>1250</v>
          </cell>
          <cell r="M5">
            <v>0</v>
          </cell>
          <cell r="N5">
            <v>1557</v>
          </cell>
          <cell r="O5">
            <v>0</v>
          </cell>
          <cell r="P5">
            <v>833</v>
          </cell>
          <cell r="Q5">
            <v>410</v>
          </cell>
          <cell r="R5">
            <v>410</v>
          </cell>
          <cell r="S5">
            <v>0</v>
          </cell>
          <cell r="T5">
            <v>0</v>
          </cell>
          <cell r="U5">
            <v>0</v>
          </cell>
          <cell r="V5">
            <v>0</v>
          </cell>
          <cell r="W5">
            <v>0</v>
          </cell>
          <cell r="X5">
            <v>0</v>
          </cell>
          <cell r="Y5">
            <v>0</v>
          </cell>
          <cell r="Z5">
            <v>0</v>
          </cell>
          <cell r="AA5">
            <v>0</v>
          </cell>
        </row>
        <row r="6">
          <cell r="B6">
            <v>0</v>
          </cell>
          <cell r="C6">
            <v>0</v>
          </cell>
          <cell r="D6">
            <v>0</v>
          </cell>
          <cell r="E6">
            <v>1168</v>
          </cell>
          <cell r="F6">
            <v>0</v>
          </cell>
          <cell r="G6">
            <v>0</v>
          </cell>
          <cell r="H6">
            <v>0</v>
          </cell>
          <cell r="I6">
            <v>0</v>
          </cell>
          <cell r="J6">
            <v>0</v>
          </cell>
          <cell r="K6">
            <v>0</v>
          </cell>
          <cell r="L6">
            <v>500</v>
          </cell>
          <cell r="M6">
            <v>0</v>
          </cell>
          <cell r="N6">
            <v>0</v>
          </cell>
          <cell r="O6">
            <v>0</v>
          </cell>
          <cell r="P6">
            <v>0</v>
          </cell>
          <cell r="Q6">
            <v>0</v>
          </cell>
          <cell r="R6">
            <v>0</v>
          </cell>
          <cell r="S6">
            <v>0</v>
          </cell>
          <cell r="T6">
            <v>1409</v>
          </cell>
          <cell r="U6">
            <v>0</v>
          </cell>
          <cell r="V6">
            <v>457</v>
          </cell>
          <cell r="W6">
            <v>0</v>
          </cell>
          <cell r="X6">
            <v>0</v>
          </cell>
          <cell r="Y6">
            <v>0</v>
          </cell>
          <cell r="Z6">
            <v>0</v>
          </cell>
          <cell r="AA6">
            <v>0</v>
          </cell>
        </row>
        <row r="7">
          <cell r="B7">
            <v>4250</v>
          </cell>
          <cell r="C7">
            <v>4500</v>
          </cell>
          <cell r="D7">
            <v>250</v>
          </cell>
          <cell r="E7">
            <v>750</v>
          </cell>
          <cell r="F7">
            <v>11761</v>
          </cell>
          <cell r="G7">
            <v>1250</v>
          </cell>
          <cell r="H7">
            <v>6250</v>
          </cell>
          <cell r="I7">
            <v>8999</v>
          </cell>
          <cell r="J7">
            <v>2250</v>
          </cell>
          <cell r="K7">
            <v>6750</v>
          </cell>
          <cell r="L7">
            <v>2750</v>
          </cell>
          <cell r="M7">
            <v>12000</v>
          </cell>
          <cell r="N7">
            <v>5938</v>
          </cell>
          <cell r="O7">
            <v>5750</v>
          </cell>
          <cell r="P7">
            <v>6250</v>
          </cell>
          <cell r="Q7">
            <v>250</v>
          </cell>
          <cell r="R7">
            <v>14750</v>
          </cell>
          <cell r="S7">
            <v>4250</v>
          </cell>
          <cell r="T7">
            <v>25890</v>
          </cell>
          <cell r="U7">
            <v>1500</v>
          </cell>
          <cell r="V7">
            <v>1250</v>
          </cell>
          <cell r="W7">
            <v>4750</v>
          </cell>
          <cell r="X7">
            <v>5500</v>
          </cell>
          <cell r="Y7">
            <v>250</v>
          </cell>
          <cell r="Z7">
            <v>1000</v>
          </cell>
          <cell r="AA7">
            <v>5500</v>
          </cell>
        </row>
        <row r="8">
          <cell r="B8">
            <v>0</v>
          </cell>
          <cell r="C8">
            <v>0</v>
          </cell>
          <cell r="D8">
            <v>0</v>
          </cell>
          <cell r="E8">
            <v>872</v>
          </cell>
          <cell r="F8">
            <v>697</v>
          </cell>
          <cell r="G8">
            <v>94</v>
          </cell>
          <cell r="H8">
            <v>505</v>
          </cell>
          <cell r="I8">
            <v>202</v>
          </cell>
          <cell r="J8">
            <v>172</v>
          </cell>
          <cell r="K8">
            <v>576</v>
          </cell>
          <cell r="L8">
            <v>250</v>
          </cell>
          <cell r="M8">
            <v>170</v>
          </cell>
          <cell r="N8">
            <v>164</v>
          </cell>
          <cell r="O8">
            <v>133</v>
          </cell>
          <cell r="P8">
            <v>379</v>
          </cell>
          <cell r="Q8">
            <v>0</v>
          </cell>
          <cell r="R8">
            <v>428</v>
          </cell>
          <cell r="S8">
            <v>123</v>
          </cell>
          <cell r="T8">
            <v>757</v>
          </cell>
          <cell r="U8">
            <v>0</v>
          </cell>
          <cell r="V8">
            <v>0</v>
          </cell>
          <cell r="W8">
            <v>193</v>
          </cell>
          <cell r="X8">
            <v>326</v>
          </cell>
          <cell r="Y8">
            <v>105</v>
          </cell>
          <cell r="Z8">
            <v>250</v>
          </cell>
          <cell r="AA8">
            <v>194</v>
          </cell>
        </row>
        <row r="9">
          <cell r="B9">
            <v>0</v>
          </cell>
          <cell r="C9">
            <v>0</v>
          </cell>
          <cell r="D9">
            <v>0</v>
          </cell>
          <cell r="E9">
            <v>0</v>
          </cell>
          <cell r="F9">
            <v>430</v>
          </cell>
          <cell r="G9">
            <v>10</v>
          </cell>
          <cell r="H9">
            <v>500</v>
          </cell>
          <cell r="I9">
            <v>450</v>
          </cell>
          <cell r="J9">
            <v>0</v>
          </cell>
          <cell r="K9">
            <v>485</v>
          </cell>
          <cell r="L9">
            <v>0</v>
          </cell>
          <cell r="M9">
            <v>375</v>
          </cell>
          <cell r="N9">
            <v>0</v>
          </cell>
          <cell r="O9">
            <v>36</v>
          </cell>
          <cell r="P9">
            <v>163</v>
          </cell>
          <cell r="Q9">
            <v>0</v>
          </cell>
          <cell r="R9">
            <v>990</v>
          </cell>
          <cell r="S9">
            <v>0</v>
          </cell>
          <cell r="T9">
            <v>413</v>
          </cell>
          <cell r="U9">
            <v>0</v>
          </cell>
          <cell r="V9">
            <v>0</v>
          </cell>
          <cell r="W9">
            <v>0</v>
          </cell>
          <cell r="X9">
            <v>286</v>
          </cell>
          <cell r="Y9">
            <v>0</v>
          </cell>
          <cell r="Z9">
            <v>0</v>
          </cell>
          <cell r="AA9">
            <v>0</v>
          </cell>
        </row>
        <row r="10">
          <cell r="B10">
            <v>0</v>
          </cell>
          <cell r="C10">
            <v>0</v>
          </cell>
          <cell r="D10">
            <v>0</v>
          </cell>
          <cell r="E10">
            <v>0</v>
          </cell>
          <cell r="F10">
            <v>834</v>
          </cell>
          <cell r="G10">
            <v>0</v>
          </cell>
          <cell r="H10">
            <v>0</v>
          </cell>
          <cell r="I10">
            <v>0</v>
          </cell>
          <cell r="J10">
            <v>0</v>
          </cell>
          <cell r="K10">
            <v>0</v>
          </cell>
          <cell r="L10">
            <v>0</v>
          </cell>
          <cell r="M10">
            <v>0</v>
          </cell>
          <cell r="N10">
            <v>0</v>
          </cell>
          <cell r="O10">
            <v>0</v>
          </cell>
          <cell r="P10">
            <v>0</v>
          </cell>
          <cell r="Q10">
            <v>161</v>
          </cell>
          <cell r="R10">
            <v>0</v>
          </cell>
          <cell r="S10">
            <v>0</v>
          </cell>
          <cell r="T10">
            <v>0</v>
          </cell>
          <cell r="U10">
            <v>0</v>
          </cell>
          <cell r="V10">
            <v>0</v>
          </cell>
          <cell r="W10">
            <v>0</v>
          </cell>
          <cell r="X10">
            <v>0</v>
          </cell>
          <cell r="Y10">
            <v>0</v>
          </cell>
          <cell r="Z10">
            <v>0</v>
          </cell>
          <cell r="AA10">
            <v>0</v>
          </cell>
        </row>
        <row r="11">
          <cell r="B11">
            <v>0</v>
          </cell>
          <cell r="C11">
            <v>0</v>
          </cell>
          <cell r="D11">
            <v>0</v>
          </cell>
          <cell r="E11">
            <v>0</v>
          </cell>
          <cell r="F11">
            <v>0</v>
          </cell>
          <cell r="G11">
            <v>0</v>
          </cell>
          <cell r="H11">
            <v>0</v>
          </cell>
          <cell r="I11">
            <v>0</v>
          </cell>
          <cell r="J11">
            <v>0</v>
          </cell>
          <cell r="K11">
            <v>251</v>
          </cell>
          <cell r="L11">
            <v>899</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row>
        <row r="12">
          <cell r="B12">
            <v>0</v>
          </cell>
          <cell r="C12">
            <v>0</v>
          </cell>
          <cell r="D12">
            <v>0</v>
          </cell>
          <cell r="E12">
            <v>23</v>
          </cell>
          <cell r="F12">
            <v>0</v>
          </cell>
          <cell r="G12">
            <v>0</v>
          </cell>
          <cell r="H12">
            <v>0</v>
          </cell>
          <cell r="I12">
            <v>0</v>
          </cell>
          <cell r="J12">
            <v>0</v>
          </cell>
          <cell r="K12">
            <v>0</v>
          </cell>
          <cell r="L12">
            <v>0</v>
          </cell>
          <cell r="M12">
            <v>0</v>
          </cell>
          <cell r="N12">
            <v>0</v>
          </cell>
          <cell r="O12">
            <v>0</v>
          </cell>
          <cell r="P12">
            <v>0</v>
          </cell>
          <cell r="Q12">
            <v>0</v>
          </cell>
          <cell r="R12">
            <v>0</v>
          </cell>
          <cell r="S12">
            <v>250</v>
          </cell>
          <cell r="T12">
            <v>0</v>
          </cell>
          <cell r="U12">
            <v>0</v>
          </cell>
          <cell r="V12">
            <v>0</v>
          </cell>
          <cell r="W12">
            <v>500</v>
          </cell>
          <cell r="X12">
            <v>0</v>
          </cell>
          <cell r="Y12">
            <v>0</v>
          </cell>
          <cell r="Z12">
            <v>0</v>
          </cell>
          <cell r="AA12">
            <v>44</v>
          </cell>
        </row>
        <row r="13">
          <cell r="B13">
            <v>16291</v>
          </cell>
          <cell r="C13">
            <v>12546</v>
          </cell>
          <cell r="D13">
            <v>4050</v>
          </cell>
          <cell r="E13">
            <v>31729</v>
          </cell>
          <cell r="F13">
            <v>78791</v>
          </cell>
          <cell r="G13">
            <v>13053</v>
          </cell>
          <cell r="H13">
            <v>17319</v>
          </cell>
          <cell r="I13">
            <v>52838</v>
          </cell>
          <cell r="J13">
            <v>11396</v>
          </cell>
          <cell r="K13">
            <v>14727</v>
          </cell>
          <cell r="L13">
            <v>16120</v>
          </cell>
          <cell r="M13">
            <v>29957</v>
          </cell>
          <cell r="N13">
            <v>23869</v>
          </cell>
          <cell r="O13">
            <v>17776</v>
          </cell>
          <cell r="P13">
            <v>16104</v>
          </cell>
          <cell r="Q13">
            <v>3800</v>
          </cell>
          <cell r="R13">
            <v>39621</v>
          </cell>
          <cell r="S13">
            <v>15892</v>
          </cell>
          <cell r="T13">
            <v>108359</v>
          </cell>
          <cell r="U13">
            <v>3779</v>
          </cell>
          <cell r="V13">
            <v>7347</v>
          </cell>
          <cell r="W13">
            <v>21106</v>
          </cell>
          <cell r="X13">
            <v>16179</v>
          </cell>
          <cell r="Y13">
            <v>2839</v>
          </cell>
          <cell r="Z13">
            <v>1568</v>
          </cell>
          <cell r="AA13">
            <v>11319</v>
          </cell>
        </row>
        <row r="14">
          <cell r="B14">
            <v>0</v>
          </cell>
          <cell r="C14">
            <v>0</v>
          </cell>
          <cell r="D14">
            <v>0</v>
          </cell>
          <cell r="E14">
            <v>0</v>
          </cell>
          <cell r="F14">
            <v>66</v>
          </cell>
          <cell r="G14">
            <v>11</v>
          </cell>
          <cell r="H14">
            <v>52</v>
          </cell>
          <cell r="I14">
            <v>152</v>
          </cell>
          <cell r="J14">
            <v>0</v>
          </cell>
          <cell r="K14">
            <v>0</v>
          </cell>
          <cell r="L14">
            <v>0</v>
          </cell>
          <cell r="M14">
            <v>1414</v>
          </cell>
          <cell r="N14">
            <v>370</v>
          </cell>
          <cell r="O14">
            <v>162</v>
          </cell>
          <cell r="P14">
            <v>0</v>
          </cell>
          <cell r="Q14">
            <v>284</v>
          </cell>
          <cell r="R14">
            <v>365</v>
          </cell>
          <cell r="S14">
            <v>0</v>
          </cell>
          <cell r="T14">
            <v>1518</v>
          </cell>
          <cell r="U14">
            <v>300</v>
          </cell>
          <cell r="V14">
            <v>204</v>
          </cell>
          <cell r="W14">
            <v>0</v>
          </cell>
          <cell r="X14">
            <v>311</v>
          </cell>
          <cell r="Y14">
            <v>0</v>
          </cell>
          <cell r="Z14">
            <v>0</v>
          </cell>
          <cell r="AA14">
            <v>49</v>
          </cell>
        </row>
        <row r="15">
          <cell r="B15">
            <v>7576</v>
          </cell>
          <cell r="C15">
            <v>5743</v>
          </cell>
          <cell r="D15">
            <v>1465</v>
          </cell>
          <cell r="E15">
            <v>2526</v>
          </cell>
          <cell r="F15">
            <v>9625</v>
          </cell>
          <cell r="G15">
            <v>2744</v>
          </cell>
          <cell r="H15">
            <v>5313</v>
          </cell>
          <cell r="I15">
            <v>6633</v>
          </cell>
          <cell r="J15">
            <v>2699</v>
          </cell>
          <cell r="K15">
            <v>4533</v>
          </cell>
          <cell r="L15">
            <v>5015</v>
          </cell>
          <cell r="M15">
            <v>9328</v>
          </cell>
          <cell r="N15">
            <v>6175</v>
          </cell>
          <cell r="O15">
            <v>4832</v>
          </cell>
          <cell r="P15">
            <v>2172</v>
          </cell>
          <cell r="Q15">
            <v>2813</v>
          </cell>
          <cell r="R15">
            <v>10423</v>
          </cell>
          <cell r="S15">
            <v>4198</v>
          </cell>
          <cell r="T15">
            <v>14871</v>
          </cell>
          <cell r="U15">
            <v>1194</v>
          </cell>
          <cell r="V15">
            <v>912</v>
          </cell>
          <cell r="W15">
            <v>7565</v>
          </cell>
          <cell r="X15">
            <v>5642</v>
          </cell>
          <cell r="Y15">
            <v>432</v>
          </cell>
          <cell r="Z15">
            <v>507</v>
          </cell>
          <cell r="AA15">
            <v>2786</v>
          </cell>
        </row>
        <row r="16">
          <cell r="B16">
            <v>7172</v>
          </cell>
          <cell r="C16">
            <v>3787</v>
          </cell>
          <cell r="D16">
            <v>1350</v>
          </cell>
          <cell r="E16">
            <v>7880</v>
          </cell>
          <cell r="F16">
            <v>17261</v>
          </cell>
          <cell r="G16">
            <v>5438</v>
          </cell>
          <cell r="H16">
            <v>6784</v>
          </cell>
          <cell r="I16">
            <v>19150</v>
          </cell>
          <cell r="J16">
            <v>5506</v>
          </cell>
          <cell r="K16">
            <v>3463</v>
          </cell>
          <cell r="L16">
            <v>11602</v>
          </cell>
          <cell r="M16">
            <v>11397</v>
          </cell>
          <cell r="N16">
            <v>8421</v>
          </cell>
          <cell r="O16">
            <v>6179</v>
          </cell>
          <cell r="P16">
            <v>6428</v>
          </cell>
          <cell r="Q16">
            <v>1530</v>
          </cell>
          <cell r="R16">
            <v>15274</v>
          </cell>
          <cell r="S16">
            <v>4721</v>
          </cell>
          <cell r="T16">
            <v>30790</v>
          </cell>
          <cell r="U16">
            <v>2357</v>
          </cell>
          <cell r="V16">
            <v>2122</v>
          </cell>
          <cell r="W16">
            <v>8989</v>
          </cell>
          <cell r="X16">
            <v>6460</v>
          </cell>
          <cell r="Y16">
            <v>241</v>
          </cell>
          <cell r="Z16">
            <v>395</v>
          </cell>
          <cell r="AA16">
            <v>5794</v>
          </cell>
        </row>
        <row r="17">
          <cell r="B17">
            <v>0</v>
          </cell>
          <cell r="C17">
            <v>0</v>
          </cell>
          <cell r="D17">
            <v>0</v>
          </cell>
          <cell r="E17">
            <v>3</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row>
        <row r="18">
          <cell r="B18">
            <v>14435</v>
          </cell>
          <cell r="C18">
            <v>8969</v>
          </cell>
          <cell r="D18">
            <v>1325</v>
          </cell>
          <cell r="E18">
            <v>3725</v>
          </cell>
          <cell r="F18">
            <v>23570</v>
          </cell>
          <cell r="G18">
            <v>4995</v>
          </cell>
          <cell r="H18">
            <v>11581</v>
          </cell>
          <cell r="I18">
            <v>21076</v>
          </cell>
          <cell r="J18">
            <v>6478</v>
          </cell>
          <cell r="K18">
            <v>7843</v>
          </cell>
          <cell r="L18">
            <v>16710</v>
          </cell>
          <cell r="M18">
            <v>18029</v>
          </cell>
          <cell r="N18">
            <v>12127</v>
          </cell>
          <cell r="O18">
            <v>8260</v>
          </cell>
          <cell r="P18">
            <v>9334</v>
          </cell>
          <cell r="Q18">
            <v>1564</v>
          </cell>
          <cell r="R18">
            <v>24135</v>
          </cell>
          <cell r="S18">
            <v>12115</v>
          </cell>
          <cell r="T18">
            <v>46271</v>
          </cell>
          <cell r="U18">
            <v>2650</v>
          </cell>
          <cell r="V18">
            <v>1256</v>
          </cell>
          <cell r="W18">
            <v>9034</v>
          </cell>
          <cell r="X18">
            <v>7374</v>
          </cell>
          <cell r="Y18">
            <v>32</v>
          </cell>
          <cell r="Z18">
            <v>1975</v>
          </cell>
          <cell r="AA18">
            <v>7968</v>
          </cell>
        </row>
        <row r="19">
          <cell r="B19">
            <v>1189</v>
          </cell>
          <cell r="C19">
            <v>1618</v>
          </cell>
          <cell r="D19">
            <v>5</v>
          </cell>
          <cell r="E19">
            <v>3646</v>
          </cell>
          <cell r="F19">
            <v>4904</v>
          </cell>
          <cell r="G19">
            <v>215</v>
          </cell>
          <cell r="H19">
            <v>1019</v>
          </cell>
          <cell r="I19">
            <v>2610</v>
          </cell>
          <cell r="J19">
            <v>173</v>
          </cell>
          <cell r="K19">
            <v>266</v>
          </cell>
          <cell r="L19">
            <v>1227</v>
          </cell>
          <cell r="M19">
            <v>1522</v>
          </cell>
          <cell r="N19">
            <v>1278</v>
          </cell>
          <cell r="O19">
            <v>168</v>
          </cell>
          <cell r="P19">
            <v>2621</v>
          </cell>
          <cell r="Q19">
            <v>142</v>
          </cell>
          <cell r="R19">
            <v>2788</v>
          </cell>
          <cell r="S19">
            <v>1529</v>
          </cell>
          <cell r="T19">
            <v>12140</v>
          </cell>
          <cell r="U19">
            <v>149</v>
          </cell>
          <cell r="V19">
            <v>297</v>
          </cell>
          <cell r="W19">
            <v>1450</v>
          </cell>
          <cell r="X19">
            <v>1775</v>
          </cell>
          <cell r="Y19">
            <v>0</v>
          </cell>
          <cell r="Z19">
            <v>197</v>
          </cell>
          <cell r="AA19">
            <v>992</v>
          </cell>
        </row>
        <row r="20">
          <cell r="B20">
            <v>254</v>
          </cell>
          <cell r="C20">
            <v>479</v>
          </cell>
          <cell r="D20">
            <v>0</v>
          </cell>
          <cell r="E20">
            <v>772</v>
          </cell>
          <cell r="F20">
            <v>507</v>
          </cell>
          <cell r="G20">
            <v>0</v>
          </cell>
          <cell r="H20">
            <v>935</v>
          </cell>
          <cell r="I20">
            <v>356</v>
          </cell>
          <cell r="J20">
            <v>7</v>
          </cell>
          <cell r="K20">
            <v>225</v>
          </cell>
          <cell r="L20">
            <v>21</v>
          </cell>
          <cell r="M20">
            <v>397</v>
          </cell>
          <cell r="N20">
            <v>157</v>
          </cell>
          <cell r="O20">
            <v>27</v>
          </cell>
          <cell r="P20">
            <v>93</v>
          </cell>
          <cell r="Q20">
            <v>0</v>
          </cell>
          <cell r="R20">
            <v>425</v>
          </cell>
          <cell r="S20">
            <v>449</v>
          </cell>
          <cell r="T20">
            <v>852</v>
          </cell>
          <cell r="U20">
            <v>0</v>
          </cell>
          <cell r="V20">
            <v>5</v>
          </cell>
          <cell r="W20">
            <v>343</v>
          </cell>
          <cell r="X20">
            <v>212</v>
          </cell>
          <cell r="Y20">
            <v>0</v>
          </cell>
          <cell r="Z20">
            <v>11</v>
          </cell>
          <cell r="AA20">
            <v>25</v>
          </cell>
        </row>
        <row r="21">
          <cell r="B21">
            <v>4718</v>
          </cell>
          <cell r="C21">
            <v>2766</v>
          </cell>
          <cell r="D21">
            <v>735</v>
          </cell>
          <cell r="E21">
            <v>5442</v>
          </cell>
          <cell r="F21">
            <v>9442</v>
          </cell>
          <cell r="G21">
            <v>3790</v>
          </cell>
          <cell r="H21">
            <v>4746</v>
          </cell>
          <cell r="I21">
            <v>7776</v>
          </cell>
          <cell r="J21">
            <v>1846</v>
          </cell>
          <cell r="K21">
            <v>4525</v>
          </cell>
          <cell r="L21">
            <v>2921</v>
          </cell>
          <cell r="M21">
            <v>6929</v>
          </cell>
          <cell r="N21">
            <v>5833</v>
          </cell>
          <cell r="O21">
            <v>4922</v>
          </cell>
          <cell r="P21">
            <v>3059</v>
          </cell>
          <cell r="Q21">
            <v>2110</v>
          </cell>
          <cell r="R21">
            <v>9941</v>
          </cell>
          <cell r="S21">
            <v>3711</v>
          </cell>
          <cell r="T21">
            <v>16323</v>
          </cell>
          <cell r="U21">
            <v>663</v>
          </cell>
          <cell r="V21">
            <v>886</v>
          </cell>
          <cell r="W21">
            <v>6130</v>
          </cell>
          <cell r="X21">
            <v>4195</v>
          </cell>
          <cell r="Y21">
            <v>719</v>
          </cell>
          <cell r="Z21">
            <v>750</v>
          </cell>
          <cell r="AA21">
            <v>3833</v>
          </cell>
        </row>
        <row r="22">
          <cell r="B22">
            <v>2321</v>
          </cell>
          <cell r="C22">
            <v>2307</v>
          </cell>
          <cell r="D22">
            <v>927</v>
          </cell>
          <cell r="E22">
            <v>6025</v>
          </cell>
          <cell r="F22">
            <v>9900</v>
          </cell>
          <cell r="G22">
            <v>2902</v>
          </cell>
          <cell r="H22">
            <v>4733</v>
          </cell>
          <cell r="I22">
            <v>9837</v>
          </cell>
          <cell r="J22">
            <v>1315</v>
          </cell>
          <cell r="K22">
            <v>3989</v>
          </cell>
          <cell r="L22">
            <v>3476</v>
          </cell>
          <cell r="M22">
            <v>6025</v>
          </cell>
          <cell r="N22">
            <v>4451</v>
          </cell>
          <cell r="O22">
            <v>4306</v>
          </cell>
          <cell r="P22">
            <v>3711</v>
          </cell>
          <cell r="Q22">
            <v>1040</v>
          </cell>
          <cell r="R22">
            <v>9106</v>
          </cell>
          <cell r="S22">
            <v>3029</v>
          </cell>
          <cell r="T22">
            <v>19263</v>
          </cell>
          <cell r="U22">
            <v>1122</v>
          </cell>
          <cell r="V22">
            <v>1015</v>
          </cell>
          <cell r="W22">
            <v>5243</v>
          </cell>
          <cell r="X22">
            <v>4142</v>
          </cell>
          <cell r="Y22">
            <v>406</v>
          </cell>
          <cell r="Z22">
            <v>752</v>
          </cell>
          <cell r="AA22">
            <v>2878</v>
          </cell>
        </row>
        <row r="23">
          <cell r="B23">
            <v>65</v>
          </cell>
          <cell r="C23">
            <v>555</v>
          </cell>
          <cell r="D23">
            <v>0</v>
          </cell>
          <cell r="E23">
            <v>754</v>
          </cell>
          <cell r="F23">
            <v>4780</v>
          </cell>
          <cell r="G23">
            <v>71</v>
          </cell>
          <cell r="H23">
            <v>1154</v>
          </cell>
          <cell r="I23">
            <v>4028</v>
          </cell>
          <cell r="J23">
            <v>46</v>
          </cell>
          <cell r="K23">
            <v>414</v>
          </cell>
          <cell r="L23">
            <v>301</v>
          </cell>
          <cell r="M23">
            <v>341</v>
          </cell>
          <cell r="N23">
            <v>388</v>
          </cell>
          <cell r="O23">
            <v>1515</v>
          </cell>
          <cell r="P23">
            <v>502</v>
          </cell>
          <cell r="Q23">
            <v>167</v>
          </cell>
          <cell r="R23">
            <v>1331</v>
          </cell>
          <cell r="S23">
            <v>20</v>
          </cell>
          <cell r="T23">
            <v>4132</v>
          </cell>
          <cell r="U23">
            <v>150</v>
          </cell>
          <cell r="V23">
            <v>10</v>
          </cell>
          <cell r="W23">
            <v>742</v>
          </cell>
          <cell r="X23">
            <v>302</v>
          </cell>
          <cell r="Y23">
            <v>244</v>
          </cell>
          <cell r="Z23">
            <v>0</v>
          </cell>
          <cell r="AA23">
            <v>341</v>
          </cell>
        </row>
        <row r="24">
          <cell r="B24">
            <v>0</v>
          </cell>
          <cell r="C24">
            <v>0</v>
          </cell>
          <cell r="D24">
            <v>0</v>
          </cell>
          <cell r="E24">
            <v>933</v>
          </cell>
          <cell r="F24">
            <v>0</v>
          </cell>
          <cell r="G24">
            <v>0</v>
          </cell>
          <cell r="H24">
            <v>0</v>
          </cell>
          <cell r="I24">
            <v>0</v>
          </cell>
          <cell r="J24">
            <v>0</v>
          </cell>
          <cell r="K24">
            <v>0</v>
          </cell>
          <cell r="L24">
            <v>1</v>
          </cell>
          <cell r="M24">
            <v>9</v>
          </cell>
          <cell r="N24">
            <v>0</v>
          </cell>
          <cell r="O24">
            <v>0</v>
          </cell>
          <cell r="P24">
            <v>0</v>
          </cell>
          <cell r="Q24">
            <v>825</v>
          </cell>
          <cell r="R24">
            <v>0</v>
          </cell>
          <cell r="S24">
            <v>0</v>
          </cell>
          <cell r="T24">
            <v>0</v>
          </cell>
          <cell r="U24">
            <v>0</v>
          </cell>
          <cell r="V24">
            <v>0</v>
          </cell>
          <cell r="W24">
            <v>0</v>
          </cell>
          <cell r="X24">
            <v>0</v>
          </cell>
          <cell r="Y24">
            <v>8</v>
          </cell>
          <cell r="Z24">
            <v>0</v>
          </cell>
          <cell r="AA24">
            <v>0</v>
          </cell>
        </row>
        <row r="25">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row>
        <row r="26">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row>
        <row r="28">
          <cell r="B28">
            <v>25</v>
          </cell>
          <cell r="C28">
            <v>115</v>
          </cell>
          <cell r="D28">
            <v>116</v>
          </cell>
          <cell r="E28">
            <v>234</v>
          </cell>
          <cell r="F28">
            <v>10</v>
          </cell>
          <cell r="G28">
            <v>0</v>
          </cell>
          <cell r="H28">
            <v>0</v>
          </cell>
          <cell r="I28">
            <v>35</v>
          </cell>
          <cell r="J28">
            <v>10</v>
          </cell>
          <cell r="K28">
            <v>18</v>
          </cell>
          <cell r="L28">
            <v>290</v>
          </cell>
          <cell r="M28">
            <v>301</v>
          </cell>
          <cell r="N28">
            <v>0</v>
          </cell>
          <cell r="O28">
            <v>5</v>
          </cell>
          <cell r="P28">
            <v>0</v>
          </cell>
          <cell r="Q28">
            <v>495</v>
          </cell>
          <cell r="R28">
            <v>20</v>
          </cell>
          <cell r="S28">
            <v>35</v>
          </cell>
          <cell r="T28">
            <v>42</v>
          </cell>
          <cell r="U28">
            <v>25</v>
          </cell>
          <cell r="V28">
            <v>0</v>
          </cell>
          <cell r="W28">
            <v>15</v>
          </cell>
          <cell r="X28">
            <v>25</v>
          </cell>
          <cell r="Y28">
            <v>27</v>
          </cell>
          <cell r="Z28">
            <v>0</v>
          </cell>
          <cell r="AA28">
            <v>10</v>
          </cell>
        </row>
        <row r="29">
          <cell r="B29">
            <v>0</v>
          </cell>
          <cell r="C29">
            <v>0</v>
          </cell>
          <cell r="D29">
            <v>0</v>
          </cell>
          <cell r="E29">
            <v>0</v>
          </cell>
          <cell r="F29">
            <v>1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row>
        <row r="30">
          <cell r="B30">
            <v>0</v>
          </cell>
          <cell r="C30">
            <v>0</v>
          </cell>
          <cell r="D30">
            <v>0</v>
          </cell>
          <cell r="E30">
            <v>182</v>
          </cell>
          <cell r="F30">
            <v>0</v>
          </cell>
          <cell r="G30">
            <v>0</v>
          </cell>
          <cell r="H30">
            <v>0</v>
          </cell>
          <cell r="I30">
            <v>0</v>
          </cell>
          <cell r="J30">
            <v>0</v>
          </cell>
          <cell r="K30">
            <v>1</v>
          </cell>
          <cell r="L30">
            <v>6</v>
          </cell>
          <cell r="M30">
            <v>0</v>
          </cell>
          <cell r="N30">
            <v>0</v>
          </cell>
          <cell r="O30">
            <v>0</v>
          </cell>
          <cell r="P30">
            <v>0</v>
          </cell>
          <cell r="Q30">
            <v>221</v>
          </cell>
          <cell r="R30">
            <v>0</v>
          </cell>
          <cell r="S30">
            <v>0</v>
          </cell>
          <cell r="T30">
            <v>0</v>
          </cell>
          <cell r="U30">
            <v>0</v>
          </cell>
          <cell r="V30">
            <v>0</v>
          </cell>
          <cell r="W30">
            <v>0</v>
          </cell>
          <cell r="X30">
            <v>0</v>
          </cell>
          <cell r="Y30">
            <v>0</v>
          </cell>
          <cell r="Z30">
            <v>0</v>
          </cell>
          <cell r="AA30">
            <v>0</v>
          </cell>
        </row>
        <row r="31">
          <cell r="B31">
            <v>0</v>
          </cell>
          <cell r="C31">
            <v>0</v>
          </cell>
          <cell r="D31">
            <v>0</v>
          </cell>
          <cell r="E31">
            <v>228</v>
          </cell>
          <cell r="F31">
            <v>584</v>
          </cell>
          <cell r="G31">
            <v>0</v>
          </cell>
          <cell r="H31">
            <v>0</v>
          </cell>
          <cell r="I31">
            <v>140</v>
          </cell>
          <cell r="J31">
            <v>0</v>
          </cell>
          <cell r="K31">
            <v>324</v>
          </cell>
          <cell r="L31">
            <v>68</v>
          </cell>
          <cell r="M31">
            <v>0</v>
          </cell>
          <cell r="N31">
            <v>96</v>
          </cell>
          <cell r="O31">
            <v>126</v>
          </cell>
          <cell r="P31">
            <v>50</v>
          </cell>
          <cell r="Q31">
            <v>0</v>
          </cell>
          <cell r="R31">
            <v>1141</v>
          </cell>
          <cell r="S31">
            <v>0</v>
          </cell>
          <cell r="T31">
            <v>45</v>
          </cell>
          <cell r="U31">
            <v>0</v>
          </cell>
          <cell r="V31">
            <v>0</v>
          </cell>
          <cell r="W31">
            <v>131</v>
          </cell>
          <cell r="X31">
            <v>0</v>
          </cell>
          <cell r="Y31">
            <v>0</v>
          </cell>
          <cell r="Z31">
            <v>0</v>
          </cell>
          <cell r="AA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27</v>
          </cell>
          <cell r="Q32">
            <v>0</v>
          </cell>
          <cell r="R32">
            <v>0</v>
          </cell>
          <cell r="S32">
            <v>0</v>
          </cell>
          <cell r="T32">
            <v>0</v>
          </cell>
          <cell r="U32">
            <v>0</v>
          </cell>
          <cell r="V32">
            <v>0</v>
          </cell>
          <cell r="W32">
            <v>40</v>
          </cell>
          <cell r="X32">
            <v>0</v>
          </cell>
          <cell r="Y32">
            <v>0</v>
          </cell>
          <cell r="Z32">
            <v>0</v>
          </cell>
          <cell r="AA32">
            <v>0</v>
          </cell>
        </row>
        <row r="33">
          <cell r="B33">
            <v>0</v>
          </cell>
          <cell r="C33">
            <v>0</v>
          </cell>
          <cell r="D33">
            <v>0</v>
          </cell>
          <cell r="E33">
            <v>0</v>
          </cell>
          <cell r="F33">
            <v>0</v>
          </cell>
          <cell r="G33">
            <v>0</v>
          </cell>
          <cell r="H33">
            <v>0</v>
          </cell>
          <cell r="I33">
            <v>0</v>
          </cell>
          <cell r="J33">
            <v>0</v>
          </cell>
          <cell r="K33">
            <v>0</v>
          </cell>
          <cell r="L33">
            <v>0</v>
          </cell>
          <cell r="M33">
            <v>1</v>
          </cell>
          <cell r="N33">
            <v>0</v>
          </cell>
          <cell r="O33">
            <v>0</v>
          </cell>
          <cell r="P33">
            <v>0</v>
          </cell>
          <cell r="Q33">
            <v>92</v>
          </cell>
          <cell r="R33">
            <v>0</v>
          </cell>
          <cell r="S33">
            <v>0</v>
          </cell>
          <cell r="T33">
            <v>0</v>
          </cell>
          <cell r="U33">
            <v>0</v>
          </cell>
          <cell r="V33">
            <v>0</v>
          </cell>
          <cell r="W33">
            <v>0</v>
          </cell>
          <cell r="X33">
            <v>0</v>
          </cell>
          <cell r="Y33">
            <v>5</v>
          </cell>
          <cell r="Z33">
            <v>0</v>
          </cell>
          <cell r="AA33">
            <v>0</v>
          </cell>
        </row>
        <row r="34">
          <cell r="B34">
            <v>0</v>
          </cell>
          <cell r="C34">
            <v>0</v>
          </cell>
          <cell r="D34">
            <v>0</v>
          </cell>
          <cell r="E34">
            <v>35</v>
          </cell>
          <cell r="F34">
            <v>0</v>
          </cell>
          <cell r="G34">
            <v>0</v>
          </cell>
          <cell r="H34">
            <v>0</v>
          </cell>
          <cell r="I34">
            <v>0</v>
          </cell>
          <cell r="J34">
            <v>0</v>
          </cell>
          <cell r="K34">
            <v>0</v>
          </cell>
          <cell r="L34">
            <v>0</v>
          </cell>
          <cell r="M34">
            <v>2</v>
          </cell>
          <cell r="N34">
            <v>0</v>
          </cell>
          <cell r="O34">
            <v>0</v>
          </cell>
          <cell r="P34">
            <v>0</v>
          </cell>
          <cell r="Q34">
            <v>0</v>
          </cell>
          <cell r="R34">
            <v>0</v>
          </cell>
          <cell r="S34">
            <v>0</v>
          </cell>
          <cell r="T34">
            <v>0</v>
          </cell>
          <cell r="U34">
            <v>0</v>
          </cell>
          <cell r="V34">
            <v>0</v>
          </cell>
          <cell r="W34">
            <v>0</v>
          </cell>
          <cell r="X34">
            <v>0</v>
          </cell>
          <cell r="Y34">
            <v>0</v>
          </cell>
          <cell r="Z34">
            <v>0</v>
          </cell>
          <cell r="AA34">
            <v>0</v>
          </cell>
        </row>
        <row r="35">
          <cell r="B35">
            <v>60768</v>
          </cell>
          <cell r="C35">
            <v>42175</v>
          </cell>
          <cell r="D35">
            <v>11975</v>
          </cell>
          <cell r="E35">
            <v>39238</v>
          </cell>
          <cell r="F35">
            <v>104152</v>
          </cell>
          <cell r="G35">
            <v>27020</v>
          </cell>
          <cell r="H35">
            <v>63359</v>
          </cell>
          <cell r="I35">
            <v>81863</v>
          </cell>
          <cell r="J35">
            <v>36384</v>
          </cell>
          <cell r="K35">
            <v>40541</v>
          </cell>
          <cell r="L35">
            <v>22811</v>
          </cell>
          <cell r="M35">
            <v>89455</v>
          </cell>
          <cell r="N35">
            <v>68517</v>
          </cell>
          <cell r="O35">
            <v>42488</v>
          </cell>
          <cell r="P35">
            <v>42971</v>
          </cell>
          <cell r="Q35">
            <v>0</v>
          </cell>
          <cell r="R35">
            <v>114960</v>
          </cell>
          <cell r="S35">
            <v>51948</v>
          </cell>
          <cell r="T35">
            <v>89755</v>
          </cell>
          <cell r="U35">
            <v>14588</v>
          </cell>
          <cell r="V35">
            <v>11960</v>
          </cell>
          <cell r="W35">
            <v>59902</v>
          </cell>
          <cell r="X35">
            <v>46906</v>
          </cell>
          <cell r="Y35">
            <v>25</v>
          </cell>
          <cell r="Z35">
            <v>3980</v>
          </cell>
          <cell r="AA35">
            <v>5955</v>
          </cell>
        </row>
        <row r="36">
          <cell r="B36">
            <v>2780</v>
          </cell>
          <cell r="C36">
            <v>5333</v>
          </cell>
          <cell r="D36">
            <v>665</v>
          </cell>
          <cell r="E36">
            <v>3230</v>
          </cell>
          <cell r="F36">
            <v>8248</v>
          </cell>
          <cell r="G36">
            <v>1614</v>
          </cell>
          <cell r="H36">
            <v>2771</v>
          </cell>
          <cell r="I36">
            <v>7050</v>
          </cell>
          <cell r="J36">
            <v>1065</v>
          </cell>
          <cell r="K36">
            <v>3027</v>
          </cell>
          <cell r="L36">
            <v>2782</v>
          </cell>
          <cell r="M36">
            <v>5659</v>
          </cell>
          <cell r="N36">
            <v>4775</v>
          </cell>
          <cell r="O36">
            <v>2481</v>
          </cell>
          <cell r="P36">
            <v>3895</v>
          </cell>
          <cell r="Q36">
            <v>859</v>
          </cell>
          <cell r="R36">
            <v>8891</v>
          </cell>
          <cell r="S36">
            <v>4652</v>
          </cell>
          <cell r="T36">
            <v>14121</v>
          </cell>
          <cell r="U36">
            <v>601</v>
          </cell>
          <cell r="V36">
            <v>796</v>
          </cell>
          <cell r="W36">
            <v>4063</v>
          </cell>
          <cell r="X36">
            <v>2733</v>
          </cell>
          <cell r="Y36">
            <v>408</v>
          </cell>
          <cell r="Z36">
            <v>564</v>
          </cell>
          <cell r="AA36">
            <v>1955</v>
          </cell>
        </row>
        <row r="37">
          <cell r="B37">
            <v>32614</v>
          </cell>
          <cell r="C37">
            <v>44007</v>
          </cell>
          <cell r="D37">
            <v>12041</v>
          </cell>
          <cell r="E37">
            <v>58558</v>
          </cell>
          <cell r="F37">
            <v>84371</v>
          </cell>
          <cell r="G37">
            <v>19487</v>
          </cell>
          <cell r="H37">
            <v>38507</v>
          </cell>
          <cell r="I37">
            <v>82941</v>
          </cell>
          <cell r="J37">
            <v>33890</v>
          </cell>
          <cell r="K37">
            <v>30719</v>
          </cell>
          <cell r="L37">
            <v>38210</v>
          </cell>
          <cell r="M37">
            <v>66769</v>
          </cell>
          <cell r="N37">
            <v>53532</v>
          </cell>
          <cell r="O37">
            <v>35417</v>
          </cell>
          <cell r="P37">
            <v>29296</v>
          </cell>
          <cell r="Q37">
            <v>22320</v>
          </cell>
          <cell r="R37">
            <v>97498</v>
          </cell>
          <cell r="S37">
            <v>38845</v>
          </cell>
          <cell r="T37">
            <v>122328</v>
          </cell>
          <cell r="U37">
            <v>12544</v>
          </cell>
          <cell r="V37">
            <v>10376</v>
          </cell>
          <cell r="W37">
            <v>53055</v>
          </cell>
          <cell r="X37">
            <v>41843</v>
          </cell>
          <cell r="Y37">
            <v>5266</v>
          </cell>
          <cell r="Z37">
            <v>6473</v>
          </cell>
          <cell r="AA37">
            <v>22239</v>
          </cell>
        </row>
        <row r="38">
          <cell r="B38">
            <v>12970</v>
          </cell>
          <cell r="C38">
            <v>6855</v>
          </cell>
          <cell r="D38">
            <v>3020</v>
          </cell>
          <cell r="E38">
            <v>11809</v>
          </cell>
          <cell r="F38">
            <v>20938</v>
          </cell>
          <cell r="G38">
            <v>4825</v>
          </cell>
          <cell r="H38">
            <v>8773</v>
          </cell>
          <cell r="I38">
            <v>17226</v>
          </cell>
          <cell r="J38">
            <v>9670</v>
          </cell>
          <cell r="K38">
            <v>8020</v>
          </cell>
          <cell r="L38">
            <v>8815</v>
          </cell>
          <cell r="M38">
            <v>15885</v>
          </cell>
          <cell r="N38">
            <v>14925</v>
          </cell>
          <cell r="O38">
            <v>8610</v>
          </cell>
          <cell r="P38">
            <v>10000</v>
          </cell>
          <cell r="Q38">
            <v>2564</v>
          </cell>
          <cell r="R38">
            <v>19868</v>
          </cell>
          <cell r="S38">
            <v>12746</v>
          </cell>
          <cell r="T38">
            <v>19860</v>
          </cell>
          <cell r="U38">
            <v>3470</v>
          </cell>
          <cell r="V38">
            <v>2866</v>
          </cell>
          <cell r="W38">
            <v>9545</v>
          </cell>
          <cell r="X38">
            <v>10558</v>
          </cell>
          <cell r="Y38">
            <v>295</v>
          </cell>
          <cell r="Z38">
            <v>965</v>
          </cell>
          <cell r="AA38">
            <v>1380</v>
          </cell>
        </row>
        <row r="39">
          <cell r="B39">
            <v>4200</v>
          </cell>
          <cell r="C39">
            <v>5215</v>
          </cell>
          <cell r="D39">
            <v>1795</v>
          </cell>
          <cell r="E39">
            <v>1106</v>
          </cell>
          <cell r="F39">
            <v>8795</v>
          </cell>
          <cell r="G39">
            <v>2335</v>
          </cell>
          <cell r="H39">
            <v>5085</v>
          </cell>
          <cell r="I39">
            <v>10462</v>
          </cell>
          <cell r="J39">
            <v>1840</v>
          </cell>
          <cell r="K39">
            <v>3990</v>
          </cell>
          <cell r="L39">
            <v>1765</v>
          </cell>
          <cell r="M39">
            <v>6077</v>
          </cell>
          <cell r="N39">
            <v>4955</v>
          </cell>
          <cell r="O39">
            <v>4455</v>
          </cell>
          <cell r="P39">
            <v>3195</v>
          </cell>
          <cell r="Q39">
            <v>971</v>
          </cell>
          <cell r="R39">
            <v>10615</v>
          </cell>
          <cell r="S39">
            <v>5225</v>
          </cell>
          <cell r="T39">
            <v>18710</v>
          </cell>
          <cell r="U39">
            <v>1285</v>
          </cell>
          <cell r="V39">
            <v>775</v>
          </cell>
          <cell r="W39">
            <v>7385</v>
          </cell>
          <cell r="X39">
            <v>3445</v>
          </cell>
          <cell r="Y39">
            <v>457</v>
          </cell>
          <cell r="Z39">
            <v>750</v>
          </cell>
          <cell r="AA39">
            <v>3505</v>
          </cell>
        </row>
        <row r="40">
          <cell r="B40">
            <v>8444</v>
          </cell>
          <cell r="C40">
            <v>6752</v>
          </cell>
          <cell r="D40">
            <v>1350</v>
          </cell>
          <cell r="E40">
            <v>16938</v>
          </cell>
          <cell r="F40">
            <v>13224</v>
          </cell>
          <cell r="G40">
            <v>3985</v>
          </cell>
          <cell r="H40">
            <v>6908</v>
          </cell>
          <cell r="I40">
            <v>6418</v>
          </cell>
          <cell r="J40">
            <v>10017</v>
          </cell>
          <cell r="K40">
            <v>8510</v>
          </cell>
          <cell r="L40">
            <v>1425</v>
          </cell>
          <cell r="M40">
            <v>13500</v>
          </cell>
          <cell r="N40">
            <v>12925</v>
          </cell>
          <cell r="O40">
            <v>8669</v>
          </cell>
          <cell r="P40">
            <v>5326</v>
          </cell>
          <cell r="Q40">
            <v>1734</v>
          </cell>
          <cell r="R40">
            <v>13982</v>
          </cell>
          <cell r="S40">
            <v>6870</v>
          </cell>
          <cell r="T40">
            <v>5355</v>
          </cell>
          <cell r="U40">
            <v>2030</v>
          </cell>
          <cell r="V40">
            <v>2077</v>
          </cell>
          <cell r="W40">
            <v>8130</v>
          </cell>
          <cell r="X40">
            <v>6933</v>
          </cell>
          <cell r="Y40">
            <v>302</v>
          </cell>
          <cell r="Z40">
            <v>0</v>
          </cell>
          <cell r="AA40">
            <v>793</v>
          </cell>
        </row>
        <row r="41">
          <cell r="B41">
            <v>0</v>
          </cell>
          <cell r="C41">
            <v>0</v>
          </cell>
          <cell r="D41">
            <v>0</v>
          </cell>
          <cell r="E41">
            <v>0</v>
          </cell>
          <cell r="F41">
            <v>0</v>
          </cell>
          <cell r="G41">
            <v>0</v>
          </cell>
          <cell r="H41">
            <v>0</v>
          </cell>
          <cell r="I41">
            <v>0</v>
          </cell>
          <cell r="J41">
            <v>0</v>
          </cell>
          <cell r="K41">
            <v>0</v>
          </cell>
          <cell r="L41">
            <v>5</v>
          </cell>
          <cell r="M41">
            <v>0</v>
          </cell>
          <cell r="N41">
            <v>0</v>
          </cell>
          <cell r="O41">
            <v>0</v>
          </cell>
          <cell r="P41">
            <v>0</v>
          </cell>
          <cell r="Q41">
            <v>0</v>
          </cell>
          <cell r="R41">
            <v>0</v>
          </cell>
          <cell r="S41">
            <v>0</v>
          </cell>
          <cell r="T41">
            <v>125</v>
          </cell>
          <cell r="U41">
            <v>0</v>
          </cell>
          <cell r="V41">
            <v>0</v>
          </cell>
          <cell r="W41">
            <v>0</v>
          </cell>
          <cell r="X41">
            <v>0</v>
          </cell>
          <cell r="Y41">
            <v>0</v>
          </cell>
          <cell r="Z41">
            <v>0</v>
          </cell>
          <cell r="AA41">
            <v>0</v>
          </cell>
        </row>
        <row r="42">
          <cell r="B42">
            <v>693</v>
          </cell>
          <cell r="C42">
            <v>960</v>
          </cell>
          <cell r="D42">
            <v>69</v>
          </cell>
          <cell r="E42">
            <v>2185</v>
          </cell>
          <cell r="F42">
            <v>753</v>
          </cell>
          <cell r="G42">
            <v>401</v>
          </cell>
          <cell r="H42">
            <v>991</v>
          </cell>
          <cell r="I42">
            <v>907</v>
          </cell>
          <cell r="J42">
            <v>388</v>
          </cell>
          <cell r="K42">
            <v>490</v>
          </cell>
          <cell r="L42">
            <v>301</v>
          </cell>
          <cell r="M42">
            <v>910</v>
          </cell>
          <cell r="N42">
            <v>451</v>
          </cell>
          <cell r="O42">
            <v>278</v>
          </cell>
          <cell r="P42">
            <v>646</v>
          </cell>
          <cell r="Q42">
            <v>777</v>
          </cell>
          <cell r="R42">
            <v>901</v>
          </cell>
          <cell r="S42">
            <v>730</v>
          </cell>
          <cell r="T42">
            <v>1382</v>
          </cell>
          <cell r="U42">
            <v>312</v>
          </cell>
          <cell r="V42">
            <v>119</v>
          </cell>
          <cell r="W42">
            <v>1319</v>
          </cell>
          <cell r="X42">
            <v>266</v>
          </cell>
          <cell r="Y42">
            <v>115</v>
          </cell>
          <cell r="Z42">
            <v>55</v>
          </cell>
          <cell r="AA42">
            <v>639</v>
          </cell>
        </row>
        <row r="43">
          <cell r="B43">
            <v>387</v>
          </cell>
          <cell r="C43">
            <v>725</v>
          </cell>
          <cell r="D43">
            <v>45</v>
          </cell>
          <cell r="E43">
            <v>1578</v>
          </cell>
          <cell r="F43">
            <v>3045</v>
          </cell>
          <cell r="G43">
            <v>195</v>
          </cell>
          <cell r="H43">
            <v>820</v>
          </cell>
          <cell r="I43">
            <v>1659</v>
          </cell>
          <cell r="J43">
            <v>405</v>
          </cell>
          <cell r="K43">
            <v>755</v>
          </cell>
          <cell r="L43">
            <v>220</v>
          </cell>
          <cell r="M43">
            <v>1709</v>
          </cell>
          <cell r="N43">
            <v>888</v>
          </cell>
          <cell r="O43">
            <v>1050</v>
          </cell>
          <cell r="P43">
            <v>343</v>
          </cell>
          <cell r="Q43">
            <v>625</v>
          </cell>
          <cell r="R43">
            <v>2830</v>
          </cell>
          <cell r="S43">
            <v>547</v>
          </cell>
          <cell r="T43">
            <v>3074</v>
          </cell>
          <cell r="U43">
            <v>76</v>
          </cell>
          <cell r="V43">
            <v>167</v>
          </cell>
          <cell r="W43">
            <v>764</v>
          </cell>
          <cell r="X43">
            <v>1388</v>
          </cell>
          <cell r="Y43">
            <v>258</v>
          </cell>
          <cell r="Z43">
            <v>124</v>
          </cell>
          <cell r="AA43">
            <v>411</v>
          </cell>
        </row>
        <row r="44">
          <cell r="B44">
            <v>8473</v>
          </cell>
          <cell r="C44">
            <v>8401</v>
          </cell>
          <cell r="D44">
            <v>2516</v>
          </cell>
          <cell r="E44">
            <v>6470</v>
          </cell>
          <cell r="F44">
            <v>19527</v>
          </cell>
          <cell r="G44">
            <v>3768</v>
          </cell>
          <cell r="H44">
            <v>7206</v>
          </cell>
          <cell r="I44">
            <v>22902</v>
          </cell>
          <cell r="J44">
            <v>4010</v>
          </cell>
          <cell r="K44">
            <v>7331</v>
          </cell>
          <cell r="L44">
            <v>9305</v>
          </cell>
          <cell r="M44">
            <v>14159</v>
          </cell>
          <cell r="N44">
            <v>10651</v>
          </cell>
          <cell r="O44">
            <v>8726</v>
          </cell>
          <cell r="P44">
            <v>7968</v>
          </cell>
          <cell r="Q44">
            <v>2819</v>
          </cell>
          <cell r="R44">
            <v>17815</v>
          </cell>
          <cell r="S44">
            <v>9342</v>
          </cell>
          <cell r="T44">
            <v>32977</v>
          </cell>
          <cell r="U44">
            <v>2216</v>
          </cell>
          <cell r="V44">
            <v>2335</v>
          </cell>
          <cell r="W44">
            <v>11292</v>
          </cell>
          <cell r="X44">
            <v>8249</v>
          </cell>
          <cell r="Y44">
            <v>653</v>
          </cell>
          <cell r="Z44">
            <v>1690</v>
          </cell>
          <cell r="AA44">
            <v>6403</v>
          </cell>
        </row>
        <row r="45">
          <cell r="B45">
            <v>501</v>
          </cell>
          <cell r="C45">
            <v>423</v>
          </cell>
          <cell r="D45">
            <v>298</v>
          </cell>
          <cell r="E45">
            <v>3649</v>
          </cell>
          <cell r="F45">
            <v>3958</v>
          </cell>
          <cell r="G45">
            <v>306</v>
          </cell>
          <cell r="H45">
            <v>593</v>
          </cell>
          <cell r="I45">
            <v>5285</v>
          </cell>
          <cell r="J45">
            <v>340</v>
          </cell>
          <cell r="K45">
            <v>239</v>
          </cell>
          <cell r="L45">
            <v>65</v>
          </cell>
          <cell r="M45">
            <v>2246</v>
          </cell>
          <cell r="N45">
            <v>268</v>
          </cell>
          <cell r="O45">
            <v>1692</v>
          </cell>
          <cell r="P45">
            <v>2343</v>
          </cell>
          <cell r="Q45">
            <v>1964</v>
          </cell>
          <cell r="R45">
            <v>705</v>
          </cell>
          <cell r="S45">
            <v>527</v>
          </cell>
          <cell r="T45">
            <v>7236</v>
          </cell>
          <cell r="U45">
            <v>0</v>
          </cell>
          <cell r="V45">
            <v>78</v>
          </cell>
          <cell r="W45">
            <v>1385</v>
          </cell>
          <cell r="X45">
            <v>493</v>
          </cell>
          <cell r="Y45">
            <v>431</v>
          </cell>
          <cell r="Z45">
            <v>646</v>
          </cell>
          <cell r="AA45">
            <v>158</v>
          </cell>
        </row>
        <row r="46">
          <cell r="B46">
            <v>7756</v>
          </cell>
          <cell r="C46">
            <v>7153</v>
          </cell>
          <cell r="D46">
            <v>3037</v>
          </cell>
          <cell r="E46">
            <v>4381</v>
          </cell>
          <cell r="F46">
            <v>17050</v>
          </cell>
          <cell r="G46">
            <v>3511</v>
          </cell>
          <cell r="H46">
            <v>8016</v>
          </cell>
          <cell r="I46">
            <v>20268</v>
          </cell>
          <cell r="J46">
            <v>4042</v>
          </cell>
          <cell r="K46">
            <v>5948</v>
          </cell>
          <cell r="L46">
            <v>7036</v>
          </cell>
          <cell r="M46">
            <v>12062</v>
          </cell>
          <cell r="N46">
            <v>9267</v>
          </cell>
          <cell r="O46">
            <v>6161</v>
          </cell>
          <cell r="P46">
            <v>6520</v>
          </cell>
          <cell r="Q46">
            <v>1375</v>
          </cell>
          <cell r="R46">
            <v>16671</v>
          </cell>
          <cell r="S46">
            <v>7592</v>
          </cell>
          <cell r="T46">
            <v>32478</v>
          </cell>
          <cell r="U46">
            <v>2153</v>
          </cell>
          <cell r="V46">
            <v>1985</v>
          </cell>
          <cell r="W46">
            <v>10533</v>
          </cell>
          <cell r="X46">
            <v>6999</v>
          </cell>
          <cell r="Y46">
            <v>1020</v>
          </cell>
          <cell r="Z46">
            <v>935</v>
          </cell>
          <cell r="AA46">
            <v>5857</v>
          </cell>
        </row>
        <row r="47">
          <cell r="B47">
            <v>0</v>
          </cell>
          <cell r="C47">
            <v>0</v>
          </cell>
          <cell r="D47">
            <v>0</v>
          </cell>
          <cell r="E47">
            <v>83</v>
          </cell>
          <cell r="F47">
            <v>40</v>
          </cell>
          <cell r="G47">
            <v>0</v>
          </cell>
          <cell r="H47">
            <v>85</v>
          </cell>
          <cell r="I47">
            <v>60</v>
          </cell>
          <cell r="J47">
            <v>0</v>
          </cell>
          <cell r="K47">
            <v>0</v>
          </cell>
          <cell r="L47">
            <v>0</v>
          </cell>
          <cell r="M47">
            <v>766</v>
          </cell>
          <cell r="N47">
            <v>0</v>
          </cell>
          <cell r="O47">
            <v>0</v>
          </cell>
          <cell r="P47">
            <v>0</v>
          </cell>
          <cell r="Q47">
            <v>0</v>
          </cell>
          <cell r="R47">
            <v>0</v>
          </cell>
          <cell r="S47">
            <v>0</v>
          </cell>
          <cell r="T47">
            <v>15</v>
          </cell>
          <cell r="U47">
            <v>300</v>
          </cell>
          <cell r="V47">
            <v>0</v>
          </cell>
          <cell r="W47">
            <v>0</v>
          </cell>
          <cell r="X47">
            <v>0</v>
          </cell>
          <cell r="Y47">
            <v>0</v>
          </cell>
          <cell r="Z47">
            <v>0</v>
          </cell>
          <cell r="AA47">
            <v>0</v>
          </cell>
        </row>
        <row r="48">
          <cell r="B48">
            <v>0</v>
          </cell>
          <cell r="C48">
            <v>10</v>
          </cell>
          <cell r="D48">
            <v>0</v>
          </cell>
          <cell r="E48">
            <v>168</v>
          </cell>
          <cell r="F48">
            <v>20</v>
          </cell>
          <cell r="G48">
            <v>75</v>
          </cell>
          <cell r="H48">
            <v>169</v>
          </cell>
          <cell r="I48">
            <v>251</v>
          </cell>
          <cell r="J48">
            <v>0</v>
          </cell>
          <cell r="K48">
            <v>0</v>
          </cell>
          <cell r="L48">
            <v>0</v>
          </cell>
          <cell r="M48">
            <v>28</v>
          </cell>
          <cell r="N48">
            <v>35</v>
          </cell>
          <cell r="O48">
            <v>10</v>
          </cell>
          <cell r="P48">
            <v>15</v>
          </cell>
          <cell r="Q48">
            <v>107</v>
          </cell>
          <cell r="R48">
            <v>100</v>
          </cell>
          <cell r="S48">
            <v>15</v>
          </cell>
          <cell r="T48">
            <v>96</v>
          </cell>
          <cell r="U48">
            <v>0</v>
          </cell>
          <cell r="V48">
            <v>5</v>
          </cell>
          <cell r="W48">
            <v>5</v>
          </cell>
          <cell r="X48">
            <v>25</v>
          </cell>
          <cell r="Y48">
            <v>120</v>
          </cell>
          <cell r="Z48">
            <v>0</v>
          </cell>
          <cell r="AA48">
            <v>0</v>
          </cell>
        </row>
        <row r="49">
          <cell r="B49">
            <v>1924</v>
          </cell>
          <cell r="C49">
            <v>2291</v>
          </cell>
          <cell r="D49">
            <v>555</v>
          </cell>
          <cell r="E49">
            <v>1444</v>
          </cell>
          <cell r="F49">
            <v>7213</v>
          </cell>
          <cell r="G49">
            <v>1130</v>
          </cell>
          <cell r="H49">
            <v>2513</v>
          </cell>
          <cell r="I49">
            <v>7076</v>
          </cell>
          <cell r="J49">
            <v>1591</v>
          </cell>
          <cell r="K49">
            <v>1875</v>
          </cell>
          <cell r="L49">
            <v>6222</v>
          </cell>
          <cell r="M49">
            <v>4617</v>
          </cell>
          <cell r="N49">
            <v>3520</v>
          </cell>
          <cell r="O49">
            <v>2548</v>
          </cell>
          <cell r="P49">
            <v>2721</v>
          </cell>
          <cell r="Q49">
            <v>1136</v>
          </cell>
          <cell r="R49">
            <v>6403</v>
          </cell>
          <cell r="S49">
            <v>2012</v>
          </cell>
          <cell r="T49">
            <v>12343</v>
          </cell>
          <cell r="U49">
            <v>460</v>
          </cell>
          <cell r="V49">
            <v>550</v>
          </cell>
          <cell r="W49">
            <v>3089</v>
          </cell>
          <cell r="X49">
            <v>2523</v>
          </cell>
          <cell r="Y49">
            <v>60</v>
          </cell>
          <cell r="Z49">
            <v>305</v>
          </cell>
          <cell r="AA49">
            <v>3103</v>
          </cell>
        </row>
        <row r="50">
          <cell r="B50">
            <v>5941</v>
          </cell>
          <cell r="C50">
            <v>5607</v>
          </cell>
          <cell r="D50">
            <v>2301</v>
          </cell>
          <cell r="E50">
            <v>4631</v>
          </cell>
          <cell r="F50">
            <v>15782</v>
          </cell>
          <cell r="G50">
            <v>2806</v>
          </cell>
          <cell r="H50">
            <v>6633</v>
          </cell>
          <cell r="I50">
            <v>18017</v>
          </cell>
          <cell r="J50">
            <v>3989</v>
          </cell>
          <cell r="K50">
            <v>5559</v>
          </cell>
          <cell r="L50">
            <v>1437</v>
          </cell>
          <cell r="M50">
            <v>10258</v>
          </cell>
          <cell r="N50">
            <v>8664</v>
          </cell>
          <cell r="O50">
            <v>4815</v>
          </cell>
          <cell r="P50">
            <v>6259</v>
          </cell>
          <cell r="Q50">
            <v>1436</v>
          </cell>
          <cell r="R50">
            <v>15314</v>
          </cell>
          <cell r="S50">
            <v>6527</v>
          </cell>
          <cell r="T50">
            <v>27260</v>
          </cell>
          <cell r="U50">
            <v>1597</v>
          </cell>
          <cell r="V50">
            <v>1416</v>
          </cell>
          <cell r="W50">
            <v>8770</v>
          </cell>
          <cell r="X50">
            <v>5603</v>
          </cell>
          <cell r="Y50">
            <v>447</v>
          </cell>
          <cell r="Z50">
            <v>1150</v>
          </cell>
          <cell r="AA50">
            <v>4041</v>
          </cell>
        </row>
        <row r="51">
          <cell r="B51">
            <v>0</v>
          </cell>
          <cell r="C51">
            <v>52</v>
          </cell>
          <cell r="D51">
            <v>0</v>
          </cell>
          <cell r="E51">
            <v>692</v>
          </cell>
          <cell r="F51">
            <v>245</v>
          </cell>
          <cell r="G51">
            <v>0</v>
          </cell>
          <cell r="H51">
            <v>15</v>
          </cell>
          <cell r="I51">
            <v>0</v>
          </cell>
          <cell r="J51">
            <v>0</v>
          </cell>
          <cell r="K51">
            <v>0</v>
          </cell>
          <cell r="L51">
            <v>36</v>
          </cell>
          <cell r="M51">
            <v>0</v>
          </cell>
          <cell r="N51">
            <v>62</v>
          </cell>
          <cell r="O51">
            <v>0</v>
          </cell>
          <cell r="P51">
            <v>0</v>
          </cell>
          <cell r="Q51">
            <v>354</v>
          </cell>
          <cell r="R51">
            <v>0</v>
          </cell>
          <cell r="S51">
            <v>5</v>
          </cell>
          <cell r="T51">
            <v>79</v>
          </cell>
          <cell r="U51">
            <v>0</v>
          </cell>
          <cell r="V51">
            <v>0</v>
          </cell>
          <cell r="W51">
            <v>0</v>
          </cell>
          <cell r="X51">
            <v>10</v>
          </cell>
          <cell r="Y51">
            <v>0</v>
          </cell>
          <cell r="Z51">
            <v>0</v>
          </cell>
          <cell r="AA51">
            <v>0</v>
          </cell>
        </row>
        <row r="52">
          <cell r="B52">
            <v>0</v>
          </cell>
          <cell r="C52">
            <v>0</v>
          </cell>
          <cell r="D52">
            <v>0</v>
          </cell>
          <cell r="E52">
            <v>0</v>
          </cell>
          <cell r="F52">
            <v>5</v>
          </cell>
          <cell r="G52">
            <v>0</v>
          </cell>
          <cell r="H52">
            <v>0</v>
          </cell>
          <cell r="I52">
            <v>0</v>
          </cell>
          <cell r="J52">
            <v>0</v>
          </cell>
          <cell r="K52">
            <v>0</v>
          </cell>
          <cell r="L52">
            <v>0</v>
          </cell>
          <cell r="M52">
            <v>0</v>
          </cell>
          <cell r="N52">
            <v>0</v>
          </cell>
          <cell r="O52">
            <v>0</v>
          </cell>
          <cell r="P52">
            <v>200</v>
          </cell>
          <cell r="Q52">
            <v>263</v>
          </cell>
          <cell r="R52">
            <v>5</v>
          </cell>
          <cell r="S52">
            <v>0</v>
          </cell>
          <cell r="T52">
            <v>5</v>
          </cell>
          <cell r="U52">
            <v>0</v>
          </cell>
          <cell r="V52">
            <v>0</v>
          </cell>
          <cell r="W52">
            <v>0</v>
          </cell>
          <cell r="X52">
            <v>0</v>
          </cell>
          <cell r="Y52">
            <v>0</v>
          </cell>
          <cell r="Z52">
            <v>0</v>
          </cell>
          <cell r="AA52">
            <v>0</v>
          </cell>
        </row>
        <row r="53">
          <cell r="B53">
            <v>25</v>
          </cell>
          <cell r="C53">
            <v>65</v>
          </cell>
          <cell r="D53">
            <v>0</v>
          </cell>
          <cell r="E53">
            <v>951</v>
          </cell>
          <cell r="F53">
            <v>382</v>
          </cell>
          <cell r="G53">
            <v>10</v>
          </cell>
          <cell r="H53">
            <v>130</v>
          </cell>
          <cell r="I53">
            <v>335</v>
          </cell>
          <cell r="J53">
            <v>10</v>
          </cell>
          <cell r="K53">
            <v>110</v>
          </cell>
          <cell r="L53">
            <v>80</v>
          </cell>
          <cell r="M53">
            <v>505</v>
          </cell>
          <cell r="N53">
            <v>145</v>
          </cell>
          <cell r="O53">
            <v>65</v>
          </cell>
          <cell r="P53">
            <v>130</v>
          </cell>
          <cell r="Q53">
            <v>44</v>
          </cell>
          <cell r="R53">
            <v>330</v>
          </cell>
          <cell r="S53">
            <v>40</v>
          </cell>
          <cell r="T53">
            <v>932</v>
          </cell>
          <cell r="U53">
            <v>5</v>
          </cell>
          <cell r="V53">
            <v>0</v>
          </cell>
          <cell r="W53">
            <v>45</v>
          </cell>
          <cell r="X53">
            <v>792</v>
          </cell>
          <cell r="Y53">
            <v>5</v>
          </cell>
          <cell r="Z53">
            <v>0</v>
          </cell>
          <cell r="AA53">
            <v>100</v>
          </cell>
        </row>
        <row r="54">
          <cell r="B54">
            <v>30</v>
          </cell>
          <cell r="C54">
            <v>55</v>
          </cell>
          <cell r="D54">
            <v>0</v>
          </cell>
          <cell r="E54">
            <v>20</v>
          </cell>
          <cell r="F54">
            <v>300</v>
          </cell>
          <cell r="G54">
            <v>15</v>
          </cell>
          <cell r="H54">
            <v>65</v>
          </cell>
          <cell r="I54">
            <v>130</v>
          </cell>
          <cell r="J54">
            <v>10</v>
          </cell>
          <cell r="K54">
            <v>40</v>
          </cell>
          <cell r="L54">
            <v>25</v>
          </cell>
          <cell r="M54">
            <v>120</v>
          </cell>
          <cell r="N54">
            <v>165</v>
          </cell>
          <cell r="O54">
            <v>80</v>
          </cell>
          <cell r="P54">
            <v>75</v>
          </cell>
          <cell r="Q54">
            <v>0</v>
          </cell>
          <cell r="R54">
            <v>125</v>
          </cell>
          <cell r="S54">
            <v>25</v>
          </cell>
          <cell r="T54">
            <v>380</v>
          </cell>
          <cell r="U54">
            <v>15</v>
          </cell>
          <cell r="V54">
            <v>5</v>
          </cell>
          <cell r="W54">
            <v>65</v>
          </cell>
          <cell r="X54">
            <v>40</v>
          </cell>
          <cell r="Y54">
            <v>0</v>
          </cell>
          <cell r="Z54">
            <v>0</v>
          </cell>
          <cell r="AA54">
            <v>20</v>
          </cell>
        </row>
        <row r="55">
          <cell r="B55">
            <v>4155</v>
          </cell>
          <cell r="C55">
            <v>10210</v>
          </cell>
          <cell r="D55">
            <v>916</v>
          </cell>
          <cell r="E55">
            <v>18807</v>
          </cell>
          <cell r="F55">
            <v>24292</v>
          </cell>
          <cell r="G55">
            <v>1517</v>
          </cell>
          <cell r="H55">
            <v>3588</v>
          </cell>
          <cell r="I55">
            <v>56185</v>
          </cell>
          <cell r="J55">
            <v>819</v>
          </cell>
          <cell r="K55">
            <v>3315</v>
          </cell>
          <cell r="L55">
            <v>11586</v>
          </cell>
          <cell r="M55">
            <v>6082</v>
          </cell>
          <cell r="N55">
            <v>9538</v>
          </cell>
          <cell r="O55">
            <v>5801</v>
          </cell>
          <cell r="P55">
            <v>14512</v>
          </cell>
          <cell r="Q55">
            <v>4516</v>
          </cell>
          <cell r="R55">
            <v>18105</v>
          </cell>
          <cell r="S55">
            <v>5280</v>
          </cell>
          <cell r="T55">
            <v>43387</v>
          </cell>
          <cell r="U55">
            <v>1044</v>
          </cell>
          <cell r="V55">
            <v>789</v>
          </cell>
          <cell r="W55">
            <v>8056</v>
          </cell>
          <cell r="X55">
            <v>3763</v>
          </cell>
          <cell r="Y55">
            <v>692</v>
          </cell>
          <cell r="Z55">
            <v>573</v>
          </cell>
          <cell r="AA55">
            <v>2940</v>
          </cell>
        </row>
        <row r="56">
          <cell r="B56">
            <v>0</v>
          </cell>
          <cell r="C56">
            <v>222</v>
          </cell>
          <cell r="D56">
            <v>0</v>
          </cell>
          <cell r="E56">
            <v>162</v>
          </cell>
          <cell r="F56">
            <v>118</v>
          </cell>
          <cell r="G56">
            <v>0</v>
          </cell>
          <cell r="H56">
            <v>0</v>
          </cell>
          <cell r="I56">
            <v>442</v>
          </cell>
          <cell r="J56">
            <v>0</v>
          </cell>
          <cell r="K56">
            <v>10</v>
          </cell>
          <cell r="L56">
            <v>371</v>
          </cell>
          <cell r="M56">
            <v>15</v>
          </cell>
          <cell r="N56">
            <v>0</v>
          </cell>
          <cell r="O56">
            <v>0</v>
          </cell>
          <cell r="P56">
            <v>213</v>
          </cell>
          <cell r="Q56">
            <v>360</v>
          </cell>
          <cell r="R56">
            <v>93</v>
          </cell>
          <cell r="S56">
            <v>0</v>
          </cell>
          <cell r="T56">
            <v>35</v>
          </cell>
          <cell r="U56">
            <v>0</v>
          </cell>
          <cell r="V56">
            <v>0</v>
          </cell>
          <cell r="W56">
            <v>13</v>
          </cell>
          <cell r="X56">
            <v>323</v>
          </cell>
          <cell r="Y56">
            <v>0</v>
          </cell>
          <cell r="Z56">
            <v>0</v>
          </cell>
          <cell r="AA56">
            <v>0</v>
          </cell>
        </row>
        <row r="57">
          <cell r="B57">
            <v>165</v>
          </cell>
          <cell r="C57">
            <v>369</v>
          </cell>
          <cell r="D57">
            <v>0</v>
          </cell>
          <cell r="E57">
            <v>218</v>
          </cell>
          <cell r="F57">
            <v>766</v>
          </cell>
          <cell r="G57">
            <v>30</v>
          </cell>
          <cell r="H57">
            <v>55</v>
          </cell>
          <cell r="I57">
            <v>1419</v>
          </cell>
          <cell r="J57">
            <v>110</v>
          </cell>
          <cell r="K57">
            <v>185</v>
          </cell>
          <cell r="L57">
            <v>200</v>
          </cell>
          <cell r="M57">
            <v>300</v>
          </cell>
          <cell r="N57">
            <v>145</v>
          </cell>
          <cell r="O57">
            <v>642</v>
          </cell>
          <cell r="P57">
            <v>729</v>
          </cell>
          <cell r="Q57">
            <v>0</v>
          </cell>
          <cell r="R57">
            <v>335</v>
          </cell>
          <cell r="S57">
            <v>30</v>
          </cell>
          <cell r="T57">
            <v>1401</v>
          </cell>
          <cell r="U57">
            <v>75</v>
          </cell>
          <cell r="V57">
            <v>25</v>
          </cell>
          <cell r="W57">
            <v>115</v>
          </cell>
          <cell r="X57">
            <v>90</v>
          </cell>
          <cell r="Y57">
            <v>0</v>
          </cell>
          <cell r="Z57">
            <v>20</v>
          </cell>
          <cell r="AA57">
            <v>10</v>
          </cell>
        </row>
        <row r="58">
          <cell r="B58">
            <v>9551</v>
          </cell>
          <cell r="C58">
            <v>13823</v>
          </cell>
          <cell r="D58">
            <v>1536</v>
          </cell>
          <cell r="E58">
            <v>10532</v>
          </cell>
          <cell r="F58">
            <v>22184</v>
          </cell>
          <cell r="G58">
            <v>3502</v>
          </cell>
          <cell r="H58">
            <v>11099</v>
          </cell>
          <cell r="I58">
            <v>32408</v>
          </cell>
          <cell r="J58">
            <v>4637</v>
          </cell>
          <cell r="K58">
            <v>4976</v>
          </cell>
          <cell r="L58">
            <v>7763</v>
          </cell>
          <cell r="M58">
            <v>16723</v>
          </cell>
          <cell r="N58">
            <v>10975</v>
          </cell>
          <cell r="O58">
            <v>8152</v>
          </cell>
          <cell r="P58">
            <v>8931</v>
          </cell>
          <cell r="Q58">
            <v>4708</v>
          </cell>
          <cell r="R58">
            <v>16266</v>
          </cell>
          <cell r="S58">
            <v>10384</v>
          </cell>
          <cell r="T58">
            <v>49156</v>
          </cell>
          <cell r="U58">
            <v>2985</v>
          </cell>
          <cell r="V58">
            <v>5361</v>
          </cell>
          <cell r="W58">
            <v>11869</v>
          </cell>
          <cell r="X58">
            <v>6359</v>
          </cell>
          <cell r="Y58">
            <v>387</v>
          </cell>
          <cell r="Z58">
            <v>986</v>
          </cell>
          <cell r="AA58">
            <v>4795</v>
          </cell>
        </row>
        <row r="59">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25</v>
          </cell>
          <cell r="X59">
            <v>0</v>
          </cell>
          <cell r="Y59">
            <v>0</v>
          </cell>
          <cell r="Z59">
            <v>0</v>
          </cell>
          <cell r="AA59">
            <v>0</v>
          </cell>
        </row>
        <row r="60">
          <cell r="B60">
            <v>9326</v>
          </cell>
          <cell r="C60">
            <v>7646</v>
          </cell>
          <cell r="D60">
            <v>2119</v>
          </cell>
          <cell r="E60">
            <v>7002</v>
          </cell>
          <cell r="F60">
            <v>21725</v>
          </cell>
          <cell r="G60">
            <v>1692</v>
          </cell>
          <cell r="H60">
            <v>10328</v>
          </cell>
          <cell r="I60">
            <v>27557</v>
          </cell>
          <cell r="J60">
            <v>5159</v>
          </cell>
          <cell r="K60">
            <v>6060</v>
          </cell>
          <cell r="L60">
            <v>1815</v>
          </cell>
          <cell r="M60">
            <v>10207</v>
          </cell>
          <cell r="N60">
            <v>9960</v>
          </cell>
          <cell r="O60">
            <v>5775</v>
          </cell>
          <cell r="P60">
            <v>9688</v>
          </cell>
          <cell r="Q60">
            <v>1172</v>
          </cell>
          <cell r="R60">
            <v>16967</v>
          </cell>
          <cell r="S60">
            <v>8204</v>
          </cell>
          <cell r="T60">
            <v>36352</v>
          </cell>
          <cell r="U60">
            <v>1702</v>
          </cell>
          <cell r="V60">
            <v>932</v>
          </cell>
          <cell r="W60">
            <v>7750</v>
          </cell>
          <cell r="X60">
            <v>3634</v>
          </cell>
          <cell r="Y60">
            <v>427</v>
          </cell>
          <cell r="Z60">
            <v>650</v>
          </cell>
          <cell r="AA60">
            <v>6732</v>
          </cell>
        </row>
        <row r="61">
          <cell r="B61">
            <v>771</v>
          </cell>
          <cell r="C61">
            <v>1760</v>
          </cell>
          <cell r="D61">
            <v>236</v>
          </cell>
          <cell r="E61">
            <v>1754</v>
          </cell>
          <cell r="F61">
            <v>2310</v>
          </cell>
          <cell r="G61">
            <v>441</v>
          </cell>
          <cell r="H61">
            <v>1136</v>
          </cell>
          <cell r="I61">
            <v>2303</v>
          </cell>
          <cell r="J61">
            <v>531</v>
          </cell>
          <cell r="K61">
            <v>874</v>
          </cell>
          <cell r="L61">
            <v>570</v>
          </cell>
          <cell r="M61">
            <v>2555</v>
          </cell>
          <cell r="N61">
            <v>1120</v>
          </cell>
          <cell r="O61">
            <v>1010</v>
          </cell>
          <cell r="P61">
            <v>1399</v>
          </cell>
          <cell r="Q61">
            <v>368</v>
          </cell>
          <cell r="R61">
            <v>2534</v>
          </cell>
          <cell r="S61">
            <v>1434</v>
          </cell>
          <cell r="T61">
            <v>3814</v>
          </cell>
          <cell r="U61">
            <v>242</v>
          </cell>
          <cell r="V61">
            <v>665</v>
          </cell>
          <cell r="W61">
            <v>1111</v>
          </cell>
          <cell r="X61">
            <v>820</v>
          </cell>
          <cell r="Y61">
            <v>205</v>
          </cell>
          <cell r="Z61">
            <v>1196</v>
          </cell>
          <cell r="AA61">
            <v>481</v>
          </cell>
        </row>
        <row r="62">
          <cell r="B62">
            <v>12</v>
          </cell>
          <cell r="C62">
            <v>25</v>
          </cell>
          <cell r="D62">
            <v>0</v>
          </cell>
          <cell r="E62">
            <v>94</v>
          </cell>
          <cell r="F62">
            <v>83</v>
          </cell>
          <cell r="G62">
            <v>30</v>
          </cell>
          <cell r="H62">
            <v>0</v>
          </cell>
          <cell r="I62">
            <v>138</v>
          </cell>
          <cell r="J62">
            <v>10</v>
          </cell>
          <cell r="K62">
            <v>59</v>
          </cell>
          <cell r="L62">
            <v>75</v>
          </cell>
          <cell r="M62">
            <v>98</v>
          </cell>
          <cell r="N62">
            <v>42</v>
          </cell>
          <cell r="O62">
            <v>16</v>
          </cell>
          <cell r="P62">
            <v>97</v>
          </cell>
          <cell r="Q62">
            <v>399</v>
          </cell>
          <cell r="R62">
            <v>117</v>
          </cell>
          <cell r="S62">
            <v>225</v>
          </cell>
          <cell r="T62">
            <v>190</v>
          </cell>
          <cell r="U62">
            <v>30</v>
          </cell>
          <cell r="V62">
            <v>0</v>
          </cell>
          <cell r="W62">
            <v>12</v>
          </cell>
          <cell r="X62">
            <v>30</v>
          </cell>
          <cell r="Y62">
            <v>104</v>
          </cell>
          <cell r="Z62">
            <v>0</v>
          </cell>
          <cell r="AA62">
            <v>47</v>
          </cell>
        </row>
        <row r="63">
          <cell r="B63">
            <v>31</v>
          </cell>
          <cell r="C63">
            <v>130</v>
          </cell>
          <cell r="D63">
            <v>0</v>
          </cell>
          <cell r="E63">
            <v>677</v>
          </cell>
          <cell r="F63">
            <v>114</v>
          </cell>
          <cell r="G63">
            <v>0</v>
          </cell>
          <cell r="H63">
            <v>70</v>
          </cell>
          <cell r="I63">
            <v>427</v>
          </cell>
          <cell r="J63">
            <v>37</v>
          </cell>
          <cell r="K63">
            <v>118</v>
          </cell>
          <cell r="L63">
            <v>28</v>
          </cell>
          <cell r="M63">
            <v>96</v>
          </cell>
          <cell r="N63">
            <v>84</v>
          </cell>
          <cell r="O63">
            <v>0</v>
          </cell>
          <cell r="P63">
            <v>60</v>
          </cell>
          <cell r="Q63">
            <v>804</v>
          </cell>
          <cell r="R63">
            <v>126</v>
          </cell>
          <cell r="S63">
            <v>0</v>
          </cell>
          <cell r="T63">
            <v>321</v>
          </cell>
          <cell r="U63">
            <v>0</v>
          </cell>
          <cell r="V63">
            <v>0</v>
          </cell>
          <cell r="W63">
            <v>184</v>
          </cell>
          <cell r="X63">
            <v>189</v>
          </cell>
          <cell r="Y63">
            <v>78</v>
          </cell>
          <cell r="Z63">
            <v>42</v>
          </cell>
          <cell r="AA63">
            <v>88</v>
          </cell>
        </row>
        <row r="64">
          <cell r="B64">
            <v>0</v>
          </cell>
          <cell r="C64">
            <v>0</v>
          </cell>
          <cell r="D64">
            <v>0</v>
          </cell>
          <cell r="E64">
            <v>0</v>
          </cell>
          <cell r="F64">
            <v>0</v>
          </cell>
          <cell r="G64">
            <v>0</v>
          </cell>
          <cell r="H64">
            <v>0</v>
          </cell>
          <cell r="I64">
            <v>5</v>
          </cell>
          <cell r="J64">
            <v>0</v>
          </cell>
          <cell r="K64">
            <v>0</v>
          </cell>
          <cell r="L64">
            <v>0</v>
          </cell>
          <cell r="M64">
            <v>5</v>
          </cell>
          <cell r="N64">
            <v>0</v>
          </cell>
          <cell r="O64">
            <v>0</v>
          </cell>
          <cell r="P64">
            <v>0</v>
          </cell>
          <cell r="Q64">
            <v>191</v>
          </cell>
          <cell r="R64">
            <v>0</v>
          </cell>
          <cell r="S64">
            <v>0</v>
          </cell>
          <cell r="T64">
            <v>5</v>
          </cell>
          <cell r="U64">
            <v>0</v>
          </cell>
          <cell r="V64">
            <v>0</v>
          </cell>
          <cell r="W64">
            <v>0</v>
          </cell>
          <cell r="X64">
            <v>0</v>
          </cell>
          <cell r="Y64">
            <v>0</v>
          </cell>
          <cell r="Z64">
            <v>0</v>
          </cell>
          <cell r="AA64">
            <v>0</v>
          </cell>
        </row>
        <row r="65">
          <cell r="B65">
            <v>164</v>
          </cell>
          <cell r="C65">
            <v>344</v>
          </cell>
          <cell r="D65">
            <v>31</v>
          </cell>
          <cell r="E65">
            <v>1361</v>
          </cell>
          <cell r="F65">
            <v>436</v>
          </cell>
          <cell r="G65">
            <v>5</v>
          </cell>
          <cell r="H65">
            <v>138</v>
          </cell>
          <cell r="I65">
            <v>540</v>
          </cell>
          <cell r="J65">
            <v>164</v>
          </cell>
          <cell r="K65">
            <v>68</v>
          </cell>
          <cell r="L65">
            <v>28</v>
          </cell>
          <cell r="M65">
            <v>232</v>
          </cell>
          <cell r="N65">
            <v>-34</v>
          </cell>
          <cell r="O65">
            <v>21</v>
          </cell>
          <cell r="P65">
            <v>81</v>
          </cell>
          <cell r="Q65">
            <v>795</v>
          </cell>
          <cell r="R65">
            <v>156</v>
          </cell>
          <cell r="S65">
            <v>297</v>
          </cell>
          <cell r="T65">
            <v>989</v>
          </cell>
          <cell r="U65">
            <v>-37</v>
          </cell>
          <cell r="V65">
            <v>67</v>
          </cell>
          <cell r="W65">
            <v>270</v>
          </cell>
          <cell r="X65">
            <v>182</v>
          </cell>
          <cell r="Y65">
            <v>368</v>
          </cell>
          <cell r="Z65">
            <v>-13</v>
          </cell>
          <cell r="AA65">
            <v>13</v>
          </cell>
        </row>
        <row r="66">
          <cell r="B66">
            <v>0</v>
          </cell>
          <cell r="C66">
            <v>364</v>
          </cell>
          <cell r="D66">
            <v>0</v>
          </cell>
          <cell r="E66">
            <v>36</v>
          </cell>
          <cell r="F66">
            <v>173</v>
          </cell>
          <cell r="G66">
            <v>240</v>
          </cell>
          <cell r="H66">
            <v>0</v>
          </cell>
          <cell r="I66">
            <v>1048</v>
          </cell>
          <cell r="J66">
            <v>0</v>
          </cell>
          <cell r="K66">
            <v>0</v>
          </cell>
          <cell r="L66">
            <v>120</v>
          </cell>
          <cell r="M66">
            <v>452</v>
          </cell>
          <cell r="N66">
            <v>0</v>
          </cell>
          <cell r="O66">
            <v>0</v>
          </cell>
          <cell r="P66">
            <v>60</v>
          </cell>
          <cell r="Q66">
            <v>0</v>
          </cell>
          <cell r="R66">
            <v>403</v>
          </cell>
          <cell r="S66">
            <v>0</v>
          </cell>
          <cell r="T66">
            <v>915</v>
          </cell>
          <cell r="U66">
            <v>0</v>
          </cell>
          <cell r="V66">
            <v>0</v>
          </cell>
          <cell r="W66">
            <v>24</v>
          </cell>
          <cell r="X66">
            <v>60</v>
          </cell>
          <cell r="Y66">
            <v>0</v>
          </cell>
          <cell r="Z66">
            <v>344</v>
          </cell>
          <cell r="AA66">
            <v>0</v>
          </cell>
        </row>
        <row r="67">
          <cell r="B67">
            <v>402</v>
          </cell>
          <cell r="C67">
            <v>252</v>
          </cell>
          <cell r="D67">
            <v>0</v>
          </cell>
          <cell r="E67">
            <v>40</v>
          </cell>
          <cell r="F67">
            <v>810</v>
          </cell>
          <cell r="G67">
            <v>0</v>
          </cell>
          <cell r="H67">
            <v>40</v>
          </cell>
          <cell r="I67">
            <v>513</v>
          </cell>
          <cell r="J67">
            <v>0</v>
          </cell>
          <cell r="K67">
            <v>15</v>
          </cell>
          <cell r="L67">
            <v>175</v>
          </cell>
          <cell r="M67">
            <v>20</v>
          </cell>
          <cell r="N67">
            <v>75</v>
          </cell>
          <cell r="O67">
            <v>75</v>
          </cell>
          <cell r="P67">
            <v>489</v>
          </cell>
          <cell r="Q67">
            <v>0</v>
          </cell>
          <cell r="R67">
            <v>92</v>
          </cell>
          <cell r="S67">
            <v>5</v>
          </cell>
          <cell r="T67">
            <v>432</v>
          </cell>
          <cell r="U67">
            <v>278</v>
          </cell>
          <cell r="V67">
            <v>0</v>
          </cell>
          <cell r="W67">
            <v>15</v>
          </cell>
          <cell r="X67">
            <v>109</v>
          </cell>
          <cell r="Y67">
            <v>15</v>
          </cell>
          <cell r="Z67">
            <v>0</v>
          </cell>
          <cell r="AA67">
            <v>214</v>
          </cell>
        </row>
        <row r="68">
          <cell r="B68">
            <v>627</v>
          </cell>
          <cell r="C68">
            <v>392</v>
          </cell>
          <cell r="D68">
            <v>286</v>
          </cell>
          <cell r="E68">
            <v>951</v>
          </cell>
          <cell r="F68">
            <v>2972</v>
          </cell>
          <cell r="G68">
            <v>230</v>
          </cell>
          <cell r="H68">
            <v>1502</v>
          </cell>
          <cell r="I68">
            <v>3782</v>
          </cell>
          <cell r="J68">
            <v>580</v>
          </cell>
          <cell r="K68">
            <v>340</v>
          </cell>
          <cell r="L68">
            <v>474</v>
          </cell>
          <cell r="M68">
            <v>1767</v>
          </cell>
          <cell r="N68">
            <v>2606</v>
          </cell>
          <cell r="O68">
            <v>905</v>
          </cell>
          <cell r="P68">
            <v>680</v>
          </cell>
          <cell r="Q68">
            <v>628</v>
          </cell>
          <cell r="R68">
            <v>3003</v>
          </cell>
          <cell r="S68">
            <v>323</v>
          </cell>
          <cell r="T68">
            <v>2174</v>
          </cell>
          <cell r="U68">
            <v>17</v>
          </cell>
          <cell r="V68">
            <v>94</v>
          </cell>
          <cell r="W68">
            <v>856</v>
          </cell>
          <cell r="X68">
            <v>707</v>
          </cell>
          <cell r="Y68">
            <v>8</v>
          </cell>
          <cell r="Z68">
            <v>697</v>
          </cell>
          <cell r="AA68">
            <v>723</v>
          </cell>
        </row>
        <row r="69">
          <cell r="B69">
            <v>2581</v>
          </cell>
          <cell r="C69">
            <v>3776</v>
          </cell>
          <cell r="D69">
            <v>195</v>
          </cell>
          <cell r="E69">
            <v>8132</v>
          </cell>
          <cell r="F69">
            <v>8484</v>
          </cell>
          <cell r="G69">
            <v>1025</v>
          </cell>
          <cell r="H69">
            <v>2923</v>
          </cell>
          <cell r="I69">
            <v>5174</v>
          </cell>
          <cell r="J69">
            <v>2712</v>
          </cell>
          <cell r="K69">
            <v>1455</v>
          </cell>
          <cell r="L69">
            <v>557</v>
          </cell>
          <cell r="M69">
            <v>4427</v>
          </cell>
          <cell r="N69">
            <v>3555</v>
          </cell>
          <cell r="O69">
            <v>5147</v>
          </cell>
          <cell r="P69">
            <v>1265</v>
          </cell>
          <cell r="Q69">
            <v>866</v>
          </cell>
          <cell r="R69">
            <v>7198</v>
          </cell>
          <cell r="S69">
            <v>2491</v>
          </cell>
          <cell r="T69">
            <v>7023</v>
          </cell>
          <cell r="U69">
            <v>2267</v>
          </cell>
          <cell r="V69">
            <v>145</v>
          </cell>
          <cell r="W69">
            <v>2323</v>
          </cell>
          <cell r="X69">
            <v>2036</v>
          </cell>
          <cell r="Y69">
            <v>328</v>
          </cell>
          <cell r="Z69">
            <v>250</v>
          </cell>
          <cell r="AA69">
            <v>1515</v>
          </cell>
        </row>
        <row r="70">
          <cell r="B70">
            <v>146265.84</v>
          </cell>
          <cell r="C70">
            <v>159931.70000000001</v>
          </cell>
          <cell r="D70">
            <v>56113.13</v>
          </cell>
          <cell r="E70">
            <v>80431.929999999993</v>
          </cell>
          <cell r="F70">
            <v>397388.55</v>
          </cell>
          <cell r="G70">
            <v>79183.199999999997</v>
          </cell>
          <cell r="H70">
            <v>159888.72</v>
          </cell>
          <cell r="I70">
            <v>456983.55</v>
          </cell>
          <cell r="J70">
            <v>77859.38</v>
          </cell>
          <cell r="K70">
            <v>121090.09</v>
          </cell>
          <cell r="L70">
            <v>159395.93</v>
          </cell>
          <cell r="M70">
            <v>258523.42</v>
          </cell>
          <cell r="N70">
            <v>199239.07</v>
          </cell>
          <cell r="O70">
            <v>129705.08</v>
          </cell>
          <cell r="P70">
            <v>140395.09</v>
          </cell>
          <cell r="Q70">
            <v>50748.58</v>
          </cell>
          <cell r="R70">
            <v>377329.26</v>
          </cell>
          <cell r="S70">
            <v>174315.99</v>
          </cell>
          <cell r="T70">
            <v>715539.79</v>
          </cell>
          <cell r="U70">
            <v>43374.559999999998</v>
          </cell>
          <cell r="V70">
            <v>40218.21</v>
          </cell>
          <cell r="W70">
            <v>215335.21</v>
          </cell>
          <cell r="X70">
            <v>152903.12</v>
          </cell>
          <cell r="Y70">
            <v>35958.339999999997</v>
          </cell>
          <cell r="Z70">
            <v>19518.43</v>
          </cell>
          <cell r="AA70">
            <v>138773.49</v>
          </cell>
        </row>
        <row r="71">
          <cell r="B71">
            <v>51316.36</v>
          </cell>
          <cell r="C71">
            <v>55690.32</v>
          </cell>
          <cell r="D71">
            <v>18186.740000000002</v>
          </cell>
          <cell r="E71">
            <v>27172.22</v>
          </cell>
          <cell r="F71">
            <v>144440.98000000001</v>
          </cell>
          <cell r="G71">
            <v>25937.58</v>
          </cell>
          <cell r="H71">
            <v>55126.18</v>
          </cell>
          <cell r="I71">
            <v>167674.96</v>
          </cell>
          <cell r="J71">
            <v>29089.82</v>
          </cell>
          <cell r="K71">
            <v>45217.46</v>
          </cell>
          <cell r="L71">
            <v>56833.58</v>
          </cell>
          <cell r="M71">
            <v>83908.4</v>
          </cell>
          <cell r="N71">
            <v>73557.87</v>
          </cell>
          <cell r="O71">
            <v>50731.65</v>
          </cell>
          <cell r="P71">
            <v>53204.38</v>
          </cell>
          <cell r="Q71">
            <v>15602.46</v>
          </cell>
          <cell r="R71">
            <v>134113.21</v>
          </cell>
          <cell r="S71">
            <v>63760.9</v>
          </cell>
          <cell r="T71">
            <v>257789.21</v>
          </cell>
          <cell r="U71">
            <v>15856.09</v>
          </cell>
          <cell r="V71">
            <v>13684.72</v>
          </cell>
          <cell r="W71">
            <v>66332.91</v>
          </cell>
          <cell r="X71">
            <v>49815.79</v>
          </cell>
          <cell r="Y71">
            <v>12423.03</v>
          </cell>
          <cell r="Z71">
            <v>7210.8</v>
          </cell>
          <cell r="AA71">
            <v>50614.41</v>
          </cell>
        </row>
        <row r="72">
          <cell r="B72">
            <v>69210.75</v>
          </cell>
          <cell r="C72">
            <v>69448.179999999993</v>
          </cell>
          <cell r="D72">
            <v>22686.04</v>
          </cell>
          <cell r="E72">
            <v>38536.82</v>
          </cell>
          <cell r="F72">
            <v>166216.01999999999</v>
          </cell>
          <cell r="G72">
            <v>35757.72</v>
          </cell>
          <cell r="H72">
            <v>75162.080000000002</v>
          </cell>
          <cell r="I72">
            <v>174875.14</v>
          </cell>
          <cell r="J72">
            <v>42292.4</v>
          </cell>
          <cell r="K72">
            <v>53902.22</v>
          </cell>
          <cell r="L72">
            <v>69936.850000000006</v>
          </cell>
          <cell r="M72">
            <v>111639.17</v>
          </cell>
          <cell r="N72">
            <v>93484.71</v>
          </cell>
          <cell r="O72">
            <v>60573.440000000002</v>
          </cell>
          <cell r="P72">
            <v>62087.86</v>
          </cell>
          <cell r="Q72">
            <v>20127.169999999998</v>
          </cell>
          <cell r="R72">
            <v>186341.51</v>
          </cell>
          <cell r="S72">
            <v>77955.06</v>
          </cell>
          <cell r="T72">
            <v>312663.51</v>
          </cell>
          <cell r="U72">
            <v>21248.11</v>
          </cell>
          <cell r="V72">
            <v>18359.86</v>
          </cell>
          <cell r="W72">
            <v>100431.13</v>
          </cell>
          <cell r="X72">
            <v>73666.12</v>
          </cell>
          <cell r="Y72">
            <v>16835.13</v>
          </cell>
          <cell r="Z72">
            <v>11706.09</v>
          </cell>
          <cell r="AA72">
            <v>66055.740000000005</v>
          </cell>
        </row>
        <row r="73">
          <cell r="B73">
            <v>9126.51</v>
          </cell>
          <cell r="C73">
            <v>8138.09</v>
          </cell>
          <cell r="D73">
            <v>1952.3</v>
          </cell>
          <cell r="E73">
            <v>4319.1099999999997</v>
          </cell>
          <cell r="F73">
            <v>23576.6</v>
          </cell>
          <cell r="G73">
            <v>3745.9</v>
          </cell>
          <cell r="H73">
            <v>6979.07</v>
          </cell>
          <cell r="I73">
            <v>39348.93</v>
          </cell>
          <cell r="J73">
            <v>3003.84</v>
          </cell>
          <cell r="K73">
            <v>7063.65</v>
          </cell>
          <cell r="L73">
            <v>7868.09</v>
          </cell>
          <cell r="M73">
            <v>10825.59</v>
          </cell>
          <cell r="N73">
            <v>10976.18</v>
          </cell>
          <cell r="O73">
            <v>7403.09</v>
          </cell>
          <cell r="P73">
            <v>8538.8700000000008</v>
          </cell>
          <cell r="Q73">
            <v>2880.65</v>
          </cell>
          <cell r="R73">
            <v>25731.25</v>
          </cell>
          <cell r="S73">
            <v>13962.43</v>
          </cell>
          <cell r="T73">
            <v>47531.17</v>
          </cell>
          <cell r="U73">
            <v>1660</v>
          </cell>
          <cell r="V73">
            <v>1615</v>
          </cell>
          <cell r="W73">
            <v>9757.99</v>
          </cell>
          <cell r="X73">
            <v>6367.21</v>
          </cell>
          <cell r="Y73">
            <v>1285</v>
          </cell>
          <cell r="Z73">
            <v>1685</v>
          </cell>
          <cell r="AA73">
            <v>7571.63</v>
          </cell>
        </row>
        <row r="74">
          <cell r="B74">
            <v>3175.3</v>
          </cell>
          <cell r="C74">
            <v>2604.7600000000002</v>
          </cell>
          <cell r="D74">
            <v>450.45</v>
          </cell>
          <cell r="E74">
            <v>1865.11</v>
          </cell>
          <cell r="F74">
            <v>8145.04</v>
          </cell>
          <cell r="G74">
            <v>950.06</v>
          </cell>
          <cell r="H74">
            <v>2053.77</v>
          </cell>
          <cell r="I74">
            <v>14508.52</v>
          </cell>
          <cell r="J74">
            <v>1052.76</v>
          </cell>
          <cell r="K74">
            <v>2758.83</v>
          </cell>
          <cell r="L74">
            <v>2571.56</v>
          </cell>
          <cell r="M74">
            <v>3266.85</v>
          </cell>
          <cell r="N74">
            <v>4342.59</v>
          </cell>
          <cell r="O74">
            <v>2873.01</v>
          </cell>
          <cell r="P74">
            <v>3786.81</v>
          </cell>
          <cell r="Q74">
            <v>815.2</v>
          </cell>
          <cell r="R74">
            <v>9898.94</v>
          </cell>
          <cell r="S74">
            <v>5133.25</v>
          </cell>
          <cell r="T74">
            <v>17731.310000000001</v>
          </cell>
          <cell r="U74">
            <v>564.27</v>
          </cell>
          <cell r="V74">
            <v>670</v>
          </cell>
          <cell r="W74">
            <v>2999.71</v>
          </cell>
          <cell r="X74">
            <v>1706.05</v>
          </cell>
          <cell r="Y74">
            <v>318.61</v>
          </cell>
          <cell r="Z74">
            <v>465</v>
          </cell>
          <cell r="AA74">
            <v>2513.5</v>
          </cell>
        </row>
        <row r="75">
          <cell r="B75">
            <v>2917.56</v>
          </cell>
          <cell r="C75">
            <v>2078.44</v>
          </cell>
          <cell r="D75">
            <v>576.16999999999996</v>
          </cell>
          <cell r="E75">
            <v>1082.55</v>
          </cell>
          <cell r="F75">
            <v>6473.27</v>
          </cell>
          <cell r="G75">
            <v>897.48</v>
          </cell>
          <cell r="H75">
            <v>2031.39</v>
          </cell>
          <cell r="I75">
            <v>11213.77</v>
          </cell>
          <cell r="J75">
            <v>938.34</v>
          </cell>
          <cell r="K75">
            <v>2039.55</v>
          </cell>
          <cell r="L75">
            <v>3193.72</v>
          </cell>
          <cell r="M75">
            <v>2930.72</v>
          </cell>
          <cell r="N75">
            <v>3202.18</v>
          </cell>
          <cell r="O75">
            <v>1991.67</v>
          </cell>
          <cell r="P75">
            <v>2912.9</v>
          </cell>
          <cell r="Q75">
            <v>646.08000000000004</v>
          </cell>
          <cell r="R75">
            <v>7909.71</v>
          </cell>
          <cell r="S75">
            <v>4072.08</v>
          </cell>
          <cell r="T75">
            <v>15346.78</v>
          </cell>
          <cell r="U75">
            <v>634.47</v>
          </cell>
          <cell r="V75">
            <v>442.78</v>
          </cell>
          <cell r="W75">
            <v>2686.54</v>
          </cell>
          <cell r="X75">
            <v>1832.92</v>
          </cell>
          <cell r="Y75">
            <v>334.03</v>
          </cell>
          <cell r="Z75">
            <v>627.08000000000004</v>
          </cell>
          <cell r="AA75">
            <v>2333.7600000000002</v>
          </cell>
        </row>
      </sheetData>
      <sheetData sheetId="3" refreshError="1">
        <row r="4">
          <cell r="C4" t="str">
            <v>ADDISON GILBERT/BEVERLY</v>
          </cell>
          <cell r="D4" t="str">
            <v>BAY STATE/MARY LANE/FRANKLIN</v>
          </cell>
          <cell r="E4" t="str">
            <v>BERKSHIRE P&amp;S</v>
          </cell>
          <cell r="F4" t="str">
            <v>BOSTON A</v>
          </cell>
          <cell r="G4" t="str">
            <v>BOSTON B/NEWTON WELLESLEY</v>
          </cell>
          <cell r="H4" t="str">
            <v>BRISTOL COUNTY</v>
          </cell>
          <cell r="I4" t="str">
            <v>CAPE COD</v>
          </cell>
          <cell r="J4" t="str">
            <v>CARE GROUP</v>
          </cell>
          <cell r="K4" t="str">
            <v>HEALTHCARE SOUTH/SOUTH SHORE</v>
          </cell>
          <cell r="L4" t="str">
            <v>HIGHLAND/WINCHESTER</v>
          </cell>
          <cell r="M4" t="str">
            <v>LAHEY</v>
          </cell>
          <cell r="N4" t="str">
            <v>MERRIMACK VALLEY</v>
          </cell>
          <cell r="O4" t="str">
            <v>METRO NORTH/NORTH SHORE</v>
          </cell>
          <cell r="P4" t="str">
            <v>METRO WEST</v>
          </cell>
          <cell r="Q4" t="str">
            <v>MOUNT AUBURN</v>
          </cell>
          <cell r="R4" t="str">
            <v>NEW ENGLAND</v>
          </cell>
          <cell r="S4" t="str">
            <v>NORFOLK/PLYMOUTH COUNTIES</v>
          </cell>
          <cell r="T4" t="str">
            <v>NORTH SHORE HEALTH SYSTEMS</v>
          </cell>
          <cell r="U4" t="str">
            <v>PCHI</v>
          </cell>
          <cell r="V4" t="str">
            <v>PENTUCKET</v>
          </cell>
          <cell r="W4" t="str">
            <v>STURDY</v>
          </cell>
          <cell r="X4" t="str">
            <v>WEST</v>
          </cell>
          <cell r="Y4" t="str">
            <v>WORCESTER/CENTRAL</v>
          </cell>
          <cell r="Z4" t="str">
            <v>DEFAULT / NO REFERRAL CIRCLE / UNASSIGNED</v>
          </cell>
          <cell r="AA4" t="str">
            <v>GMA</v>
          </cell>
          <cell r="AB4" t="str">
            <v>UMASS MEMORIAL</v>
          </cell>
        </row>
        <row r="5">
          <cell r="C5">
            <v>0</v>
          </cell>
          <cell r="D5">
            <v>0</v>
          </cell>
          <cell r="E5">
            <v>0</v>
          </cell>
          <cell r="F5">
            <v>8</v>
          </cell>
          <cell r="G5">
            <v>2</v>
          </cell>
          <cell r="H5">
            <v>0</v>
          </cell>
          <cell r="I5">
            <v>0</v>
          </cell>
          <cell r="J5">
            <v>0</v>
          </cell>
          <cell r="K5">
            <v>0</v>
          </cell>
          <cell r="L5">
            <v>1</v>
          </cell>
          <cell r="M5">
            <v>0</v>
          </cell>
          <cell r="N5">
            <v>0</v>
          </cell>
          <cell r="O5">
            <v>2</v>
          </cell>
          <cell r="P5">
            <v>0</v>
          </cell>
          <cell r="Q5">
            <v>1</v>
          </cell>
          <cell r="R5">
            <v>1</v>
          </cell>
          <cell r="S5">
            <v>3</v>
          </cell>
          <cell r="T5">
            <v>0</v>
          </cell>
          <cell r="U5">
            <v>1</v>
          </cell>
          <cell r="V5">
            <v>0</v>
          </cell>
          <cell r="W5">
            <v>0</v>
          </cell>
          <cell r="X5">
            <v>1</v>
          </cell>
          <cell r="Y5">
            <v>0</v>
          </cell>
          <cell r="Z5">
            <v>0</v>
          </cell>
          <cell r="AA5">
            <v>0</v>
          </cell>
          <cell r="AB5">
            <v>0</v>
          </cell>
        </row>
        <row r="6">
          <cell r="C6">
            <v>0</v>
          </cell>
          <cell r="D6">
            <v>0</v>
          </cell>
          <cell r="E6">
            <v>0</v>
          </cell>
          <cell r="F6">
            <v>53405.59</v>
          </cell>
          <cell r="G6">
            <v>13495.93</v>
          </cell>
          <cell r="H6">
            <v>0</v>
          </cell>
          <cell r="I6">
            <v>0</v>
          </cell>
          <cell r="J6">
            <v>0</v>
          </cell>
          <cell r="K6">
            <v>0</v>
          </cell>
          <cell r="L6">
            <v>1986.4</v>
          </cell>
          <cell r="M6">
            <v>0</v>
          </cell>
          <cell r="N6">
            <v>0</v>
          </cell>
          <cell r="O6">
            <v>10550.07</v>
          </cell>
          <cell r="P6">
            <v>0</v>
          </cell>
          <cell r="Q6">
            <v>2568.06</v>
          </cell>
          <cell r="R6">
            <v>2352.19</v>
          </cell>
          <cell r="S6">
            <v>57183.4</v>
          </cell>
          <cell r="T6">
            <v>0</v>
          </cell>
          <cell r="U6">
            <v>959.53</v>
          </cell>
          <cell r="V6">
            <v>0</v>
          </cell>
          <cell r="W6">
            <v>0</v>
          </cell>
          <cell r="X6">
            <v>0</v>
          </cell>
          <cell r="Y6">
            <v>0</v>
          </cell>
          <cell r="Z6">
            <v>0</v>
          </cell>
          <cell r="AA6">
            <v>0</v>
          </cell>
          <cell r="AB6">
            <v>0</v>
          </cell>
        </row>
        <row r="7">
          <cell r="C7">
            <v>0</v>
          </cell>
          <cell r="D7">
            <v>0</v>
          </cell>
          <cell r="E7">
            <v>0</v>
          </cell>
          <cell r="F7">
            <v>3260</v>
          </cell>
          <cell r="G7">
            <v>2088</v>
          </cell>
          <cell r="H7">
            <v>0</v>
          </cell>
          <cell r="I7">
            <v>0</v>
          </cell>
          <cell r="J7">
            <v>0</v>
          </cell>
          <cell r="K7">
            <v>0</v>
          </cell>
          <cell r="L7">
            <v>497</v>
          </cell>
          <cell r="M7">
            <v>0</v>
          </cell>
          <cell r="N7">
            <v>0</v>
          </cell>
          <cell r="O7">
            <v>1557</v>
          </cell>
          <cell r="P7">
            <v>0</v>
          </cell>
          <cell r="Q7">
            <v>833</v>
          </cell>
          <cell r="R7">
            <v>410</v>
          </cell>
          <cell r="S7">
            <v>410</v>
          </cell>
          <cell r="T7">
            <v>0</v>
          </cell>
          <cell r="U7">
            <v>0</v>
          </cell>
          <cell r="V7">
            <v>0</v>
          </cell>
          <cell r="W7">
            <v>0</v>
          </cell>
          <cell r="X7">
            <v>0</v>
          </cell>
          <cell r="Y7">
            <v>0</v>
          </cell>
          <cell r="Z7">
            <v>0</v>
          </cell>
          <cell r="AA7">
            <v>0</v>
          </cell>
          <cell r="AB7">
            <v>0</v>
          </cell>
        </row>
        <row r="8">
          <cell r="C8">
            <v>0</v>
          </cell>
          <cell r="D8">
            <v>0</v>
          </cell>
          <cell r="E8">
            <v>0</v>
          </cell>
          <cell r="F8">
            <v>5</v>
          </cell>
          <cell r="G8">
            <v>0</v>
          </cell>
          <cell r="H8">
            <v>0</v>
          </cell>
          <cell r="I8">
            <v>0</v>
          </cell>
          <cell r="J8">
            <v>0</v>
          </cell>
          <cell r="K8">
            <v>0</v>
          </cell>
          <cell r="L8">
            <v>0</v>
          </cell>
          <cell r="M8">
            <v>0</v>
          </cell>
          <cell r="N8">
            <v>0</v>
          </cell>
          <cell r="O8">
            <v>0</v>
          </cell>
          <cell r="P8">
            <v>0</v>
          </cell>
          <cell r="Q8">
            <v>0</v>
          </cell>
          <cell r="R8">
            <v>0</v>
          </cell>
          <cell r="S8">
            <v>0</v>
          </cell>
          <cell r="T8">
            <v>0</v>
          </cell>
          <cell r="U8">
            <v>3</v>
          </cell>
          <cell r="V8">
            <v>0</v>
          </cell>
          <cell r="W8">
            <v>1</v>
          </cell>
          <cell r="X8">
            <v>0</v>
          </cell>
          <cell r="Y8">
            <v>0</v>
          </cell>
          <cell r="Z8">
            <v>0</v>
          </cell>
          <cell r="AA8">
            <v>0</v>
          </cell>
          <cell r="AB8">
            <v>0</v>
          </cell>
        </row>
        <row r="9">
          <cell r="C9">
            <v>0</v>
          </cell>
          <cell r="D9">
            <v>0</v>
          </cell>
          <cell r="E9">
            <v>0</v>
          </cell>
          <cell r="F9">
            <v>11328.22</v>
          </cell>
          <cell r="G9">
            <v>0</v>
          </cell>
          <cell r="H9">
            <v>0</v>
          </cell>
          <cell r="I9">
            <v>0</v>
          </cell>
          <cell r="J9">
            <v>0</v>
          </cell>
          <cell r="K9">
            <v>0</v>
          </cell>
          <cell r="L9">
            <v>0</v>
          </cell>
          <cell r="M9">
            <v>0</v>
          </cell>
          <cell r="N9">
            <v>0</v>
          </cell>
          <cell r="O9">
            <v>0</v>
          </cell>
          <cell r="P9">
            <v>0</v>
          </cell>
          <cell r="Q9">
            <v>0</v>
          </cell>
          <cell r="R9">
            <v>0</v>
          </cell>
          <cell r="S9">
            <v>0</v>
          </cell>
          <cell r="T9">
            <v>0</v>
          </cell>
          <cell r="U9">
            <v>6767.89</v>
          </cell>
          <cell r="V9">
            <v>0</v>
          </cell>
          <cell r="W9">
            <v>827.53</v>
          </cell>
          <cell r="X9">
            <v>0</v>
          </cell>
          <cell r="Y9">
            <v>0</v>
          </cell>
          <cell r="Z9">
            <v>0</v>
          </cell>
          <cell r="AA9">
            <v>0</v>
          </cell>
          <cell r="AB9">
            <v>0</v>
          </cell>
        </row>
        <row r="10">
          <cell r="C10">
            <v>0</v>
          </cell>
          <cell r="D10">
            <v>0</v>
          </cell>
          <cell r="E10">
            <v>0</v>
          </cell>
          <cell r="F10">
            <v>1168</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1159</v>
          </cell>
          <cell r="V10">
            <v>0</v>
          </cell>
          <cell r="W10">
            <v>457</v>
          </cell>
          <cell r="X10">
            <v>0</v>
          </cell>
          <cell r="Y10">
            <v>0</v>
          </cell>
          <cell r="Z10">
            <v>0</v>
          </cell>
          <cell r="AA10">
            <v>0</v>
          </cell>
          <cell r="AB10">
            <v>0</v>
          </cell>
        </row>
        <row r="11">
          <cell r="C11">
            <v>0</v>
          </cell>
          <cell r="D11">
            <v>0</v>
          </cell>
          <cell r="E11">
            <v>0</v>
          </cell>
          <cell r="F11">
            <v>0</v>
          </cell>
          <cell r="G11">
            <v>2</v>
          </cell>
          <cell r="H11">
            <v>0</v>
          </cell>
          <cell r="I11">
            <v>0</v>
          </cell>
          <cell r="J11">
            <v>0</v>
          </cell>
          <cell r="K11">
            <v>0</v>
          </cell>
          <cell r="L11">
            <v>0</v>
          </cell>
          <cell r="M11">
            <v>0</v>
          </cell>
          <cell r="N11">
            <v>0</v>
          </cell>
          <cell r="O11">
            <v>0</v>
          </cell>
          <cell r="P11">
            <v>0</v>
          </cell>
          <cell r="Q11">
            <v>0</v>
          </cell>
          <cell r="R11">
            <v>0</v>
          </cell>
          <cell r="S11">
            <v>0</v>
          </cell>
          <cell r="T11">
            <v>0</v>
          </cell>
          <cell r="U11">
            <v>14</v>
          </cell>
          <cell r="V11">
            <v>0</v>
          </cell>
          <cell r="W11">
            <v>0</v>
          </cell>
          <cell r="X11">
            <v>0</v>
          </cell>
          <cell r="Y11">
            <v>0</v>
          </cell>
          <cell r="Z11">
            <v>0</v>
          </cell>
          <cell r="AA11">
            <v>0</v>
          </cell>
          <cell r="AB11">
            <v>0</v>
          </cell>
        </row>
        <row r="12">
          <cell r="C12">
            <v>150</v>
          </cell>
          <cell r="D12">
            <v>0</v>
          </cell>
          <cell r="E12">
            <v>0</v>
          </cell>
          <cell r="F12">
            <v>327.23</v>
          </cell>
          <cell r="G12">
            <v>18.600000000000001</v>
          </cell>
          <cell r="H12">
            <v>0</v>
          </cell>
          <cell r="I12">
            <v>150</v>
          </cell>
          <cell r="J12">
            <v>10.83</v>
          </cell>
          <cell r="K12">
            <v>0</v>
          </cell>
          <cell r="L12">
            <v>0</v>
          </cell>
          <cell r="M12">
            <v>0</v>
          </cell>
          <cell r="N12">
            <v>0</v>
          </cell>
          <cell r="O12">
            <v>9.8699999999999992</v>
          </cell>
          <cell r="P12">
            <v>0</v>
          </cell>
          <cell r="Q12">
            <v>0</v>
          </cell>
          <cell r="R12">
            <v>0</v>
          </cell>
          <cell r="S12">
            <v>0</v>
          </cell>
          <cell r="T12">
            <v>0</v>
          </cell>
          <cell r="U12">
            <v>90.34</v>
          </cell>
          <cell r="V12">
            <v>0</v>
          </cell>
          <cell r="W12">
            <v>0</v>
          </cell>
          <cell r="X12">
            <v>0</v>
          </cell>
          <cell r="Y12">
            <v>0</v>
          </cell>
          <cell r="Z12">
            <v>0</v>
          </cell>
          <cell r="AA12">
            <v>0</v>
          </cell>
          <cell r="AB12">
            <v>12.03</v>
          </cell>
        </row>
        <row r="13">
          <cell r="C13">
            <v>0</v>
          </cell>
          <cell r="D13">
            <v>0</v>
          </cell>
          <cell r="E13">
            <v>0</v>
          </cell>
          <cell r="F13">
            <v>3</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C14">
            <v>25</v>
          </cell>
          <cell r="D14">
            <v>23</v>
          </cell>
          <cell r="E14">
            <v>0</v>
          </cell>
          <cell r="F14">
            <v>103</v>
          </cell>
          <cell r="G14">
            <v>113</v>
          </cell>
          <cell r="H14">
            <v>3</v>
          </cell>
          <cell r="I14">
            <v>25</v>
          </cell>
          <cell r="J14">
            <v>76</v>
          </cell>
          <cell r="K14">
            <v>7</v>
          </cell>
          <cell r="L14">
            <v>17</v>
          </cell>
          <cell r="M14">
            <v>24</v>
          </cell>
          <cell r="N14">
            <v>24</v>
          </cell>
          <cell r="O14">
            <v>35</v>
          </cell>
          <cell r="P14">
            <v>9</v>
          </cell>
          <cell r="Q14">
            <v>81</v>
          </cell>
          <cell r="R14">
            <v>5</v>
          </cell>
          <cell r="S14">
            <v>70</v>
          </cell>
          <cell r="T14">
            <v>36</v>
          </cell>
          <cell r="U14">
            <v>231</v>
          </cell>
          <cell r="V14">
            <v>3</v>
          </cell>
          <cell r="W14">
            <v>7</v>
          </cell>
          <cell r="X14">
            <v>25</v>
          </cell>
          <cell r="Y14">
            <v>24</v>
          </cell>
          <cell r="Z14">
            <v>0</v>
          </cell>
          <cell r="AA14">
            <v>1</v>
          </cell>
          <cell r="AB14">
            <v>23</v>
          </cell>
        </row>
        <row r="15">
          <cell r="C15">
            <v>2516.88</v>
          </cell>
          <cell r="D15">
            <v>747.31</v>
          </cell>
          <cell r="E15">
            <v>0</v>
          </cell>
          <cell r="F15">
            <v>4566.58</v>
          </cell>
          <cell r="G15">
            <v>4630.24</v>
          </cell>
          <cell r="H15">
            <v>182.16</v>
          </cell>
          <cell r="I15">
            <v>755.58</v>
          </cell>
          <cell r="J15">
            <v>2892.41</v>
          </cell>
          <cell r="K15">
            <v>494.13</v>
          </cell>
          <cell r="L15">
            <v>647.16999999999996</v>
          </cell>
          <cell r="M15">
            <v>885.23</v>
          </cell>
          <cell r="N15">
            <v>1301.94</v>
          </cell>
          <cell r="O15">
            <v>1308.21</v>
          </cell>
          <cell r="P15">
            <v>1199.29</v>
          </cell>
          <cell r="Q15">
            <v>1771.91</v>
          </cell>
          <cell r="R15">
            <v>224.38</v>
          </cell>
          <cell r="S15">
            <v>3441.22</v>
          </cell>
          <cell r="T15">
            <v>1528.19</v>
          </cell>
          <cell r="U15">
            <v>22238.639999999999</v>
          </cell>
          <cell r="V15">
            <v>57.6</v>
          </cell>
          <cell r="W15">
            <v>516.65</v>
          </cell>
          <cell r="X15">
            <v>826.24</v>
          </cell>
          <cell r="Y15">
            <v>2965.52</v>
          </cell>
          <cell r="Z15">
            <v>0</v>
          </cell>
          <cell r="AA15">
            <v>0</v>
          </cell>
          <cell r="AB15">
            <v>424.21</v>
          </cell>
        </row>
        <row r="16">
          <cell r="C16">
            <v>1081</v>
          </cell>
          <cell r="D16">
            <v>1497</v>
          </cell>
          <cell r="E16">
            <v>0</v>
          </cell>
          <cell r="F16">
            <v>3601</v>
          </cell>
          <cell r="G16">
            <v>4611</v>
          </cell>
          <cell r="H16">
            <v>140</v>
          </cell>
          <cell r="I16">
            <v>972</v>
          </cell>
          <cell r="J16">
            <v>2370</v>
          </cell>
          <cell r="K16">
            <v>156</v>
          </cell>
          <cell r="L16">
            <v>220</v>
          </cell>
          <cell r="M16">
            <v>897</v>
          </cell>
          <cell r="N16">
            <v>1425</v>
          </cell>
          <cell r="O16">
            <v>1104</v>
          </cell>
          <cell r="P16">
            <v>57</v>
          </cell>
          <cell r="Q16">
            <v>2537</v>
          </cell>
          <cell r="R16">
            <v>142</v>
          </cell>
          <cell r="S16">
            <v>2664</v>
          </cell>
          <cell r="T16">
            <v>1389</v>
          </cell>
          <cell r="U16">
            <v>11527</v>
          </cell>
          <cell r="V16">
            <v>144</v>
          </cell>
          <cell r="W16">
            <v>267</v>
          </cell>
          <cell r="X16">
            <v>1390</v>
          </cell>
          <cell r="Y16">
            <v>1680</v>
          </cell>
          <cell r="Z16">
            <v>0</v>
          </cell>
          <cell r="AA16">
            <v>162</v>
          </cell>
          <cell r="AB16">
            <v>929</v>
          </cell>
        </row>
        <row r="17">
          <cell r="C17">
            <v>1</v>
          </cell>
          <cell r="D17">
            <v>5</v>
          </cell>
          <cell r="E17">
            <v>0</v>
          </cell>
          <cell r="F17">
            <v>20</v>
          </cell>
          <cell r="G17">
            <v>4</v>
          </cell>
          <cell r="H17">
            <v>0</v>
          </cell>
          <cell r="I17">
            <v>29</v>
          </cell>
          <cell r="J17">
            <v>15</v>
          </cell>
          <cell r="K17">
            <v>0</v>
          </cell>
          <cell r="L17">
            <v>4</v>
          </cell>
          <cell r="M17">
            <v>0</v>
          </cell>
          <cell r="N17">
            <v>5</v>
          </cell>
          <cell r="O17">
            <v>1</v>
          </cell>
          <cell r="P17">
            <v>0</v>
          </cell>
          <cell r="Q17">
            <v>1</v>
          </cell>
          <cell r="R17">
            <v>1</v>
          </cell>
          <cell r="S17">
            <v>22</v>
          </cell>
          <cell r="T17">
            <v>1</v>
          </cell>
          <cell r="U17">
            <v>12</v>
          </cell>
          <cell r="V17">
            <v>0</v>
          </cell>
          <cell r="W17">
            <v>0</v>
          </cell>
          <cell r="X17">
            <v>5</v>
          </cell>
          <cell r="Y17">
            <v>1</v>
          </cell>
          <cell r="Z17">
            <v>0</v>
          </cell>
          <cell r="AA17">
            <v>0</v>
          </cell>
          <cell r="AB17">
            <v>0</v>
          </cell>
        </row>
        <row r="18">
          <cell r="C18">
            <v>17.89</v>
          </cell>
          <cell r="D18">
            <v>246.9</v>
          </cell>
          <cell r="E18">
            <v>0</v>
          </cell>
          <cell r="F18">
            <v>655.55</v>
          </cell>
          <cell r="G18">
            <v>72.02</v>
          </cell>
          <cell r="H18">
            <v>0</v>
          </cell>
          <cell r="I18">
            <v>2149.3200000000002</v>
          </cell>
          <cell r="J18">
            <v>479.51</v>
          </cell>
          <cell r="K18">
            <v>0</v>
          </cell>
          <cell r="L18">
            <v>1353.56</v>
          </cell>
          <cell r="M18">
            <v>0</v>
          </cell>
          <cell r="N18">
            <v>500</v>
          </cell>
          <cell r="O18">
            <v>77.97</v>
          </cell>
          <cell r="P18">
            <v>0</v>
          </cell>
          <cell r="Q18">
            <v>68.88</v>
          </cell>
          <cell r="R18">
            <v>0</v>
          </cell>
          <cell r="S18">
            <v>1027.04</v>
          </cell>
          <cell r="T18">
            <v>0</v>
          </cell>
          <cell r="U18">
            <v>738.1</v>
          </cell>
          <cell r="V18">
            <v>0</v>
          </cell>
          <cell r="W18">
            <v>0</v>
          </cell>
          <cell r="X18">
            <v>0</v>
          </cell>
          <cell r="Y18">
            <v>0</v>
          </cell>
          <cell r="Z18">
            <v>0</v>
          </cell>
          <cell r="AA18">
            <v>0</v>
          </cell>
          <cell r="AB18">
            <v>0</v>
          </cell>
        </row>
        <row r="19">
          <cell r="C19">
            <v>254</v>
          </cell>
          <cell r="D19">
            <v>379</v>
          </cell>
          <cell r="E19">
            <v>0</v>
          </cell>
          <cell r="F19">
            <v>772</v>
          </cell>
          <cell r="G19">
            <v>337</v>
          </cell>
          <cell r="H19">
            <v>0</v>
          </cell>
          <cell r="I19">
            <v>890</v>
          </cell>
          <cell r="J19">
            <v>290</v>
          </cell>
          <cell r="K19">
            <v>0</v>
          </cell>
          <cell r="L19">
            <v>200</v>
          </cell>
          <cell r="M19">
            <v>0</v>
          </cell>
          <cell r="N19">
            <v>392</v>
          </cell>
          <cell r="O19">
            <v>111</v>
          </cell>
          <cell r="P19">
            <v>0</v>
          </cell>
          <cell r="Q19">
            <v>78</v>
          </cell>
          <cell r="R19">
            <v>0</v>
          </cell>
          <cell r="S19">
            <v>387</v>
          </cell>
          <cell r="T19">
            <v>444</v>
          </cell>
          <cell r="U19">
            <v>725</v>
          </cell>
          <cell r="V19">
            <v>0</v>
          </cell>
          <cell r="W19">
            <v>0</v>
          </cell>
          <cell r="X19">
            <v>318</v>
          </cell>
          <cell r="Y19">
            <v>166</v>
          </cell>
          <cell r="Z19">
            <v>0</v>
          </cell>
          <cell r="AA19">
            <v>0</v>
          </cell>
          <cell r="AB19">
            <v>0</v>
          </cell>
        </row>
        <row r="20">
          <cell r="C20">
            <v>0</v>
          </cell>
          <cell r="D20">
            <v>0</v>
          </cell>
          <cell r="E20">
            <v>0</v>
          </cell>
          <cell r="F20">
            <v>50</v>
          </cell>
          <cell r="G20">
            <v>11</v>
          </cell>
          <cell r="H20">
            <v>0</v>
          </cell>
          <cell r="I20">
            <v>0</v>
          </cell>
          <cell r="J20">
            <v>2</v>
          </cell>
          <cell r="K20">
            <v>0</v>
          </cell>
          <cell r="L20">
            <v>41</v>
          </cell>
          <cell r="M20">
            <v>15</v>
          </cell>
          <cell r="N20">
            <v>0</v>
          </cell>
          <cell r="O20">
            <v>8</v>
          </cell>
          <cell r="P20">
            <v>1</v>
          </cell>
          <cell r="Q20">
            <v>1</v>
          </cell>
          <cell r="R20">
            <v>0</v>
          </cell>
          <cell r="S20">
            <v>83</v>
          </cell>
          <cell r="T20">
            <v>0</v>
          </cell>
          <cell r="U20">
            <v>3</v>
          </cell>
          <cell r="V20">
            <v>0</v>
          </cell>
          <cell r="W20">
            <v>0</v>
          </cell>
          <cell r="X20">
            <v>4</v>
          </cell>
          <cell r="Y20">
            <v>0</v>
          </cell>
          <cell r="Z20">
            <v>0</v>
          </cell>
          <cell r="AA20">
            <v>0</v>
          </cell>
          <cell r="AB20">
            <v>0</v>
          </cell>
        </row>
        <row r="21">
          <cell r="C21">
            <v>0</v>
          </cell>
          <cell r="D21">
            <v>0</v>
          </cell>
          <cell r="E21">
            <v>0</v>
          </cell>
          <cell r="F21">
            <v>2305.2399999999998</v>
          </cell>
          <cell r="G21">
            <v>594.58000000000004</v>
          </cell>
          <cell r="H21">
            <v>0</v>
          </cell>
          <cell r="I21">
            <v>0</v>
          </cell>
          <cell r="J21">
            <v>0</v>
          </cell>
          <cell r="K21">
            <v>0</v>
          </cell>
          <cell r="L21">
            <v>277.32</v>
          </cell>
          <cell r="M21">
            <v>183.1</v>
          </cell>
          <cell r="N21">
            <v>0</v>
          </cell>
          <cell r="O21">
            <v>764.31</v>
          </cell>
          <cell r="P21">
            <v>0</v>
          </cell>
          <cell r="Q21">
            <v>0</v>
          </cell>
          <cell r="R21">
            <v>0</v>
          </cell>
          <cell r="S21">
            <v>3701.88</v>
          </cell>
          <cell r="T21">
            <v>0</v>
          </cell>
          <cell r="U21">
            <v>266.08999999999997</v>
          </cell>
          <cell r="V21">
            <v>0</v>
          </cell>
          <cell r="W21">
            <v>0</v>
          </cell>
          <cell r="X21">
            <v>264.95</v>
          </cell>
          <cell r="Y21">
            <v>0</v>
          </cell>
          <cell r="Z21">
            <v>0</v>
          </cell>
          <cell r="AA21">
            <v>0</v>
          </cell>
          <cell r="AB21">
            <v>0</v>
          </cell>
        </row>
        <row r="22">
          <cell r="C22">
            <v>0</v>
          </cell>
          <cell r="D22">
            <v>0</v>
          </cell>
          <cell r="E22">
            <v>0</v>
          </cell>
          <cell r="F22">
            <v>228</v>
          </cell>
          <cell r="G22">
            <v>584</v>
          </cell>
          <cell r="H22">
            <v>0</v>
          </cell>
          <cell r="I22">
            <v>0</v>
          </cell>
          <cell r="J22">
            <v>140</v>
          </cell>
          <cell r="K22">
            <v>0</v>
          </cell>
          <cell r="L22">
            <v>324</v>
          </cell>
          <cell r="M22">
            <v>68</v>
          </cell>
          <cell r="N22">
            <v>0</v>
          </cell>
          <cell r="O22">
            <v>96</v>
          </cell>
          <cell r="P22">
            <v>126</v>
          </cell>
          <cell r="Q22">
            <v>50</v>
          </cell>
          <cell r="R22">
            <v>0</v>
          </cell>
          <cell r="S22">
            <v>1141</v>
          </cell>
          <cell r="T22">
            <v>0</v>
          </cell>
          <cell r="U22">
            <v>45</v>
          </cell>
          <cell r="V22">
            <v>0</v>
          </cell>
          <cell r="W22">
            <v>0</v>
          </cell>
          <cell r="X22">
            <v>131</v>
          </cell>
          <cell r="Y22">
            <v>0</v>
          </cell>
          <cell r="Z22">
            <v>0</v>
          </cell>
          <cell r="AA22">
            <v>0</v>
          </cell>
          <cell r="AB22">
            <v>0</v>
          </cell>
        </row>
        <row r="23">
          <cell r="C23">
            <v>0</v>
          </cell>
          <cell r="D23">
            <v>0</v>
          </cell>
          <cell r="E23">
            <v>0</v>
          </cell>
          <cell r="F23">
            <v>8</v>
          </cell>
          <cell r="G23">
            <v>0</v>
          </cell>
          <cell r="H23">
            <v>0</v>
          </cell>
          <cell r="I23">
            <v>0</v>
          </cell>
          <cell r="J23">
            <v>0</v>
          </cell>
          <cell r="K23">
            <v>0</v>
          </cell>
          <cell r="L23">
            <v>0</v>
          </cell>
          <cell r="M23">
            <v>0</v>
          </cell>
          <cell r="N23">
            <v>0</v>
          </cell>
          <cell r="O23">
            <v>0</v>
          </cell>
          <cell r="P23">
            <v>0</v>
          </cell>
          <cell r="Q23">
            <v>3</v>
          </cell>
          <cell r="R23">
            <v>0</v>
          </cell>
          <cell r="S23">
            <v>0</v>
          </cell>
          <cell r="T23">
            <v>0</v>
          </cell>
          <cell r="U23">
            <v>0</v>
          </cell>
          <cell r="V23">
            <v>0</v>
          </cell>
          <cell r="W23">
            <v>0</v>
          </cell>
          <cell r="X23">
            <v>1</v>
          </cell>
          <cell r="Y23">
            <v>0</v>
          </cell>
          <cell r="Z23">
            <v>0</v>
          </cell>
          <cell r="AA23">
            <v>0</v>
          </cell>
          <cell r="AB23">
            <v>0</v>
          </cell>
        </row>
        <row r="24">
          <cell r="C24">
            <v>0</v>
          </cell>
          <cell r="D24">
            <v>0</v>
          </cell>
          <cell r="E24">
            <v>0</v>
          </cell>
          <cell r="F24">
            <v>1095</v>
          </cell>
          <cell r="G24">
            <v>0</v>
          </cell>
          <cell r="H24">
            <v>0</v>
          </cell>
          <cell r="I24">
            <v>0</v>
          </cell>
          <cell r="J24">
            <v>0</v>
          </cell>
          <cell r="K24">
            <v>0</v>
          </cell>
          <cell r="L24">
            <v>0</v>
          </cell>
          <cell r="M24">
            <v>0</v>
          </cell>
          <cell r="N24">
            <v>0</v>
          </cell>
          <cell r="O24">
            <v>0</v>
          </cell>
          <cell r="P24">
            <v>0</v>
          </cell>
          <cell r="Q24">
            <v>109.01</v>
          </cell>
          <cell r="R24">
            <v>0</v>
          </cell>
          <cell r="S24">
            <v>0</v>
          </cell>
          <cell r="T24">
            <v>0</v>
          </cell>
          <cell r="U24">
            <v>0</v>
          </cell>
          <cell r="V24">
            <v>0</v>
          </cell>
          <cell r="W24">
            <v>0</v>
          </cell>
          <cell r="X24">
            <v>160</v>
          </cell>
          <cell r="Y24">
            <v>0</v>
          </cell>
          <cell r="Z24">
            <v>0</v>
          </cell>
          <cell r="AA24">
            <v>0</v>
          </cell>
          <cell r="AB24">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27</v>
          </cell>
          <cell r="R25">
            <v>0</v>
          </cell>
          <cell r="S25">
            <v>0</v>
          </cell>
          <cell r="T25">
            <v>0</v>
          </cell>
          <cell r="U25">
            <v>0</v>
          </cell>
          <cell r="V25">
            <v>0</v>
          </cell>
          <cell r="W25">
            <v>0</v>
          </cell>
          <cell r="X25">
            <v>40</v>
          </cell>
          <cell r="Y25">
            <v>0</v>
          </cell>
          <cell r="Z25">
            <v>0</v>
          </cell>
          <cell r="AA25">
            <v>0</v>
          </cell>
          <cell r="AB25">
            <v>0</v>
          </cell>
        </row>
        <row r="26">
          <cell r="C26">
            <v>146</v>
          </cell>
          <cell r="D26">
            <v>285</v>
          </cell>
          <cell r="E26">
            <v>28</v>
          </cell>
          <cell r="F26">
            <v>586</v>
          </cell>
          <cell r="G26">
            <v>1271</v>
          </cell>
          <cell r="H26">
            <v>34</v>
          </cell>
          <cell r="I26">
            <v>96</v>
          </cell>
          <cell r="J26">
            <v>1673</v>
          </cell>
          <cell r="K26">
            <v>24</v>
          </cell>
          <cell r="L26">
            <v>93</v>
          </cell>
          <cell r="M26">
            <v>235</v>
          </cell>
          <cell r="N26">
            <v>178</v>
          </cell>
          <cell r="O26">
            <v>299</v>
          </cell>
          <cell r="P26">
            <v>145</v>
          </cell>
          <cell r="Q26">
            <v>456</v>
          </cell>
          <cell r="R26">
            <v>111</v>
          </cell>
          <cell r="S26">
            <v>559</v>
          </cell>
          <cell r="T26">
            <v>142</v>
          </cell>
          <cell r="U26">
            <v>1308</v>
          </cell>
          <cell r="V26">
            <v>52</v>
          </cell>
          <cell r="W26">
            <v>23</v>
          </cell>
          <cell r="X26">
            <v>329</v>
          </cell>
          <cell r="Y26">
            <v>128</v>
          </cell>
          <cell r="Z26">
            <v>11</v>
          </cell>
          <cell r="AA26">
            <v>17</v>
          </cell>
          <cell r="AB26">
            <v>77</v>
          </cell>
        </row>
        <row r="27">
          <cell r="C27">
            <v>4855.09</v>
          </cell>
          <cell r="D27">
            <v>10459.51</v>
          </cell>
          <cell r="E27">
            <v>743.57</v>
          </cell>
          <cell r="F27">
            <v>23845.73</v>
          </cell>
          <cell r="G27">
            <v>23883.49</v>
          </cell>
          <cell r="H27">
            <v>1101.51</v>
          </cell>
          <cell r="I27">
            <v>2775.78</v>
          </cell>
          <cell r="J27">
            <v>63067.01</v>
          </cell>
          <cell r="K27">
            <v>700.82</v>
          </cell>
          <cell r="L27">
            <v>2429.6999999999998</v>
          </cell>
          <cell r="M27">
            <v>12233.43</v>
          </cell>
          <cell r="N27">
            <v>6588.52</v>
          </cell>
          <cell r="O27">
            <v>11824.99</v>
          </cell>
          <cell r="P27">
            <v>4590.84</v>
          </cell>
          <cell r="Q27">
            <v>17395.330000000002</v>
          </cell>
          <cell r="R27">
            <v>4263.9399999999996</v>
          </cell>
          <cell r="S27">
            <v>18474.43</v>
          </cell>
          <cell r="T27">
            <v>4499.2299999999996</v>
          </cell>
          <cell r="U27">
            <v>47597.53</v>
          </cell>
          <cell r="V27">
            <v>1435.92</v>
          </cell>
          <cell r="W27">
            <v>1152.52</v>
          </cell>
          <cell r="X27">
            <v>10601.71</v>
          </cell>
          <cell r="Y27">
            <v>5125.87</v>
          </cell>
          <cell r="Z27">
            <v>360</v>
          </cell>
          <cell r="AA27">
            <v>504.07</v>
          </cell>
          <cell r="AB27">
            <v>2682.77</v>
          </cell>
        </row>
        <row r="28">
          <cell r="C28">
            <v>4030</v>
          </cell>
          <cell r="D28">
            <v>10205</v>
          </cell>
          <cell r="E28">
            <v>911</v>
          </cell>
          <cell r="F28">
            <v>18777</v>
          </cell>
          <cell r="G28">
            <v>24191</v>
          </cell>
          <cell r="H28">
            <v>1517</v>
          </cell>
          <cell r="I28">
            <v>3558</v>
          </cell>
          <cell r="J28">
            <v>56049</v>
          </cell>
          <cell r="K28">
            <v>794</v>
          </cell>
          <cell r="L28">
            <v>3305</v>
          </cell>
          <cell r="M28">
            <v>4606</v>
          </cell>
          <cell r="N28">
            <v>6002</v>
          </cell>
          <cell r="O28">
            <v>9393</v>
          </cell>
          <cell r="P28">
            <v>5736</v>
          </cell>
          <cell r="Q28">
            <v>14427</v>
          </cell>
          <cell r="R28">
            <v>4511</v>
          </cell>
          <cell r="S28">
            <v>18080</v>
          </cell>
          <cell r="T28">
            <v>5190</v>
          </cell>
          <cell r="U28">
            <v>43237</v>
          </cell>
          <cell r="V28">
            <v>1044</v>
          </cell>
          <cell r="W28">
            <v>784</v>
          </cell>
          <cell r="X28">
            <v>7981</v>
          </cell>
          <cell r="Y28">
            <v>3763</v>
          </cell>
          <cell r="Z28">
            <v>692</v>
          </cell>
          <cell r="AA28">
            <v>548</v>
          </cell>
          <cell r="AB28">
            <v>2935</v>
          </cell>
        </row>
        <row r="29">
          <cell r="C29">
            <v>0</v>
          </cell>
          <cell r="D29">
            <v>10</v>
          </cell>
          <cell r="E29">
            <v>0</v>
          </cell>
          <cell r="F29">
            <v>4</v>
          </cell>
          <cell r="G29">
            <v>4</v>
          </cell>
          <cell r="H29">
            <v>0</v>
          </cell>
          <cell r="I29">
            <v>0</v>
          </cell>
          <cell r="J29">
            <v>24</v>
          </cell>
          <cell r="K29">
            <v>0</v>
          </cell>
          <cell r="L29">
            <v>1</v>
          </cell>
          <cell r="M29">
            <v>8</v>
          </cell>
          <cell r="N29">
            <v>1</v>
          </cell>
          <cell r="O29">
            <v>0</v>
          </cell>
          <cell r="P29">
            <v>0</v>
          </cell>
          <cell r="Q29">
            <v>5</v>
          </cell>
          <cell r="R29">
            <v>9</v>
          </cell>
          <cell r="S29">
            <v>1</v>
          </cell>
          <cell r="T29">
            <v>0</v>
          </cell>
          <cell r="U29">
            <v>1</v>
          </cell>
          <cell r="V29">
            <v>0</v>
          </cell>
          <cell r="W29">
            <v>0</v>
          </cell>
          <cell r="X29">
            <v>1</v>
          </cell>
          <cell r="Y29">
            <v>9</v>
          </cell>
          <cell r="Z29">
            <v>0</v>
          </cell>
          <cell r="AA29">
            <v>0</v>
          </cell>
          <cell r="AB29">
            <v>0</v>
          </cell>
        </row>
        <row r="30">
          <cell r="C30">
            <v>0</v>
          </cell>
          <cell r="D30">
            <v>489.53</v>
          </cell>
          <cell r="E30">
            <v>0</v>
          </cell>
          <cell r="F30">
            <v>345.5</v>
          </cell>
          <cell r="G30">
            <v>186.08</v>
          </cell>
          <cell r="H30">
            <v>0</v>
          </cell>
          <cell r="I30">
            <v>0</v>
          </cell>
          <cell r="J30">
            <v>1072.1600000000001</v>
          </cell>
          <cell r="K30">
            <v>0</v>
          </cell>
          <cell r="L30">
            <v>49.85</v>
          </cell>
          <cell r="M30">
            <v>379.44</v>
          </cell>
          <cell r="N30">
            <v>59.59</v>
          </cell>
          <cell r="O30">
            <v>0</v>
          </cell>
          <cell r="P30">
            <v>0</v>
          </cell>
          <cell r="Q30">
            <v>108.71</v>
          </cell>
          <cell r="R30">
            <v>424.87</v>
          </cell>
          <cell r="S30">
            <v>0</v>
          </cell>
          <cell r="T30">
            <v>0</v>
          </cell>
          <cell r="U30">
            <v>75</v>
          </cell>
          <cell r="V30">
            <v>0</v>
          </cell>
          <cell r="W30">
            <v>0</v>
          </cell>
          <cell r="X30">
            <v>51.05</v>
          </cell>
          <cell r="Y30">
            <v>243.93</v>
          </cell>
          <cell r="Z30">
            <v>0</v>
          </cell>
          <cell r="AA30">
            <v>0</v>
          </cell>
          <cell r="AB30">
            <v>0</v>
          </cell>
        </row>
        <row r="31">
          <cell r="C31">
            <v>0</v>
          </cell>
          <cell r="D31">
            <v>222</v>
          </cell>
          <cell r="E31">
            <v>0</v>
          </cell>
          <cell r="F31">
            <v>162</v>
          </cell>
          <cell r="G31">
            <v>113</v>
          </cell>
          <cell r="H31">
            <v>0</v>
          </cell>
          <cell r="I31">
            <v>0</v>
          </cell>
          <cell r="J31">
            <v>442</v>
          </cell>
          <cell r="K31">
            <v>0</v>
          </cell>
          <cell r="L31">
            <v>10</v>
          </cell>
          <cell r="M31">
            <v>206</v>
          </cell>
          <cell r="N31">
            <v>15</v>
          </cell>
          <cell r="O31">
            <v>0</v>
          </cell>
          <cell r="P31">
            <v>0</v>
          </cell>
          <cell r="Q31">
            <v>213</v>
          </cell>
          <cell r="R31">
            <v>360</v>
          </cell>
          <cell r="S31">
            <v>78</v>
          </cell>
          <cell r="T31">
            <v>0</v>
          </cell>
          <cell r="U31">
            <v>5</v>
          </cell>
          <cell r="V31">
            <v>0</v>
          </cell>
          <cell r="W31">
            <v>0</v>
          </cell>
          <cell r="X31">
            <v>13</v>
          </cell>
          <cell r="Y31">
            <v>313</v>
          </cell>
          <cell r="Z31">
            <v>0</v>
          </cell>
          <cell r="AA31">
            <v>0</v>
          </cell>
          <cell r="AB31">
            <v>0</v>
          </cell>
        </row>
      </sheetData>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ata Check"/>
      <sheetName val="Final Prem Forecast"/>
      <sheetName val="RNW Prem Forecast"/>
      <sheetName val="NB Prem Forecast"/>
      <sheetName val="Capitation"/>
      <sheetName val="Final Capitation Forecast"/>
      <sheetName val="RNW Capitation Premium Forecast"/>
      <sheetName val="NB Capitation Premium Forecast"/>
      <sheetName val="Ceded Premiums Forecast"/>
      <sheetName val="MLR Rebate Forecast"/>
      <sheetName val="Risk Adjustment Forecast"/>
      <sheetName val="ASO Budget"/>
      <sheetName val="Pricing Input Summary"/>
      <sheetName val="Membership Forecast"/>
      <sheetName val="ASO Membership Forecast"/>
      <sheetName val="Ceded Premium Inputs"/>
      <sheetName val="Risk Adjustment Inputs"/>
      <sheetName val="MO Prem Data"/>
      <sheetName val="Product Detail Tabs"/>
      <sheetName val="MA Summary"/>
      <sheetName val="ME Summary"/>
      <sheetName val="NH Summary"/>
      <sheetName val="CT Summary"/>
      <sheetName val="MA_CRC_HPHC_HMO_POS"/>
      <sheetName val="MA_CRC_HPHC_PPO"/>
      <sheetName val="MA_CRC_HPIC_PPO"/>
      <sheetName val="MA_Small_HPHC_HMO_POS"/>
      <sheetName val="MA_Small_HPHC_PPO"/>
      <sheetName val="MA_Small_HPIC_PPO"/>
      <sheetName val="MA_Assoc_HPHC_HMO_POS"/>
      <sheetName val="MA_Assoc_HPHC_PPO"/>
      <sheetName val="MA_Assoc_HPIC_PPO"/>
      <sheetName val="MA_BuyDirect_HPHC_HMO_POS"/>
      <sheetName val="MA_BuyDirect_HPHC_PPO"/>
      <sheetName val="MA_BuyDirect_HPIC_PPO"/>
      <sheetName val="MA_ConnGrp_HPHC_HMO_POS"/>
      <sheetName val="MA_ConnGrp_HPHC_PPO"/>
      <sheetName val="MA_ConnGrp_HPIC_PPO"/>
      <sheetName val="MA_ConnIndv_HPHC_HMO_POS"/>
      <sheetName val="MA_ConnIndv_HPHC_PPO"/>
      <sheetName val="MA_ConnIndv_HPIC_PPO"/>
      <sheetName val="ME_CRC_HPHC_HMO_POS"/>
      <sheetName val="ME_CRC_HPIC_PPO"/>
      <sheetName val="ME_Small_HPHC_HMO_POS"/>
      <sheetName val="ME_Small_HPIC_PPO"/>
      <sheetName val="ME_BuyDirect_HPHC_HMO_POS"/>
      <sheetName val="ME_BuyDirect_HPIC_PPO"/>
      <sheetName val="ME_ExchInd_HPHC_HMO_POS"/>
      <sheetName val="ME_ExchInd_HPIC_PPO"/>
      <sheetName val="NH_CRC_HPHCNE_HMO_POS"/>
      <sheetName val="NH_CRC_HPIC_PPO"/>
      <sheetName val="NH_Small_HPHCNE_HMO_POS"/>
      <sheetName val="NH_Small_HPIC_PPO"/>
      <sheetName val="NH_BuyDirect_HPHCNE_HMO_POS"/>
      <sheetName val="NH_BuyDirect_HPIC_PPO"/>
      <sheetName val="NH_ExchInd_HPHCNE_HMO_POS"/>
      <sheetName val="NH_ExchInd_HPIC_PPO"/>
      <sheetName val="CT_CRC_HPHCCT_HMO_POS"/>
      <sheetName val="CT_CRC_HPIC_PPO"/>
      <sheetName val="CT_Small_HPHCCT_HMO_POS"/>
      <sheetName val="CT_Small_HPIC_PPO"/>
    </sheetNames>
    <sheetDataSet>
      <sheetData sheetId="0">
        <row r="3">
          <cell r="C3">
            <v>201909</v>
          </cell>
        </row>
        <row r="4">
          <cell r="L4" t="str">
            <v>MA</v>
          </cell>
          <cell r="M4">
            <v>2.5052292018242765E-2</v>
          </cell>
        </row>
        <row r="5">
          <cell r="C5">
            <v>201800</v>
          </cell>
          <cell r="L5" t="str">
            <v>CT</v>
          </cell>
          <cell r="M5">
            <v>0.08</v>
          </cell>
        </row>
        <row r="6">
          <cell r="C6">
            <v>201808</v>
          </cell>
        </row>
        <row r="7">
          <cell r="C7">
            <v>201908</v>
          </cell>
        </row>
        <row r="10">
          <cell r="D10" t="str">
            <v>H:\AURA\MTFA\C_Budget\03_Forecasting\2020 Budget\Budget Model\Preliminary Budget\Budget Model\[ERF Premium Budget Model 20191022.xlsx]</v>
          </cell>
        </row>
        <row r="14">
          <cell r="D14" t="str">
            <v>Estimated Fitness &amp; UCCP PMPM:</v>
          </cell>
          <cell r="E14">
            <v>4.4477425000322128</v>
          </cell>
          <cell r="F14">
            <v>6.2300374358620703</v>
          </cell>
        </row>
        <row r="15">
          <cell r="D15" t="str">
            <v>Pedi Dental:</v>
          </cell>
          <cell r="E15">
            <v>1.4616958099739474</v>
          </cell>
          <cell r="F15">
            <v>1.4616958099739474</v>
          </cell>
        </row>
        <row r="16">
          <cell r="D16" t="str">
            <v>UBH PMPM:</v>
          </cell>
          <cell r="E16">
            <v>15.773149249255729</v>
          </cell>
          <cell r="F16">
            <v>18.66</v>
          </cell>
        </row>
        <row r="17">
          <cell r="D17" t="str">
            <v>Assoc (MBA/SBSB Fees, % Prem)</v>
          </cell>
          <cell r="E17">
            <v>2.5052292018242765E-2</v>
          </cell>
          <cell r="F17">
            <v>2.5052292018242765E-2</v>
          </cell>
        </row>
        <row r="18">
          <cell r="D18" t="str">
            <v>Broker Fee/ACA Ins Fee, % Prem:</v>
          </cell>
          <cell r="E18">
            <v>1.7999999999999999E-2</v>
          </cell>
          <cell r="F18">
            <v>3.5000000000000003E-2</v>
          </cell>
        </row>
        <row r="19">
          <cell r="D19" t="str">
            <v>Connector Fee (% Prem)</v>
          </cell>
          <cell r="E19">
            <v>2.5000000000000001E-2</v>
          </cell>
          <cell r="F19">
            <v>2.5000000000000001E-2</v>
          </cell>
        </row>
        <row r="23">
          <cell r="D23" t="str">
            <v>NB Forecast</v>
          </cell>
        </row>
        <row r="24">
          <cell r="D24" t="str">
            <v>RNW Forecast</v>
          </cell>
        </row>
        <row r="25">
          <cell r="D25" t="str">
            <v>A4</v>
          </cell>
          <cell r="E25" t="str">
            <v>A16</v>
          </cell>
        </row>
        <row r="27">
          <cell r="D27" t="str">
            <v>A20</v>
          </cell>
          <cell r="E27" t="str">
            <v>AE32</v>
          </cell>
          <cell r="L27" t="str">
            <v>G187</v>
          </cell>
          <cell r="M27" t="str">
            <v>AD200</v>
          </cell>
        </row>
        <row r="28">
          <cell r="D28" t="str">
            <v>A4</v>
          </cell>
          <cell r="E28" t="str">
            <v>AE16</v>
          </cell>
          <cell r="L28" t="str">
            <v>G171</v>
          </cell>
          <cell r="M28" t="str">
            <v>AD184</v>
          </cell>
        </row>
        <row r="29">
          <cell r="D29" t="str">
            <v>A20</v>
          </cell>
          <cell r="E29" t="str">
            <v>AE32</v>
          </cell>
          <cell r="L29" t="str">
            <v>G91</v>
          </cell>
          <cell r="M29" t="str">
            <v>AD104</v>
          </cell>
        </row>
        <row r="30">
          <cell r="D30" t="str">
            <v>A4</v>
          </cell>
          <cell r="E30" t="str">
            <v>AE16</v>
          </cell>
          <cell r="L30" t="str">
            <v>G75</v>
          </cell>
          <cell r="M30" t="str">
            <v>AD88</v>
          </cell>
        </row>
        <row r="31">
          <cell r="L31" t="str">
            <v>G139</v>
          </cell>
          <cell r="M31" t="str">
            <v>AD152</v>
          </cell>
        </row>
        <row r="32">
          <cell r="L32" t="str">
            <v>G123</v>
          </cell>
          <cell r="M32" t="str">
            <v>AD136</v>
          </cell>
        </row>
        <row r="38">
          <cell r="B38" t="str">
            <v>MA</v>
          </cell>
          <cell r="C38" t="str">
            <v>CRC</v>
          </cell>
          <cell r="D38" t="str">
            <v>HPHC</v>
          </cell>
          <cell r="E38" t="str">
            <v>PPO</v>
          </cell>
        </row>
        <row r="39">
          <cell r="B39" t="str">
            <v>ME</v>
          </cell>
          <cell r="C39" t="str">
            <v>Small</v>
          </cell>
          <cell r="D39" t="str">
            <v>HPIC</v>
          </cell>
          <cell r="E39" t="str">
            <v>HMO_POS</v>
          </cell>
        </row>
        <row r="40">
          <cell r="B40" t="str">
            <v>NH</v>
          </cell>
          <cell r="C40" t="str">
            <v>Assoc</v>
          </cell>
          <cell r="D40" t="str">
            <v>HPHCNE</v>
          </cell>
        </row>
        <row r="41">
          <cell r="B41" t="str">
            <v>CT</v>
          </cell>
          <cell r="C41" t="str">
            <v>BuyDirect</v>
          </cell>
          <cell r="D41" t="str">
            <v>HPHCCT</v>
          </cell>
        </row>
        <row r="42">
          <cell r="C42" t="str">
            <v>ConnGrp</v>
          </cell>
        </row>
        <row r="43">
          <cell r="C43" t="str">
            <v>ConnIndv</v>
          </cell>
        </row>
        <row r="44">
          <cell r="C44" t="str">
            <v>ExchInd</v>
          </cell>
        </row>
      </sheetData>
      <sheetData sheetId="1"/>
      <sheetData sheetId="2">
        <row r="2">
          <cell r="H2" t="str">
            <v>Total MMS</v>
          </cell>
        </row>
      </sheetData>
      <sheetData sheetId="3">
        <row r="4">
          <cell r="AF4">
            <v>775575</v>
          </cell>
        </row>
      </sheetData>
      <sheetData sheetId="4">
        <row r="4">
          <cell r="AF4">
            <v>1024.936421632538</v>
          </cell>
        </row>
      </sheetData>
      <sheetData sheetId="5">
        <row r="3">
          <cell r="B3" t="str">
            <v>Grouping</v>
          </cell>
          <cell r="C3" t="str">
            <v>State</v>
          </cell>
          <cell r="D3" t="str">
            <v>Segment</v>
          </cell>
          <cell r="E3" t="str">
            <v>Legal Entity</v>
          </cell>
          <cell r="F3" t="str">
            <v>Product</v>
          </cell>
          <cell r="G3" t="str">
            <v>Cap Mem</v>
          </cell>
          <cell r="H3" t="str">
            <v>Total Mem</v>
          </cell>
          <cell r="I3" t="str">
            <v>Cap Percentage</v>
          </cell>
        </row>
        <row r="4">
          <cell r="B4" t="str">
            <v>MA_ERF_HPHC_HMO_POS</v>
          </cell>
          <cell r="C4" t="str">
            <v>MA</v>
          </cell>
          <cell r="D4" t="str">
            <v>ERF</v>
          </cell>
          <cell r="E4" t="str">
            <v>HPHC</v>
          </cell>
          <cell r="F4" t="str">
            <v>HMO_POS</v>
          </cell>
          <cell r="G4">
            <v>10749</v>
          </cell>
          <cell r="H4">
            <v>65059</v>
          </cell>
          <cell r="I4">
            <v>0.16535938502966824</v>
          </cell>
        </row>
        <row r="5">
          <cell r="B5" t="str">
            <v>MA_ERF_HPHC_Access_America</v>
          </cell>
          <cell r="C5" t="str">
            <v>MA</v>
          </cell>
          <cell r="D5" t="str">
            <v>ERF</v>
          </cell>
          <cell r="E5" t="str">
            <v>HPHC</v>
          </cell>
          <cell r="F5" t="str">
            <v>Access_America</v>
          </cell>
          <cell r="G5">
            <v>0</v>
          </cell>
          <cell r="H5">
            <v>0</v>
          </cell>
          <cell r="I5">
            <v>0</v>
          </cell>
        </row>
        <row r="6">
          <cell r="B6" t="str">
            <v>MA_CRC_HPHC_HMO_POS</v>
          </cell>
          <cell r="C6" t="str">
            <v>MA</v>
          </cell>
          <cell r="D6" t="str">
            <v>CRC</v>
          </cell>
          <cell r="E6" t="str">
            <v>HPHC</v>
          </cell>
          <cell r="F6" t="str">
            <v>HMO_POS</v>
          </cell>
          <cell r="G6">
            <v>4191</v>
          </cell>
          <cell r="H6">
            <v>31254</v>
          </cell>
          <cell r="I6">
            <v>0.13287014061207611</v>
          </cell>
        </row>
        <row r="7">
          <cell r="B7" t="str">
            <v>MA_Small_HPHC_HMO_POS</v>
          </cell>
          <cell r="C7" t="str">
            <v>MA</v>
          </cell>
          <cell r="D7" t="str">
            <v>Small</v>
          </cell>
          <cell r="E7" t="str">
            <v>HPHC</v>
          </cell>
          <cell r="F7" t="str">
            <v>HMO_POS</v>
          </cell>
          <cell r="G7">
            <v>2751</v>
          </cell>
          <cell r="H7">
            <v>19880</v>
          </cell>
          <cell r="I7">
            <v>0.13968207952843406</v>
          </cell>
        </row>
        <row r="8">
          <cell r="B8" t="str">
            <v>MA_Assoc_HPHC_HMO_POS</v>
          </cell>
          <cell r="C8" t="str">
            <v>MA</v>
          </cell>
          <cell r="D8" t="str">
            <v>Assoc</v>
          </cell>
          <cell r="E8" t="str">
            <v>HPHC</v>
          </cell>
          <cell r="F8" t="str">
            <v>HMO_POS</v>
          </cell>
          <cell r="G8">
            <v>1631</v>
          </cell>
          <cell r="H8">
            <v>10861</v>
          </cell>
          <cell r="I8">
            <v>0.14853289593584837</v>
          </cell>
        </row>
        <row r="9">
          <cell r="B9" t="str">
            <v>MA_BuyDirect_HPHC_HMO_POS</v>
          </cell>
          <cell r="C9" t="str">
            <v>MA</v>
          </cell>
          <cell r="D9" t="str">
            <v>BuyDirect</v>
          </cell>
          <cell r="E9" t="str">
            <v>HPHC</v>
          </cell>
          <cell r="F9" t="str">
            <v>HMO_POS</v>
          </cell>
          <cell r="G9">
            <v>676</v>
          </cell>
          <cell r="H9">
            <v>3830</v>
          </cell>
          <cell r="I9">
            <v>0.17850821744627055</v>
          </cell>
        </row>
        <row r="10">
          <cell r="B10" t="str">
            <v>MA_ConnGrp_HPHC_HMO_POS</v>
          </cell>
          <cell r="C10" t="str">
            <v>MA</v>
          </cell>
          <cell r="D10" t="str">
            <v>ConnGrp</v>
          </cell>
          <cell r="E10" t="str">
            <v>HPHC</v>
          </cell>
          <cell r="F10" t="str">
            <v>HMO_POS</v>
          </cell>
          <cell r="G10">
            <v>129</v>
          </cell>
          <cell r="H10">
            <v>914</v>
          </cell>
          <cell r="I10">
            <v>0.14035087719298245</v>
          </cell>
        </row>
        <row r="11">
          <cell r="B11" t="str">
            <v>MA_ConnIndv_HPHC_HMO_POS</v>
          </cell>
          <cell r="C11" t="str">
            <v>MA</v>
          </cell>
          <cell r="D11" t="str">
            <v>ConnIndv</v>
          </cell>
          <cell r="E11" t="str">
            <v>HPHC</v>
          </cell>
          <cell r="F11" t="str">
            <v>HMO_POS</v>
          </cell>
          <cell r="G11">
            <v>246</v>
          </cell>
          <cell r="H11">
            <v>1711</v>
          </cell>
          <cell r="I11">
            <v>0.14092777451556077</v>
          </cell>
        </row>
        <row r="12">
          <cell r="B12" t="str">
            <v>MA_Total_HPHC_HMO_POS</v>
          </cell>
          <cell r="C12" t="str">
            <v>MA</v>
          </cell>
          <cell r="D12" t="str">
            <v>Total</v>
          </cell>
          <cell r="E12" t="str">
            <v>HPHC</v>
          </cell>
          <cell r="F12" t="str">
            <v>HMO_POS</v>
          </cell>
          <cell r="G12">
            <v>20373</v>
          </cell>
          <cell r="H12">
            <v>133509</v>
          </cell>
          <cell r="I12">
            <v>0.1524342786329049</v>
          </cell>
        </row>
        <row r="13">
          <cell r="B13" t="str">
            <v>MA_MM_HPHC_HMO_POS</v>
          </cell>
          <cell r="C13" t="str">
            <v>MA</v>
          </cell>
          <cell r="D13" t="str">
            <v>MM</v>
          </cell>
          <cell r="E13" t="str">
            <v>HPHC</v>
          </cell>
          <cell r="F13" t="str">
            <v>HMO_POS</v>
          </cell>
          <cell r="G13">
            <v>5433</v>
          </cell>
          <cell r="H13">
            <v>37196</v>
          </cell>
          <cell r="I13">
            <v>0.14630893543578882</v>
          </cell>
        </row>
        <row r="14">
          <cell r="B14"/>
          <cell r="C14"/>
          <cell r="D14"/>
          <cell r="E14"/>
          <cell r="F14"/>
          <cell r="G14"/>
          <cell r="H14"/>
          <cell r="I14"/>
        </row>
        <row r="15">
          <cell r="B15" t="str">
            <v>MA_ERF_HPHC_PPO</v>
          </cell>
          <cell r="C15" t="str">
            <v>MA</v>
          </cell>
          <cell r="D15" t="str">
            <v>ERF</v>
          </cell>
          <cell r="E15" t="str">
            <v>HPHC</v>
          </cell>
          <cell r="F15" t="str">
            <v>PPO</v>
          </cell>
          <cell r="G15">
            <v>0</v>
          </cell>
          <cell r="H15">
            <v>13163</v>
          </cell>
          <cell r="I15">
            <v>0</v>
          </cell>
        </row>
        <row r="16">
          <cell r="B16" t="str">
            <v>MA_ERF_HPHC_Access_America</v>
          </cell>
          <cell r="C16" t="str">
            <v>MA</v>
          </cell>
          <cell r="D16" t="str">
            <v>ERF</v>
          </cell>
          <cell r="E16" t="str">
            <v>HPHC</v>
          </cell>
          <cell r="F16" t="str">
            <v>Access_America</v>
          </cell>
          <cell r="G16">
            <v>0</v>
          </cell>
          <cell r="H16">
            <v>0</v>
          </cell>
          <cell r="I16">
            <v>0</v>
          </cell>
        </row>
        <row r="17">
          <cell r="B17" t="str">
            <v>MA_CRC_HPHC_PPO</v>
          </cell>
          <cell r="C17" t="str">
            <v>MA</v>
          </cell>
          <cell r="D17" t="str">
            <v>CRC</v>
          </cell>
          <cell r="E17" t="str">
            <v>HPHC</v>
          </cell>
          <cell r="F17" t="str">
            <v>PPO</v>
          </cell>
          <cell r="G17">
            <v>0</v>
          </cell>
          <cell r="H17">
            <v>6841</v>
          </cell>
          <cell r="I17">
            <v>0</v>
          </cell>
        </row>
        <row r="18">
          <cell r="B18" t="str">
            <v>MA_Small_HPHC_PPO</v>
          </cell>
          <cell r="C18" t="str">
            <v>MA</v>
          </cell>
          <cell r="D18" t="str">
            <v>Small</v>
          </cell>
          <cell r="E18" t="str">
            <v>HPHC</v>
          </cell>
          <cell r="F18" t="str">
            <v>PPO</v>
          </cell>
          <cell r="G18">
            <v>0</v>
          </cell>
          <cell r="H18">
            <v>6451</v>
          </cell>
          <cell r="I18">
            <v>0</v>
          </cell>
        </row>
        <row r="19">
          <cell r="B19" t="str">
            <v>MA_Assoc_HPHC_PPO</v>
          </cell>
          <cell r="C19" t="str">
            <v>MA</v>
          </cell>
          <cell r="D19" t="str">
            <v>Assoc</v>
          </cell>
          <cell r="E19" t="str">
            <v>HPHC</v>
          </cell>
          <cell r="F19" t="str">
            <v>PPO</v>
          </cell>
          <cell r="G19">
            <v>0</v>
          </cell>
          <cell r="H19">
            <v>499</v>
          </cell>
          <cell r="I19">
            <v>0</v>
          </cell>
        </row>
        <row r="20">
          <cell r="B20" t="str">
            <v>MA_BuyDirect_HPHC_PPO</v>
          </cell>
          <cell r="C20" t="str">
            <v>MA</v>
          </cell>
          <cell r="D20" t="str">
            <v>BuyDirect</v>
          </cell>
          <cell r="E20" t="str">
            <v>HPHC</v>
          </cell>
          <cell r="F20" t="str">
            <v>PPO</v>
          </cell>
          <cell r="G20">
            <v>0</v>
          </cell>
          <cell r="H20">
            <v>1247</v>
          </cell>
          <cell r="I20">
            <v>0</v>
          </cell>
        </row>
        <row r="21">
          <cell r="B21" t="str">
            <v>MA_ConnGrp_HPHC_PPO</v>
          </cell>
          <cell r="C21" t="str">
            <v>MA</v>
          </cell>
          <cell r="D21" t="str">
            <v>ConnGrp</v>
          </cell>
          <cell r="E21" t="str">
            <v>HPHC</v>
          </cell>
          <cell r="F21" t="str">
            <v>PPO</v>
          </cell>
          <cell r="G21">
            <v>0</v>
          </cell>
          <cell r="H21">
            <v>32</v>
          </cell>
          <cell r="I21">
            <v>0</v>
          </cell>
        </row>
        <row r="22">
          <cell r="B22" t="str">
            <v>MA_ConnIndv_HPHC_PPO</v>
          </cell>
          <cell r="C22" t="str">
            <v>MA</v>
          </cell>
          <cell r="D22" t="str">
            <v>ConnIndv</v>
          </cell>
          <cell r="E22" t="str">
            <v>HPHC</v>
          </cell>
          <cell r="F22" t="str">
            <v>PPO</v>
          </cell>
          <cell r="G22">
            <v>0</v>
          </cell>
          <cell r="H22">
            <v>0</v>
          </cell>
          <cell r="I22">
            <v>0</v>
          </cell>
        </row>
        <row r="23">
          <cell r="B23" t="str">
            <v>MA_Total_HPHC_PPO</v>
          </cell>
          <cell r="C23" t="str">
            <v>MA</v>
          </cell>
          <cell r="D23" t="str">
            <v>Total</v>
          </cell>
          <cell r="E23" t="str">
            <v>HPHC</v>
          </cell>
          <cell r="F23" t="str">
            <v>PPO</v>
          </cell>
          <cell r="G23">
            <v>0</v>
          </cell>
          <cell r="H23">
            <v>28233</v>
          </cell>
          <cell r="I23">
            <v>0</v>
          </cell>
        </row>
        <row r="24">
          <cell r="B24" t="str">
            <v>MA_MM_HPHC_PPO</v>
          </cell>
          <cell r="C24" t="str">
            <v>MA</v>
          </cell>
          <cell r="D24" t="str">
            <v>MM</v>
          </cell>
          <cell r="E24" t="str">
            <v>HPHC</v>
          </cell>
          <cell r="F24" t="str">
            <v>PPO</v>
          </cell>
          <cell r="G24">
            <v>0</v>
          </cell>
          <cell r="H24">
            <v>8229</v>
          </cell>
          <cell r="I24">
            <v>0</v>
          </cell>
        </row>
        <row r="25">
          <cell r="B25"/>
          <cell r="C25"/>
          <cell r="D25"/>
          <cell r="E25"/>
          <cell r="F25"/>
          <cell r="G25"/>
          <cell r="H25"/>
          <cell r="I25"/>
        </row>
        <row r="26">
          <cell r="B26" t="str">
            <v>ME_ERF_HPHC_HMO_POS</v>
          </cell>
          <cell r="C26" t="str">
            <v>ME</v>
          </cell>
          <cell r="D26" t="str">
            <v>ERF</v>
          </cell>
          <cell r="E26" t="str">
            <v>HPHC</v>
          </cell>
          <cell r="F26" t="str">
            <v>HMO_POS</v>
          </cell>
          <cell r="G26">
            <v>22</v>
          </cell>
          <cell r="H26">
            <v>15138</v>
          </cell>
          <cell r="I26">
            <v>8.7183958151700091E-4</v>
          </cell>
        </row>
        <row r="27">
          <cell r="B27" t="str">
            <v>ME_ERF_HPHC_Access_America</v>
          </cell>
          <cell r="C27" t="str">
            <v>ME</v>
          </cell>
          <cell r="D27" t="str">
            <v>ERF</v>
          </cell>
          <cell r="E27" t="str">
            <v>HPHC</v>
          </cell>
          <cell r="F27" t="str">
            <v>Access_America</v>
          </cell>
          <cell r="G27">
            <v>0</v>
          </cell>
          <cell r="H27">
            <v>0</v>
          </cell>
          <cell r="I27">
            <v>0</v>
          </cell>
        </row>
        <row r="28">
          <cell r="B28" t="str">
            <v>ME_CRC_HPHC_HMO_POS</v>
          </cell>
          <cell r="C28" t="str">
            <v>ME</v>
          </cell>
          <cell r="D28" t="str">
            <v>CRC</v>
          </cell>
          <cell r="E28" t="str">
            <v>HPHC</v>
          </cell>
          <cell r="F28" t="str">
            <v>HMO_POS</v>
          </cell>
          <cell r="G28">
            <v>9</v>
          </cell>
          <cell r="H28">
            <v>9125</v>
          </cell>
          <cell r="I28">
            <v>7.6897726024387561E-4</v>
          </cell>
        </row>
        <row r="29">
          <cell r="B29" t="str">
            <v>ME_Small_HPHC_HMO_POS</v>
          </cell>
          <cell r="C29" t="str">
            <v>ME</v>
          </cell>
          <cell r="D29" t="str">
            <v>Small</v>
          </cell>
          <cell r="E29" t="str">
            <v>HPHC</v>
          </cell>
          <cell r="F29" t="str">
            <v>HMO_POS</v>
          </cell>
          <cell r="G29">
            <v>26</v>
          </cell>
          <cell r="H29">
            <v>21477</v>
          </cell>
          <cell r="I29">
            <v>9.6760816476984752E-4</v>
          </cell>
        </row>
        <row r="30">
          <cell r="B30" t="str">
            <v>ME_BuyDirect_HPHC_HMO_POS</v>
          </cell>
          <cell r="C30" t="str">
            <v>ME</v>
          </cell>
          <cell r="D30" t="str">
            <v>BuyDirect</v>
          </cell>
          <cell r="E30" t="str">
            <v>HPHC</v>
          </cell>
          <cell r="F30" t="str">
            <v>HMO_POS</v>
          </cell>
          <cell r="G30">
            <v>2</v>
          </cell>
          <cell r="H30">
            <v>1154</v>
          </cell>
          <cell r="I30">
            <v>1.7167381974248926E-3</v>
          </cell>
        </row>
        <row r="31">
          <cell r="B31" t="str">
            <v>ME_ExchInd_HPHC_HMO_POS</v>
          </cell>
          <cell r="C31" t="str">
            <v>ME</v>
          </cell>
          <cell r="D31" t="str">
            <v>ExchInd</v>
          </cell>
          <cell r="E31" t="str">
            <v>HPHC</v>
          </cell>
          <cell r="F31" t="str">
            <v>HMO_POS</v>
          </cell>
          <cell r="G31">
            <v>8</v>
          </cell>
          <cell r="H31">
            <v>12699</v>
          </cell>
          <cell r="I31">
            <v>5.9479553903345726E-4</v>
          </cell>
        </row>
        <row r="32">
          <cell r="B32" t="str">
            <v>ME_Total_HPHC_HMO_POS</v>
          </cell>
          <cell r="C32" t="str">
            <v>ME</v>
          </cell>
          <cell r="D32" t="str">
            <v>Total</v>
          </cell>
          <cell r="E32" t="str">
            <v>HPHC</v>
          </cell>
          <cell r="F32" t="str">
            <v>HMO_POS</v>
          </cell>
          <cell r="G32">
            <v>0</v>
          </cell>
          <cell r="H32">
            <v>0</v>
          </cell>
          <cell r="I32">
            <v>0</v>
          </cell>
        </row>
        <row r="33">
          <cell r="B33"/>
          <cell r="C33"/>
          <cell r="D33"/>
          <cell r="E33"/>
          <cell r="F33"/>
          <cell r="G33"/>
          <cell r="H33"/>
          <cell r="I33"/>
        </row>
        <row r="34">
          <cell r="B34" t="str">
            <v>NH_ERF_HPHCNE_HMO_POS</v>
          </cell>
          <cell r="C34" t="str">
            <v>NH</v>
          </cell>
          <cell r="D34" t="str">
            <v>ERF</v>
          </cell>
          <cell r="E34" t="str">
            <v>HPHCNE</v>
          </cell>
          <cell r="F34" t="str">
            <v>HMO_POS</v>
          </cell>
          <cell r="G34">
            <v>123</v>
          </cell>
          <cell r="H34">
            <v>22657</v>
          </cell>
          <cell r="I34">
            <v>5.7990559676331759E-3</v>
          </cell>
        </row>
        <row r="35">
          <cell r="B35" t="str">
            <v>NH_ERF_HPHCNE_Access_America</v>
          </cell>
          <cell r="C35" t="str">
            <v>NH</v>
          </cell>
          <cell r="D35" t="str">
            <v>ERF</v>
          </cell>
          <cell r="E35" t="str">
            <v>HPHCNE</v>
          </cell>
          <cell r="F35" t="str">
            <v>Access_America</v>
          </cell>
          <cell r="G35">
            <v>0</v>
          </cell>
          <cell r="H35">
            <v>0</v>
          </cell>
          <cell r="I35">
            <v>0</v>
          </cell>
        </row>
        <row r="36">
          <cell r="B36" t="str">
            <v>NH_CRC_HPHCNE_HMO_POS</v>
          </cell>
          <cell r="C36" t="str">
            <v>NH</v>
          </cell>
          <cell r="D36" t="str">
            <v>CRC</v>
          </cell>
          <cell r="E36" t="str">
            <v>HPHCNE</v>
          </cell>
          <cell r="F36" t="str">
            <v>HMO_POS</v>
          </cell>
          <cell r="G36">
            <v>127</v>
          </cell>
          <cell r="H36">
            <v>13472</v>
          </cell>
          <cell r="I36">
            <v>8.7837837837837843E-3</v>
          </cell>
        </row>
        <row r="37">
          <cell r="B37" t="str">
            <v>NH_Small_HPHCNE_HMO_POS</v>
          </cell>
          <cell r="C37" t="str">
            <v>NH</v>
          </cell>
          <cell r="D37" t="str">
            <v>Small</v>
          </cell>
          <cell r="E37" t="str">
            <v>HPHCNE</v>
          </cell>
          <cell r="F37" t="str">
            <v>HMO_POS</v>
          </cell>
          <cell r="G37">
            <v>152</v>
          </cell>
          <cell r="H37">
            <v>22604</v>
          </cell>
          <cell r="I37">
            <v>6.6631597404874631E-3</v>
          </cell>
        </row>
        <row r="38">
          <cell r="B38" t="str">
            <v>NH_BuyDirect_HPHCNE_HMO_POS</v>
          </cell>
          <cell r="C38" t="str">
            <v>NH</v>
          </cell>
          <cell r="D38" t="str">
            <v>BuyDirect</v>
          </cell>
          <cell r="E38" t="str">
            <v>HPHCNE</v>
          </cell>
          <cell r="F38" t="str">
            <v>HMO_POS</v>
          </cell>
          <cell r="G38">
            <v>4</v>
          </cell>
          <cell r="H38">
            <v>1505</v>
          </cell>
          <cell r="I38">
            <v>2.6143790849673201E-3</v>
          </cell>
        </row>
        <row r="39">
          <cell r="B39" t="str">
            <v>NH_ExchInd_HPHCNE_HMO_POS</v>
          </cell>
          <cell r="C39" t="str">
            <v>NH</v>
          </cell>
          <cell r="D39" t="str">
            <v>ExchInd</v>
          </cell>
          <cell r="E39" t="str">
            <v>HPHCNE</v>
          </cell>
          <cell r="F39" t="str">
            <v>HMO_POS</v>
          </cell>
          <cell r="G39">
            <v>0</v>
          </cell>
          <cell r="H39">
            <v>3145</v>
          </cell>
          <cell r="I39">
            <v>0</v>
          </cell>
        </row>
        <row r="40">
          <cell r="B40" t="str">
            <v>NH_Total_HPHCNE_HMO_POS</v>
          </cell>
          <cell r="C40" t="str">
            <v>NH</v>
          </cell>
          <cell r="D40" t="str">
            <v>Total</v>
          </cell>
          <cell r="E40" t="str">
            <v>HPHCNE</v>
          </cell>
          <cell r="F40" t="str">
            <v>HMO_POS</v>
          </cell>
          <cell r="G40">
            <v>406</v>
          </cell>
          <cell r="H40">
            <v>63383</v>
          </cell>
          <cell r="I40">
            <v>6.3695276725872644E-3</v>
          </cell>
        </row>
        <row r="41">
          <cell r="B41"/>
          <cell r="C41"/>
          <cell r="D41"/>
          <cell r="E41"/>
          <cell r="F41"/>
          <cell r="G41"/>
          <cell r="H41"/>
          <cell r="I41"/>
        </row>
        <row r="42">
          <cell r="B42" t="str">
            <v>CT_ERF_HPHCCT_HMO_POS</v>
          </cell>
          <cell r="C42" t="str">
            <v>CT</v>
          </cell>
          <cell r="D42" t="str">
            <v>ERF</v>
          </cell>
          <cell r="E42" t="str">
            <v>HPHCCT</v>
          </cell>
          <cell r="F42" t="str">
            <v>HMO_POS</v>
          </cell>
          <cell r="G42">
            <v>0</v>
          </cell>
          <cell r="H42">
            <v>38</v>
          </cell>
          <cell r="I42">
            <v>0</v>
          </cell>
        </row>
        <row r="43">
          <cell r="B43" t="str">
            <v>CT_CRC_HPHCCT_HMO_POS</v>
          </cell>
          <cell r="C43" t="str">
            <v>CT</v>
          </cell>
          <cell r="D43" t="str">
            <v>CRC</v>
          </cell>
          <cell r="E43" t="str">
            <v>HPHCCT</v>
          </cell>
          <cell r="F43" t="str">
            <v>HMO_POS</v>
          </cell>
          <cell r="G43">
            <v>0</v>
          </cell>
          <cell r="H43">
            <v>760</v>
          </cell>
          <cell r="I43">
            <v>0</v>
          </cell>
        </row>
        <row r="44">
          <cell r="B44" t="str">
            <v>CT_Small_HPHCCT_HMO_POS</v>
          </cell>
          <cell r="C44" t="str">
            <v>CT</v>
          </cell>
          <cell r="D44" t="str">
            <v>Small</v>
          </cell>
          <cell r="E44" t="str">
            <v>HPHCCT</v>
          </cell>
          <cell r="F44" t="str">
            <v>HMO_POS</v>
          </cell>
          <cell r="G44">
            <v>0</v>
          </cell>
          <cell r="H44">
            <v>5382</v>
          </cell>
          <cell r="I44">
            <v>0</v>
          </cell>
        </row>
        <row r="45">
          <cell r="B45" t="str">
            <v>CT_Total_HPHCCT_HMO_POS</v>
          </cell>
          <cell r="C45" t="str">
            <v>CT</v>
          </cell>
          <cell r="D45" t="str">
            <v>Total</v>
          </cell>
          <cell r="E45" t="str">
            <v>HPHCCT</v>
          </cell>
          <cell r="F45" t="str">
            <v>HMO_POS</v>
          </cell>
          <cell r="G45">
            <v>0</v>
          </cell>
          <cell r="H45">
            <v>6180</v>
          </cell>
          <cell r="I45">
            <v>0</v>
          </cell>
        </row>
        <row r="46">
          <cell r="B46"/>
          <cell r="C46"/>
          <cell r="D46"/>
          <cell r="E46"/>
          <cell r="F46"/>
          <cell r="G46"/>
          <cell r="H46"/>
          <cell r="I46"/>
        </row>
        <row r="47">
          <cell r="B47" t="str">
            <v>MA_ERF_HPIC_PPO</v>
          </cell>
          <cell r="C47" t="str">
            <v>MA</v>
          </cell>
          <cell r="D47" t="str">
            <v>ERF</v>
          </cell>
          <cell r="E47" t="str">
            <v>HPIC</v>
          </cell>
          <cell r="F47" t="str">
            <v>PPO</v>
          </cell>
          <cell r="G47">
            <v>0</v>
          </cell>
          <cell r="H47">
            <v>23265</v>
          </cell>
          <cell r="I47">
            <v>0</v>
          </cell>
        </row>
        <row r="48">
          <cell r="B48" t="str">
            <v>MA_ERF_HPIC_Access_America</v>
          </cell>
          <cell r="C48" t="str">
            <v>MA</v>
          </cell>
          <cell r="D48" t="str">
            <v>ERF</v>
          </cell>
          <cell r="E48" t="str">
            <v>HPIC</v>
          </cell>
          <cell r="F48" t="str">
            <v>Access_America</v>
          </cell>
          <cell r="G48">
            <v>0</v>
          </cell>
          <cell r="H48">
            <v>0</v>
          </cell>
          <cell r="I48">
            <v>0</v>
          </cell>
        </row>
        <row r="49">
          <cell r="B49" t="str">
            <v>MA_CRC_HPIC_PPO</v>
          </cell>
          <cell r="C49" t="str">
            <v>MA</v>
          </cell>
          <cell r="D49" t="str">
            <v>CRC</v>
          </cell>
          <cell r="E49" t="str">
            <v>HPIC</v>
          </cell>
          <cell r="F49" t="str">
            <v>PPO</v>
          </cell>
          <cell r="G49">
            <v>0</v>
          </cell>
          <cell r="H49">
            <v>4486</v>
          </cell>
          <cell r="I49">
            <v>0</v>
          </cell>
        </row>
        <row r="50">
          <cell r="B50" t="str">
            <v>MA_Small_HPIC_PPO</v>
          </cell>
          <cell r="C50" t="str">
            <v>MA</v>
          </cell>
          <cell r="D50" t="str">
            <v>Small</v>
          </cell>
          <cell r="E50" t="str">
            <v>HPIC</v>
          </cell>
          <cell r="F50" t="str">
            <v>PPO</v>
          </cell>
          <cell r="G50">
            <v>0</v>
          </cell>
          <cell r="H50">
            <v>119</v>
          </cell>
          <cell r="I50">
            <v>0</v>
          </cell>
        </row>
        <row r="51">
          <cell r="B51" t="str">
            <v>MA_Assoc_HPIC_PPO</v>
          </cell>
          <cell r="C51" t="str">
            <v>MA</v>
          </cell>
          <cell r="D51" t="str">
            <v>Assoc</v>
          </cell>
          <cell r="E51" t="str">
            <v>HPIC</v>
          </cell>
          <cell r="F51" t="str">
            <v>PPO</v>
          </cell>
          <cell r="G51">
            <v>0</v>
          </cell>
          <cell r="H51">
            <v>596</v>
          </cell>
          <cell r="I51">
            <v>0</v>
          </cell>
        </row>
        <row r="52">
          <cell r="B52" t="str">
            <v>MA_BuyDirect_HPIC_PPO</v>
          </cell>
          <cell r="C52" t="str">
            <v>MA</v>
          </cell>
          <cell r="D52" t="str">
            <v>BuyDirect</v>
          </cell>
          <cell r="E52" t="str">
            <v>HPIC</v>
          </cell>
          <cell r="F52" t="str">
            <v>PPO</v>
          </cell>
          <cell r="G52">
            <v>0</v>
          </cell>
          <cell r="H52">
            <v>344</v>
          </cell>
          <cell r="I52">
            <v>0</v>
          </cell>
        </row>
        <row r="53">
          <cell r="B53" t="str">
            <v>MA_ConnGrp_HPIC_PPO</v>
          </cell>
          <cell r="C53" t="str">
            <v>MA</v>
          </cell>
          <cell r="D53" t="str">
            <v>ConnGrp</v>
          </cell>
          <cell r="E53" t="str">
            <v>HPIC</v>
          </cell>
          <cell r="F53" t="str">
            <v>PPO</v>
          </cell>
          <cell r="G53">
            <v>0</v>
          </cell>
          <cell r="H53">
            <v>0</v>
          </cell>
          <cell r="I53">
            <v>0</v>
          </cell>
        </row>
        <row r="54">
          <cell r="B54" t="str">
            <v>MA_ConnIndv_HPIC_PPO</v>
          </cell>
          <cell r="C54" t="str">
            <v>MA</v>
          </cell>
          <cell r="D54" t="str">
            <v>ConnIndv</v>
          </cell>
          <cell r="E54" t="str">
            <v>HPIC</v>
          </cell>
          <cell r="F54" t="str">
            <v>PPO</v>
          </cell>
          <cell r="G54">
            <v>0</v>
          </cell>
          <cell r="H54">
            <v>0</v>
          </cell>
          <cell r="I54">
            <v>0</v>
          </cell>
        </row>
        <row r="55">
          <cell r="B55" t="str">
            <v>MA_Total_HPIC_PPO</v>
          </cell>
          <cell r="C55" t="str">
            <v>MA</v>
          </cell>
          <cell r="D55" t="str">
            <v>Total</v>
          </cell>
          <cell r="E55" t="str">
            <v>HPIC</v>
          </cell>
          <cell r="F55" t="str">
            <v>PPO</v>
          </cell>
          <cell r="G55">
            <v>0</v>
          </cell>
          <cell r="H55">
            <v>28810</v>
          </cell>
          <cell r="I55">
            <v>0</v>
          </cell>
        </row>
        <row r="56">
          <cell r="B56" t="str">
            <v>MA_MM_HPIC_PPO</v>
          </cell>
          <cell r="C56" t="str">
            <v>MA</v>
          </cell>
          <cell r="D56" t="str">
            <v>MM</v>
          </cell>
          <cell r="E56" t="str">
            <v>HPIC</v>
          </cell>
          <cell r="F56" t="str">
            <v>PPO</v>
          </cell>
          <cell r="G56">
            <v>0</v>
          </cell>
          <cell r="H56">
            <v>1059</v>
          </cell>
          <cell r="I56">
            <v>0</v>
          </cell>
        </row>
        <row r="57">
          <cell r="B57"/>
          <cell r="C57"/>
          <cell r="D57"/>
          <cell r="E57"/>
          <cell r="F57"/>
          <cell r="G57"/>
          <cell r="H57"/>
          <cell r="I57"/>
        </row>
        <row r="58">
          <cell r="B58" t="str">
            <v>ME_ERF_HPIC_PPO</v>
          </cell>
          <cell r="C58" t="str">
            <v>ME</v>
          </cell>
          <cell r="D58" t="str">
            <v>ERF</v>
          </cell>
          <cell r="E58" t="str">
            <v>HPIC</v>
          </cell>
          <cell r="F58" t="str">
            <v>PPO</v>
          </cell>
          <cell r="G58">
            <v>0</v>
          </cell>
          <cell r="H58">
            <v>6546</v>
          </cell>
          <cell r="I58">
            <v>0</v>
          </cell>
        </row>
        <row r="59">
          <cell r="B59" t="str">
            <v>ME_ERF_HPIC_Access_America</v>
          </cell>
          <cell r="C59" t="str">
            <v>ME</v>
          </cell>
          <cell r="D59" t="str">
            <v>ERF</v>
          </cell>
          <cell r="E59" t="str">
            <v>HPIC</v>
          </cell>
          <cell r="F59" t="str">
            <v>Access_America</v>
          </cell>
          <cell r="G59">
            <v>0</v>
          </cell>
          <cell r="H59">
            <v>0</v>
          </cell>
          <cell r="I59">
            <v>0</v>
          </cell>
        </row>
        <row r="60">
          <cell r="B60" t="str">
            <v>ME_CRC_HPIC_PPO</v>
          </cell>
          <cell r="C60" t="str">
            <v>ME</v>
          </cell>
          <cell r="D60" t="str">
            <v>CRC</v>
          </cell>
          <cell r="E60" t="str">
            <v>HPIC</v>
          </cell>
          <cell r="F60" t="str">
            <v>PPO</v>
          </cell>
          <cell r="G60">
            <v>0</v>
          </cell>
          <cell r="H60">
            <v>5588</v>
          </cell>
          <cell r="I60">
            <v>0</v>
          </cell>
        </row>
        <row r="61">
          <cell r="B61" t="str">
            <v>ME_Small_HPIC_PPO</v>
          </cell>
          <cell r="C61" t="str">
            <v>ME</v>
          </cell>
          <cell r="D61" t="str">
            <v>Small</v>
          </cell>
          <cell r="E61" t="str">
            <v>HPIC</v>
          </cell>
          <cell r="F61" t="str">
            <v>PPO</v>
          </cell>
          <cell r="G61">
            <v>0</v>
          </cell>
          <cell r="H61">
            <v>4860</v>
          </cell>
          <cell r="I61">
            <v>0</v>
          </cell>
        </row>
        <row r="62">
          <cell r="B62" t="str">
            <v>ME_BuyDirect_HPIC_PPO</v>
          </cell>
          <cell r="C62" t="str">
            <v>ME</v>
          </cell>
          <cell r="D62" t="str">
            <v>BuyDirect</v>
          </cell>
          <cell r="E62" t="str">
            <v>HPIC</v>
          </cell>
          <cell r="F62" t="str">
            <v>PPO</v>
          </cell>
          <cell r="G62">
            <v>0</v>
          </cell>
          <cell r="H62">
            <v>0</v>
          </cell>
          <cell r="I62">
            <v>0</v>
          </cell>
        </row>
        <row r="63">
          <cell r="B63" t="str">
            <v>ME_ExchInd_HPIC_PPO</v>
          </cell>
          <cell r="C63" t="str">
            <v>ME</v>
          </cell>
          <cell r="D63" t="str">
            <v>ExchInd</v>
          </cell>
          <cell r="E63" t="str">
            <v>HPIC</v>
          </cell>
          <cell r="F63" t="str">
            <v>PPO</v>
          </cell>
          <cell r="G63">
            <v>0</v>
          </cell>
          <cell r="H63">
            <v>0</v>
          </cell>
          <cell r="I63">
            <v>0</v>
          </cell>
        </row>
        <row r="64">
          <cell r="B64" t="str">
            <v>ME_Total_HPIC_PPO</v>
          </cell>
          <cell r="C64" t="str">
            <v>ME</v>
          </cell>
          <cell r="D64" t="str">
            <v>Total</v>
          </cell>
          <cell r="E64" t="str">
            <v>HPIC</v>
          </cell>
          <cell r="F64" t="str">
            <v>PPO</v>
          </cell>
          <cell r="G64">
            <v>0</v>
          </cell>
          <cell r="H64">
            <v>16994</v>
          </cell>
          <cell r="I64">
            <v>0</v>
          </cell>
        </row>
        <row r="65">
          <cell r="B65"/>
          <cell r="C65"/>
          <cell r="D65"/>
          <cell r="E65"/>
          <cell r="F65"/>
          <cell r="G65"/>
          <cell r="H65"/>
          <cell r="I65"/>
        </row>
        <row r="66">
          <cell r="B66" t="str">
            <v>NH_ERF_HPIC_PPO</v>
          </cell>
          <cell r="C66" t="str">
            <v>NH</v>
          </cell>
          <cell r="D66" t="str">
            <v>ERF</v>
          </cell>
          <cell r="E66" t="str">
            <v>HPIC</v>
          </cell>
          <cell r="F66" t="str">
            <v>PPO</v>
          </cell>
          <cell r="G66">
            <v>0</v>
          </cell>
          <cell r="H66">
            <v>3371</v>
          </cell>
          <cell r="I66">
            <v>0</v>
          </cell>
        </row>
        <row r="67">
          <cell r="B67" t="str">
            <v>NH_ERF_HPIC_Access_America</v>
          </cell>
          <cell r="C67" t="str">
            <v>NH</v>
          </cell>
          <cell r="D67" t="str">
            <v>ERF</v>
          </cell>
          <cell r="E67" t="str">
            <v>HPIC</v>
          </cell>
          <cell r="F67" t="str">
            <v>Access_America</v>
          </cell>
          <cell r="G67">
            <v>0</v>
          </cell>
          <cell r="H67">
            <v>0</v>
          </cell>
          <cell r="I67">
            <v>0</v>
          </cell>
        </row>
        <row r="68">
          <cell r="B68" t="str">
            <v>NH_CRC_HPIC_PPO</v>
          </cell>
          <cell r="C68" t="str">
            <v>NH</v>
          </cell>
          <cell r="D68" t="str">
            <v>CRC</v>
          </cell>
          <cell r="E68" t="str">
            <v>HPIC</v>
          </cell>
          <cell r="F68" t="str">
            <v>PPO</v>
          </cell>
          <cell r="G68">
            <v>0</v>
          </cell>
          <cell r="H68">
            <v>3232</v>
          </cell>
          <cell r="I68">
            <v>0</v>
          </cell>
        </row>
        <row r="69">
          <cell r="B69" t="str">
            <v>NH_Small_HPIC_PPO</v>
          </cell>
          <cell r="C69" t="str">
            <v>NH</v>
          </cell>
          <cell r="D69" t="str">
            <v>Small</v>
          </cell>
          <cell r="E69" t="str">
            <v>HPIC</v>
          </cell>
          <cell r="F69" t="str">
            <v>PPO</v>
          </cell>
          <cell r="G69">
            <v>0</v>
          </cell>
          <cell r="H69">
            <v>3089</v>
          </cell>
          <cell r="I69">
            <v>0</v>
          </cell>
        </row>
        <row r="70">
          <cell r="B70" t="str">
            <v>NH_BuyDirect_HPIC_PPO</v>
          </cell>
          <cell r="C70" t="str">
            <v>NH</v>
          </cell>
          <cell r="D70" t="str">
            <v>BuyDirect</v>
          </cell>
          <cell r="E70" t="str">
            <v>HPIC</v>
          </cell>
          <cell r="F70" t="str">
            <v>PPO</v>
          </cell>
          <cell r="G70">
            <v>0</v>
          </cell>
          <cell r="H70">
            <v>0</v>
          </cell>
          <cell r="I70">
            <v>0</v>
          </cell>
        </row>
        <row r="71">
          <cell r="B71" t="str">
            <v>NH_ExchInd_HPIC_PPO</v>
          </cell>
          <cell r="C71" t="str">
            <v>NH</v>
          </cell>
          <cell r="D71" t="str">
            <v>ExchInd</v>
          </cell>
          <cell r="E71" t="str">
            <v>HPIC</v>
          </cell>
          <cell r="F71" t="str">
            <v>PPO</v>
          </cell>
          <cell r="G71">
            <v>0</v>
          </cell>
          <cell r="H71">
            <v>0</v>
          </cell>
          <cell r="I71">
            <v>0</v>
          </cell>
        </row>
        <row r="72">
          <cell r="B72" t="str">
            <v>NH_Total_HPIC_PPO</v>
          </cell>
          <cell r="C72" t="str">
            <v>NH</v>
          </cell>
          <cell r="D72" t="str">
            <v>Total</v>
          </cell>
          <cell r="E72" t="str">
            <v>HPIC</v>
          </cell>
          <cell r="F72" t="str">
            <v>PPO</v>
          </cell>
          <cell r="G72">
            <v>0</v>
          </cell>
          <cell r="H72">
            <v>9692</v>
          </cell>
          <cell r="I72">
            <v>0</v>
          </cell>
        </row>
        <row r="73">
          <cell r="B73"/>
          <cell r="C73"/>
          <cell r="D73"/>
          <cell r="E73"/>
          <cell r="F73"/>
          <cell r="G73"/>
          <cell r="H73"/>
          <cell r="I73"/>
        </row>
        <row r="74">
          <cell r="B74" t="str">
            <v>CT_ERF_HPIC_PPO</v>
          </cell>
          <cell r="C74" t="str">
            <v>CT</v>
          </cell>
          <cell r="D74" t="str">
            <v>ERF</v>
          </cell>
          <cell r="E74" t="str">
            <v>HPIC</v>
          </cell>
          <cell r="F74" t="str">
            <v>PPO</v>
          </cell>
          <cell r="G74">
            <v>0</v>
          </cell>
          <cell r="H74">
            <v>2221</v>
          </cell>
          <cell r="I74">
            <v>0</v>
          </cell>
        </row>
        <row r="75">
          <cell r="B75" t="str">
            <v>CT_CRC_HPIC_PPO</v>
          </cell>
          <cell r="C75" t="str">
            <v>CT</v>
          </cell>
          <cell r="D75" t="str">
            <v>CRC</v>
          </cell>
          <cell r="E75" t="str">
            <v>HPIC</v>
          </cell>
          <cell r="F75" t="str">
            <v>PPO</v>
          </cell>
          <cell r="G75">
            <v>0</v>
          </cell>
          <cell r="H75">
            <v>7791</v>
          </cell>
          <cell r="I75">
            <v>0</v>
          </cell>
        </row>
        <row r="76">
          <cell r="B76" t="str">
            <v>CT_Small_HPIC_PPO</v>
          </cell>
          <cell r="C76" t="str">
            <v>CT</v>
          </cell>
          <cell r="D76" t="str">
            <v>Small</v>
          </cell>
          <cell r="E76" t="str">
            <v>HPIC</v>
          </cell>
          <cell r="F76" t="str">
            <v>PPO</v>
          </cell>
          <cell r="G76">
            <v>0</v>
          </cell>
          <cell r="H76">
            <v>10402</v>
          </cell>
          <cell r="I76">
            <v>0</v>
          </cell>
        </row>
        <row r="77">
          <cell r="B77" t="str">
            <v>CT_Total_HPIC_PPO</v>
          </cell>
          <cell r="C77" t="str">
            <v>CT</v>
          </cell>
          <cell r="D77" t="str">
            <v>Total</v>
          </cell>
          <cell r="E77" t="str">
            <v>HPIC</v>
          </cell>
          <cell r="F77" t="str">
            <v>PPO</v>
          </cell>
          <cell r="G77">
            <v>0</v>
          </cell>
          <cell r="H77">
            <v>20414</v>
          </cell>
          <cell r="I77">
            <v>0</v>
          </cell>
        </row>
      </sheetData>
      <sheetData sheetId="6">
        <row r="2">
          <cell r="H2" t="str">
            <v>Total MMS</v>
          </cell>
        </row>
      </sheetData>
      <sheetData sheetId="7">
        <row r="10">
          <cell r="I10">
            <v>10936</v>
          </cell>
        </row>
      </sheetData>
      <sheetData sheetId="8">
        <row r="10">
          <cell r="I10">
            <v>0</v>
          </cell>
        </row>
      </sheetData>
      <sheetData sheetId="9"/>
      <sheetData sheetId="10"/>
      <sheetData sheetId="11"/>
      <sheetData sheetId="12"/>
      <sheetData sheetId="13">
        <row r="1">
          <cell r="C1" t="str">
            <v>Pricing Inputs from Pricing Leads</v>
          </cell>
        </row>
        <row r="3">
          <cell r="B3" t="str">
            <v>Keyfield</v>
          </cell>
        </row>
        <row r="4">
          <cell r="B4" t="str">
            <v>CT\CRC\HPHCCT\HMO_POS\1</v>
          </cell>
        </row>
        <row r="5">
          <cell r="B5" t="str">
            <v>CT\CRC\HPHCCT\HMO_POS\2</v>
          </cell>
        </row>
        <row r="6">
          <cell r="B6" t="str">
            <v>CT\CRC\HPHCCT\HMO_POS\3</v>
          </cell>
        </row>
        <row r="7">
          <cell r="B7" t="str">
            <v>CT\CRC\HPHCCT\HMO_POS\4</v>
          </cell>
        </row>
        <row r="8">
          <cell r="B8" t="str">
            <v>CT\CRC\HPHCCT\HMO_POS\5</v>
          </cell>
        </row>
        <row r="9">
          <cell r="B9" t="str">
            <v>CT\CRC\HPHCCT\HMO_POS\6</v>
          </cell>
        </row>
        <row r="10">
          <cell r="B10" t="str">
            <v>CT\CRC\HPHCCT\HMO_POS\7</v>
          </cell>
        </row>
        <row r="11">
          <cell r="B11" t="str">
            <v>CT\CRC\HPHCCT\HMO_POS\8</v>
          </cell>
        </row>
        <row r="12">
          <cell r="B12" t="str">
            <v>CT\CRC\HPHCCT\HMO_POS\9</v>
          </cell>
        </row>
        <row r="13">
          <cell r="B13" t="str">
            <v>CT\CRC\HPHCCT\HMO_POS\10</v>
          </cell>
        </row>
        <row r="14">
          <cell r="B14" t="str">
            <v>CT\CRC\HPHCCT\HMO_POS\11</v>
          </cell>
        </row>
        <row r="15">
          <cell r="B15" t="str">
            <v>CT\CRC\HPHCCT\HMO_POS\12</v>
          </cell>
        </row>
        <row r="16">
          <cell r="B16" t="str">
            <v>CT\CRC\HPIC\PPO\1</v>
          </cell>
        </row>
        <row r="17">
          <cell r="B17" t="str">
            <v>CT\CRC\HPIC\PPO\2</v>
          </cell>
        </row>
        <row r="18">
          <cell r="B18" t="str">
            <v>CT\CRC\HPIC\PPO\3</v>
          </cell>
        </row>
        <row r="19">
          <cell r="B19" t="str">
            <v>CT\CRC\HPIC\PPO\4</v>
          </cell>
        </row>
        <row r="20">
          <cell r="B20" t="str">
            <v>CT\CRC\HPIC\PPO\5</v>
          </cell>
        </row>
        <row r="21">
          <cell r="B21" t="str">
            <v>CT\CRC\HPIC\PPO\6</v>
          </cell>
        </row>
        <row r="22">
          <cell r="B22" t="str">
            <v>CT\CRC\HPIC\PPO\7</v>
          </cell>
        </row>
        <row r="23">
          <cell r="B23" t="str">
            <v>CT\CRC\HPIC\PPO\8</v>
          </cell>
        </row>
        <row r="24">
          <cell r="B24" t="str">
            <v>CT\CRC\HPIC\PPO\9</v>
          </cell>
        </row>
        <row r="25">
          <cell r="B25" t="str">
            <v>CT\CRC\HPIC\PPO\10</v>
          </cell>
        </row>
        <row r="26">
          <cell r="B26" t="str">
            <v>CT\CRC\HPIC\PPO\11</v>
          </cell>
        </row>
        <row r="27">
          <cell r="B27" t="str">
            <v>CT\CRC\HPIC\PPO\12</v>
          </cell>
        </row>
        <row r="28">
          <cell r="B28" t="str">
            <v>CT\Small\HPHCCT\HMO_POS\1</v>
          </cell>
        </row>
        <row r="29">
          <cell r="B29" t="str">
            <v>CT\Small\HPHCCT\HMO_POS\2</v>
          </cell>
        </row>
        <row r="30">
          <cell r="B30" t="str">
            <v>CT\Small\HPHCCT\HMO_POS\3</v>
          </cell>
        </row>
        <row r="31">
          <cell r="B31" t="str">
            <v>CT\Small\HPHCCT\HMO_POS\4</v>
          </cell>
        </row>
        <row r="32">
          <cell r="B32" t="str">
            <v>CT\Small\HPHCCT\HMO_POS\5</v>
          </cell>
        </row>
        <row r="33">
          <cell r="B33" t="str">
            <v>CT\Small\HPHCCT\HMO_POS\6</v>
          </cell>
        </row>
        <row r="34">
          <cell r="B34" t="str">
            <v>CT\Small\HPHCCT\HMO_POS\7</v>
          </cell>
        </row>
        <row r="35">
          <cell r="B35" t="str">
            <v>CT\Small\HPHCCT\HMO_POS\8</v>
          </cell>
        </row>
        <row r="36">
          <cell r="B36" t="str">
            <v>CT\Small\HPHCCT\HMO_POS\9</v>
          </cell>
        </row>
        <row r="37">
          <cell r="B37" t="str">
            <v>CT\Small\HPHCCT\HMO_POS\10</v>
          </cell>
        </row>
        <row r="38">
          <cell r="B38" t="str">
            <v>CT\Small\HPHCCT\HMO_POS\11</v>
          </cell>
        </row>
        <row r="39">
          <cell r="B39" t="str">
            <v>CT\Small\HPHCCT\HMO_POS\12</v>
          </cell>
        </row>
        <row r="40">
          <cell r="B40" t="str">
            <v>CT\Small\HPIC\PPO\1</v>
          </cell>
        </row>
        <row r="41">
          <cell r="B41" t="str">
            <v>CT\Small\HPIC\PPO\2</v>
          </cell>
        </row>
        <row r="42">
          <cell r="B42" t="str">
            <v>CT\Small\HPIC\PPO\3</v>
          </cell>
        </row>
        <row r="43">
          <cell r="B43" t="str">
            <v>CT\Small\HPIC\PPO\4</v>
          </cell>
        </row>
        <row r="44">
          <cell r="B44" t="str">
            <v>CT\Small\HPIC\PPO\5</v>
          </cell>
        </row>
        <row r="45">
          <cell r="B45" t="str">
            <v>CT\Small\HPIC\PPO\6</v>
          </cell>
        </row>
        <row r="46">
          <cell r="B46" t="str">
            <v>CT\Small\HPIC\PPO\7</v>
          </cell>
        </row>
        <row r="47">
          <cell r="B47" t="str">
            <v>CT\Small\HPIC\PPO\8</v>
          </cell>
        </row>
        <row r="48">
          <cell r="B48" t="str">
            <v>CT\Small\HPIC\PPO\9</v>
          </cell>
        </row>
        <row r="49">
          <cell r="B49" t="str">
            <v>CT\Small\HPIC\PPO\10</v>
          </cell>
        </row>
        <row r="50">
          <cell r="B50" t="str">
            <v>CT\Small\HPIC\PPO\11</v>
          </cell>
        </row>
        <row r="51">
          <cell r="B51" t="str">
            <v>CT\Small\HPIC\PPO\12</v>
          </cell>
        </row>
        <row r="52">
          <cell r="B52" t="str">
            <v>MA\Assoc\HPHC\HMO_POS\1</v>
          </cell>
        </row>
        <row r="53">
          <cell r="B53" t="str">
            <v>MA\Assoc\HPHC\HMO_POS\2</v>
          </cell>
        </row>
        <row r="54">
          <cell r="B54" t="str">
            <v>MA\Assoc\HPHC\HMO_POS\3</v>
          </cell>
        </row>
        <row r="55">
          <cell r="B55" t="str">
            <v>MA\Assoc\HPHC\HMO_POS\4</v>
          </cell>
        </row>
        <row r="56">
          <cell r="B56" t="str">
            <v>MA\Assoc\HPHC\HMO_POS\5</v>
          </cell>
        </row>
        <row r="57">
          <cell r="B57" t="str">
            <v>MA\Assoc\HPHC\HMO_POS\6</v>
          </cell>
        </row>
        <row r="58">
          <cell r="B58" t="str">
            <v>MA\Assoc\HPHC\HMO_POS\7</v>
          </cell>
        </row>
        <row r="59">
          <cell r="B59" t="str">
            <v>MA\Assoc\HPHC\HMO_POS\8</v>
          </cell>
        </row>
        <row r="60">
          <cell r="B60" t="str">
            <v>MA\Assoc\HPHC\HMO_POS\9</v>
          </cell>
        </row>
        <row r="61">
          <cell r="B61" t="str">
            <v>MA\Assoc\HPHC\HMO_POS\10</v>
          </cell>
        </row>
        <row r="62">
          <cell r="B62" t="str">
            <v>MA\Assoc\HPHC\HMO_POS\11</v>
          </cell>
        </row>
        <row r="63">
          <cell r="B63" t="str">
            <v>MA\Assoc\HPHC\HMO_POS\12</v>
          </cell>
        </row>
        <row r="64">
          <cell r="B64" t="str">
            <v>MA\Assoc\HPHC\PPO\1</v>
          </cell>
        </row>
        <row r="65">
          <cell r="B65" t="str">
            <v>MA\Assoc\HPHC\PPO\2</v>
          </cell>
        </row>
        <row r="66">
          <cell r="B66" t="str">
            <v>MA\Assoc\HPHC\PPO\3</v>
          </cell>
        </row>
        <row r="67">
          <cell r="B67" t="str">
            <v>MA\Assoc\HPHC\PPO\4</v>
          </cell>
        </row>
        <row r="68">
          <cell r="B68" t="str">
            <v>MA\Assoc\HPHC\PPO\5</v>
          </cell>
        </row>
        <row r="69">
          <cell r="B69" t="str">
            <v>MA\Assoc\HPHC\PPO\6</v>
          </cell>
        </row>
        <row r="70">
          <cell r="B70" t="str">
            <v>MA\Assoc\HPHC\PPO\7</v>
          </cell>
        </row>
        <row r="71">
          <cell r="B71" t="str">
            <v>MA\Assoc\HPHC\PPO\8</v>
          </cell>
        </row>
        <row r="72">
          <cell r="B72" t="str">
            <v>MA\Assoc\HPHC\PPO\9</v>
          </cell>
        </row>
        <row r="73">
          <cell r="B73" t="str">
            <v>MA\Assoc\HPHC\PPO\10</v>
          </cell>
        </row>
        <row r="74">
          <cell r="B74" t="str">
            <v>MA\Assoc\HPHC\PPO\11</v>
          </cell>
        </row>
        <row r="75">
          <cell r="B75" t="str">
            <v>MA\Assoc\HPHC\PPO\12</v>
          </cell>
        </row>
        <row r="76">
          <cell r="B76" t="str">
            <v>MA\Assoc\HPIC\PPO\1</v>
          </cell>
        </row>
        <row r="77">
          <cell r="B77" t="str">
            <v>MA\Assoc\HPIC\PPO\2</v>
          </cell>
        </row>
        <row r="78">
          <cell r="B78" t="str">
            <v>MA\Assoc\HPIC\PPO\3</v>
          </cell>
        </row>
        <row r="79">
          <cell r="B79" t="str">
            <v>MA\Assoc\HPIC\PPO\4</v>
          </cell>
        </row>
        <row r="80">
          <cell r="B80" t="str">
            <v>MA\Assoc\HPIC\PPO\5</v>
          </cell>
        </row>
        <row r="81">
          <cell r="B81" t="str">
            <v>MA\Assoc\HPIC\PPO\6</v>
          </cell>
        </row>
        <row r="82">
          <cell r="B82" t="str">
            <v>MA\Assoc\HPIC\PPO\7</v>
          </cell>
        </row>
        <row r="83">
          <cell r="B83" t="str">
            <v>MA\Assoc\HPIC\PPO\8</v>
          </cell>
        </row>
        <row r="84">
          <cell r="B84" t="str">
            <v>MA\Assoc\HPIC\PPO\9</v>
          </cell>
        </row>
        <row r="85">
          <cell r="B85" t="str">
            <v>MA\Assoc\HPIC\PPO\10</v>
          </cell>
        </row>
        <row r="86">
          <cell r="B86" t="str">
            <v>MA\Assoc\HPIC\PPO\11</v>
          </cell>
        </row>
        <row r="87">
          <cell r="B87" t="str">
            <v>MA\Assoc\HPIC\PPO\12</v>
          </cell>
        </row>
        <row r="88">
          <cell r="B88" t="str">
            <v>MA\BuyDirect\HPHC\HMO_POS\1</v>
          </cell>
        </row>
        <row r="89">
          <cell r="B89" t="str">
            <v>MA\BuyDirect\HPHC\HMO_POS\2</v>
          </cell>
        </row>
        <row r="90">
          <cell r="B90" t="str">
            <v>MA\BuyDirect\HPHC\HMO_POS\3</v>
          </cell>
        </row>
        <row r="91">
          <cell r="B91" t="str">
            <v>MA\BuyDirect\HPHC\HMO_POS\4</v>
          </cell>
        </row>
        <row r="92">
          <cell r="B92" t="str">
            <v>MA\BuyDirect\HPHC\HMO_POS\5</v>
          </cell>
        </row>
        <row r="93">
          <cell r="B93" t="str">
            <v>MA\BuyDirect\HPHC\HMO_POS\6</v>
          </cell>
        </row>
        <row r="94">
          <cell r="B94" t="str">
            <v>MA\BuyDirect\HPHC\HMO_POS\7</v>
          </cell>
        </row>
        <row r="95">
          <cell r="B95" t="str">
            <v>MA\BuyDirect\HPHC\HMO_POS\8</v>
          </cell>
        </row>
        <row r="96">
          <cell r="B96" t="str">
            <v>MA\BuyDirect\HPHC\HMO_POS\9</v>
          </cell>
        </row>
        <row r="97">
          <cell r="B97" t="str">
            <v>MA\BuyDirect\HPHC\HMO_POS\10</v>
          </cell>
        </row>
        <row r="98">
          <cell r="B98" t="str">
            <v>MA\BuyDirect\HPHC\HMO_POS\11</v>
          </cell>
        </row>
        <row r="99">
          <cell r="B99" t="str">
            <v>MA\BuyDirect\HPHC\HMO_POS\12</v>
          </cell>
        </row>
        <row r="100">
          <cell r="B100" t="str">
            <v>MA\BuyDirect\HPHC\PPO\1</v>
          </cell>
        </row>
        <row r="101">
          <cell r="B101" t="str">
            <v>MA\BuyDirect\HPHC\PPO\2</v>
          </cell>
        </row>
        <row r="102">
          <cell r="B102" t="str">
            <v>MA\BuyDirect\HPHC\PPO\3</v>
          </cell>
        </row>
        <row r="103">
          <cell r="B103" t="str">
            <v>MA\BuyDirect\HPHC\PPO\4</v>
          </cell>
        </row>
        <row r="104">
          <cell r="B104" t="str">
            <v>MA\BuyDirect\HPHC\PPO\5</v>
          </cell>
        </row>
        <row r="105">
          <cell r="B105" t="str">
            <v>MA\BuyDirect\HPHC\PPO\6</v>
          </cell>
        </row>
        <row r="106">
          <cell r="B106" t="str">
            <v>MA\BuyDirect\HPHC\PPO\7</v>
          </cell>
        </row>
        <row r="107">
          <cell r="B107" t="str">
            <v>MA\BuyDirect\HPHC\PPO\8</v>
          </cell>
        </row>
        <row r="108">
          <cell r="B108" t="str">
            <v>MA\BuyDirect\HPHC\PPO\9</v>
          </cell>
        </row>
        <row r="109">
          <cell r="B109" t="str">
            <v>MA\BuyDirect\HPHC\PPO\10</v>
          </cell>
        </row>
        <row r="110">
          <cell r="B110" t="str">
            <v>MA\BuyDirect\HPHC\PPO\11</v>
          </cell>
        </row>
        <row r="111">
          <cell r="B111" t="str">
            <v>MA\BuyDirect\HPHC\PPO\12</v>
          </cell>
        </row>
        <row r="112">
          <cell r="B112" t="str">
            <v>MA\BuyDirect\HPIC\PPO\1</v>
          </cell>
        </row>
        <row r="113">
          <cell r="B113" t="str">
            <v>MA\BuyDirect\HPIC\PPO\2</v>
          </cell>
        </row>
        <row r="114">
          <cell r="B114" t="str">
            <v>MA\BuyDirect\HPIC\PPO\3</v>
          </cell>
        </row>
        <row r="115">
          <cell r="B115" t="str">
            <v>MA\BuyDirect\HPIC\PPO\4</v>
          </cell>
        </row>
        <row r="116">
          <cell r="B116" t="str">
            <v>MA\BuyDirect\HPIC\PPO\5</v>
          </cell>
        </row>
        <row r="117">
          <cell r="B117" t="str">
            <v>MA\BuyDirect\HPIC\PPO\6</v>
          </cell>
        </row>
        <row r="118">
          <cell r="B118" t="str">
            <v>MA\BuyDirect\HPIC\PPO\7</v>
          </cell>
        </row>
        <row r="119">
          <cell r="B119" t="str">
            <v>MA\BuyDirect\HPIC\PPO\8</v>
          </cell>
        </row>
        <row r="120">
          <cell r="B120" t="str">
            <v>MA\BuyDirect\HPIC\PPO\9</v>
          </cell>
        </row>
        <row r="121">
          <cell r="B121" t="str">
            <v>MA\BuyDirect\HPIC\PPO\10</v>
          </cell>
        </row>
        <row r="122">
          <cell r="B122" t="str">
            <v>MA\BuyDirect\HPIC\PPO\11</v>
          </cell>
        </row>
        <row r="123">
          <cell r="B123" t="str">
            <v>MA\BuyDirect\HPIC\PPO\12</v>
          </cell>
        </row>
        <row r="124">
          <cell r="B124" t="str">
            <v>MA\ConnGrp\HPHC\HMO_POS\1</v>
          </cell>
        </row>
        <row r="125">
          <cell r="B125" t="str">
            <v>MA\ConnGrp\HPHC\HMO_POS\2</v>
          </cell>
        </row>
        <row r="126">
          <cell r="B126" t="str">
            <v>MA\ConnGrp\HPHC\HMO_POS\3</v>
          </cell>
        </row>
        <row r="127">
          <cell r="B127" t="str">
            <v>MA\ConnGrp\HPHC\HMO_POS\4</v>
          </cell>
        </row>
        <row r="128">
          <cell r="B128" t="str">
            <v>MA\ConnGrp\HPHC\HMO_POS\5</v>
          </cell>
        </row>
        <row r="129">
          <cell r="B129" t="str">
            <v>MA\ConnGrp\HPHC\HMO_POS\6</v>
          </cell>
        </row>
        <row r="130">
          <cell r="B130" t="str">
            <v>MA\ConnGrp\HPHC\HMO_POS\7</v>
          </cell>
        </row>
        <row r="131">
          <cell r="B131" t="str">
            <v>MA\ConnGrp\HPHC\HMO_POS\8</v>
          </cell>
        </row>
        <row r="132">
          <cell r="B132" t="str">
            <v>MA\ConnGrp\HPHC\HMO_POS\9</v>
          </cell>
        </row>
        <row r="133">
          <cell r="B133" t="str">
            <v>MA\ConnGrp\HPHC\HMO_POS\10</v>
          </cell>
        </row>
        <row r="134">
          <cell r="B134" t="str">
            <v>MA\ConnGrp\HPHC\HMO_POS\11</v>
          </cell>
        </row>
        <row r="135">
          <cell r="B135" t="str">
            <v>MA\ConnGrp\HPHC\HMO_POS\12</v>
          </cell>
        </row>
        <row r="136">
          <cell r="B136" t="str">
            <v>MA\ConnGrp\HPHC\PPO\1</v>
          </cell>
        </row>
        <row r="137">
          <cell r="B137" t="str">
            <v>MA\ConnGrp\HPHC\PPO\2</v>
          </cell>
        </row>
        <row r="138">
          <cell r="B138" t="str">
            <v>MA\ConnGrp\HPHC\PPO\3</v>
          </cell>
        </row>
        <row r="139">
          <cell r="B139" t="str">
            <v>MA\ConnGrp\HPHC\PPO\4</v>
          </cell>
        </row>
        <row r="140">
          <cell r="B140" t="str">
            <v>MA\ConnGrp\HPHC\PPO\5</v>
          </cell>
        </row>
        <row r="141">
          <cell r="B141" t="str">
            <v>MA\ConnGrp\HPHC\PPO\6</v>
          </cell>
        </row>
        <row r="142">
          <cell r="B142" t="str">
            <v>MA\ConnGrp\HPHC\PPO\7</v>
          </cell>
        </row>
        <row r="143">
          <cell r="B143" t="str">
            <v>MA\ConnGrp\HPHC\PPO\8</v>
          </cell>
        </row>
        <row r="144">
          <cell r="B144" t="str">
            <v>MA\ConnGrp\HPHC\PPO\9</v>
          </cell>
        </row>
        <row r="145">
          <cell r="B145" t="str">
            <v>MA\ConnGrp\HPHC\PPO\10</v>
          </cell>
        </row>
        <row r="146">
          <cell r="B146" t="str">
            <v>MA\ConnGrp\HPHC\PPO\11</v>
          </cell>
        </row>
        <row r="147">
          <cell r="B147" t="str">
            <v>MA\ConnGrp\HPHC\PPO\12</v>
          </cell>
        </row>
        <row r="148">
          <cell r="B148" t="str">
            <v>MA\ConnGrp\HPIC\PPO\1</v>
          </cell>
        </row>
        <row r="149">
          <cell r="B149" t="str">
            <v>MA\ConnGrp\HPIC\PPO\2</v>
          </cell>
        </row>
        <row r="150">
          <cell r="B150" t="str">
            <v>MA\ConnGrp\HPIC\PPO\3</v>
          </cell>
        </row>
        <row r="151">
          <cell r="B151" t="str">
            <v>MA\ConnGrp\HPIC\PPO\4</v>
          </cell>
        </row>
        <row r="152">
          <cell r="B152" t="str">
            <v>MA\ConnGrp\HPIC\PPO\5</v>
          </cell>
        </row>
        <row r="153">
          <cell r="B153" t="str">
            <v>MA\ConnGrp\HPIC\PPO\6</v>
          </cell>
        </row>
        <row r="154">
          <cell r="B154" t="str">
            <v>MA\ConnGrp\HPIC\PPO\7</v>
          </cell>
        </row>
        <row r="155">
          <cell r="B155" t="str">
            <v>MA\ConnGrp\HPIC\PPO\8</v>
          </cell>
        </row>
        <row r="156">
          <cell r="B156" t="str">
            <v>MA\ConnGrp\HPIC\PPO\9</v>
          </cell>
        </row>
        <row r="157">
          <cell r="B157" t="str">
            <v>MA\ConnGrp\HPIC\PPO\10</v>
          </cell>
        </row>
        <row r="158">
          <cell r="B158" t="str">
            <v>MA\ConnGrp\HPIC\PPO\11</v>
          </cell>
        </row>
        <row r="159">
          <cell r="B159" t="str">
            <v>MA\ConnGrp\HPIC\PPO\12</v>
          </cell>
        </row>
        <row r="160">
          <cell r="B160" t="str">
            <v>MA\ConnIndv\HPHC\HMO_POS\1</v>
          </cell>
        </row>
        <row r="161">
          <cell r="B161" t="str">
            <v>MA\ConnIndv\HPHC\HMO_POS\2</v>
          </cell>
        </row>
        <row r="162">
          <cell r="B162" t="str">
            <v>MA\ConnIndv\HPHC\HMO_POS\3</v>
          </cell>
        </row>
        <row r="163">
          <cell r="B163" t="str">
            <v>MA\ConnIndv\HPHC\HMO_POS\4</v>
          </cell>
        </row>
        <row r="164">
          <cell r="B164" t="str">
            <v>MA\ConnIndv\HPHC\HMO_POS\5</v>
          </cell>
        </row>
        <row r="165">
          <cell r="B165" t="str">
            <v>MA\ConnIndv\HPHC\HMO_POS\6</v>
          </cell>
        </row>
        <row r="166">
          <cell r="B166" t="str">
            <v>MA\ConnIndv\HPHC\HMO_POS\7</v>
          </cell>
        </row>
        <row r="167">
          <cell r="B167" t="str">
            <v>MA\ConnIndv\HPHC\HMO_POS\8</v>
          </cell>
        </row>
        <row r="168">
          <cell r="B168" t="str">
            <v>MA\ConnIndv\HPHC\HMO_POS\9</v>
          </cell>
        </row>
        <row r="169">
          <cell r="B169" t="str">
            <v>MA\ConnIndv\HPHC\HMO_POS\10</v>
          </cell>
        </row>
        <row r="170">
          <cell r="B170" t="str">
            <v>MA\ConnIndv\HPHC\HMO_POS\11</v>
          </cell>
        </row>
        <row r="171">
          <cell r="B171" t="str">
            <v>MA\ConnIndv\HPHC\HMO_POS\12</v>
          </cell>
        </row>
        <row r="172">
          <cell r="B172" t="str">
            <v>MA\ConnIndv\HPHC\PPO\1</v>
          </cell>
        </row>
        <row r="173">
          <cell r="B173" t="str">
            <v>MA\ConnIndv\HPHC\PPO\2</v>
          </cell>
        </row>
        <row r="174">
          <cell r="B174" t="str">
            <v>MA\ConnIndv\HPHC\PPO\3</v>
          </cell>
        </row>
        <row r="175">
          <cell r="B175" t="str">
            <v>MA\ConnIndv\HPHC\PPO\4</v>
          </cell>
        </row>
        <row r="176">
          <cell r="B176" t="str">
            <v>MA\ConnIndv\HPHC\PPO\5</v>
          </cell>
        </row>
        <row r="177">
          <cell r="B177" t="str">
            <v>MA\ConnIndv\HPHC\PPO\6</v>
          </cell>
        </row>
        <row r="178">
          <cell r="B178" t="str">
            <v>MA\ConnIndv\HPHC\PPO\7</v>
          </cell>
        </row>
        <row r="179">
          <cell r="B179" t="str">
            <v>MA\ConnIndv\HPHC\PPO\8</v>
          </cell>
        </row>
        <row r="180">
          <cell r="B180" t="str">
            <v>MA\ConnIndv\HPHC\PPO\9</v>
          </cell>
        </row>
        <row r="181">
          <cell r="B181" t="str">
            <v>MA\ConnIndv\HPHC\PPO\10</v>
          </cell>
        </row>
        <row r="182">
          <cell r="B182" t="str">
            <v>MA\ConnIndv\HPHC\PPO\11</v>
          </cell>
        </row>
        <row r="183">
          <cell r="B183" t="str">
            <v>MA\ConnIndv\HPHC\PPO\12</v>
          </cell>
        </row>
        <row r="184">
          <cell r="B184" t="str">
            <v>MA\ConnIndv\HPIC\PPO\1</v>
          </cell>
        </row>
        <row r="185">
          <cell r="B185" t="str">
            <v>MA\ConnIndv\HPIC\PPO\2</v>
          </cell>
        </row>
        <row r="186">
          <cell r="B186" t="str">
            <v>MA\ConnIndv\HPIC\PPO\3</v>
          </cell>
        </row>
        <row r="187">
          <cell r="B187" t="str">
            <v>MA\ConnIndv\HPIC\PPO\4</v>
          </cell>
        </row>
        <row r="188">
          <cell r="B188" t="str">
            <v>MA\ConnIndv\HPIC\PPO\5</v>
          </cell>
        </row>
        <row r="189">
          <cell r="B189" t="str">
            <v>MA\ConnIndv\HPIC\PPO\6</v>
          </cell>
        </row>
        <row r="190">
          <cell r="B190" t="str">
            <v>MA\ConnIndv\HPIC\PPO\7</v>
          </cell>
        </row>
        <row r="191">
          <cell r="B191" t="str">
            <v>MA\ConnIndv\HPIC\PPO\8</v>
          </cell>
        </row>
        <row r="192">
          <cell r="B192" t="str">
            <v>MA\ConnIndv\HPIC\PPO\9</v>
          </cell>
        </row>
        <row r="193">
          <cell r="B193" t="str">
            <v>MA\ConnIndv\HPIC\PPO\10</v>
          </cell>
        </row>
        <row r="194">
          <cell r="B194" t="str">
            <v>MA\ConnIndv\HPIC\PPO\11</v>
          </cell>
        </row>
        <row r="195">
          <cell r="B195" t="str">
            <v>MA\ConnIndv\HPIC\PPO\12</v>
          </cell>
        </row>
        <row r="196">
          <cell r="B196" t="str">
            <v>MA\CRC\HPHC\HMO_POS\1</v>
          </cell>
        </row>
        <row r="197">
          <cell r="B197" t="str">
            <v>MA\CRC\HPHC\HMO_POS\2</v>
          </cell>
        </row>
        <row r="198">
          <cell r="B198" t="str">
            <v>MA\CRC\HPHC\HMO_POS\3</v>
          </cell>
        </row>
        <row r="199">
          <cell r="B199" t="str">
            <v>MA\CRC\HPHC\HMO_POS\4</v>
          </cell>
        </row>
        <row r="200">
          <cell r="B200" t="str">
            <v>MA\CRC\HPHC\HMO_POS\5</v>
          </cell>
        </row>
        <row r="201">
          <cell r="B201" t="str">
            <v>MA\CRC\HPHC\HMO_POS\6</v>
          </cell>
        </row>
        <row r="202">
          <cell r="B202" t="str">
            <v>MA\CRC\HPHC\HMO_POS\7</v>
          </cell>
        </row>
        <row r="203">
          <cell r="B203" t="str">
            <v>MA\CRC\HPHC\HMO_POS\8</v>
          </cell>
        </row>
        <row r="204">
          <cell r="B204" t="str">
            <v>MA\CRC\HPHC\HMO_POS\9</v>
          </cell>
        </row>
        <row r="205">
          <cell r="B205" t="str">
            <v>MA\CRC\HPHC\HMO_POS\10</v>
          </cell>
        </row>
        <row r="206">
          <cell r="B206" t="str">
            <v>MA\CRC\HPHC\HMO_POS\11</v>
          </cell>
        </row>
        <row r="207">
          <cell r="B207" t="str">
            <v>MA\CRC\HPHC\HMO_POS\12</v>
          </cell>
        </row>
        <row r="208">
          <cell r="B208" t="str">
            <v>MA\CRC\HPHC\PPO\1</v>
          </cell>
        </row>
        <row r="209">
          <cell r="B209" t="str">
            <v>MA\CRC\HPHC\PPO\2</v>
          </cell>
        </row>
        <row r="210">
          <cell r="B210" t="str">
            <v>MA\CRC\HPHC\PPO\3</v>
          </cell>
        </row>
        <row r="211">
          <cell r="B211" t="str">
            <v>MA\CRC\HPHC\PPO\4</v>
          </cell>
        </row>
        <row r="212">
          <cell r="B212" t="str">
            <v>MA\CRC\HPHC\PPO\5</v>
          </cell>
        </row>
        <row r="213">
          <cell r="B213" t="str">
            <v>MA\CRC\HPHC\PPO\6</v>
          </cell>
        </row>
        <row r="214">
          <cell r="B214" t="str">
            <v>MA\CRC\HPHC\PPO\7</v>
          </cell>
        </row>
        <row r="215">
          <cell r="B215" t="str">
            <v>MA\CRC\HPHC\PPO\8</v>
          </cell>
        </row>
        <row r="216">
          <cell r="B216" t="str">
            <v>MA\CRC\HPHC\PPO\9</v>
          </cell>
        </row>
        <row r="217">
          <cell r="B217" t="str">
            <v>MA\CRC\HPHC\PPO\10</v>
          </cell>
        </row>
        <row r="218">
          <cell r="B218" t="str">
            <v>MA\CRC\HPHC\PPO\11</v>
          </cell>
        </row>
        <row r="219">
          <cell r="B219" t="str">
            <v>MA\CRC\HPHC\PPO\12</v>
          </cell>
        </row>
        <row r="220">
          <cell r="B220" t="str">
            <v>MA\CRC\HPIC\PPO\1</v>
          </cell>
        </row>
        <row r="221">
          <cell r="B221" t="str">
            <v>MA\CRC\HPIC\PPO\2</v>
          </cell>
        </row>
        <row r="222">
          <cell r="B222" t="str">
            <v>MA\CRC\HPIC\PPO\3</v>
          </cell>
        </row>
        <row r="223">
          <cell r="B223" t="str">
            <v>MA\CRC\HPIC\PPO\4</v>
          </cell>
        </row>
        <row r="224">
          <cell r="B224" t="str">
            <v>MA\CRC\HPIC\PPO\5</v>
          </cell>
        </row>
        <row r="225">
          <cell r="B225" t="str">
            <v>MA\CRC\HPIC\PPO\6</v>
          </cell>
        </row>
        <row r="226">
          <cell r="B226" t="str">
            <v>MA\CRC\HPIC\PPO\7</v>
          </cell>
        </row>
        <row r="227">
          <cell r="B227" t="str">
            <v>MA\CRC\HPIC\PPO\8</v>
          </cell>
        </row>
        <row r="228">
          <cell r="B228" t="str">
            <v>MA\CRC\HPIC\PPO\9</v>
          </cell>
        </row>
        <row r="229">
          <cell r="B229" t="str">
            <v>MA\CRC\HPIC\PPO\10</v>
          </cell>
        </row>
        <row r="230">
          <cell r="B230" t="str">
            <v>MA\CRC\HPIC\PPO\11</v>
          </cell>
        </row>
        <row r="231">
          <cell r="B231" t="str">
            <v>MA\CRC\HPIC\PPO\12</v>
          </cell>
        </row>
        <row r="232">
          <cell r="B232" t="str">
            <v>MA\Small\HPHC\HMO_POS\1</v>
          </cell>
        </row>
        <row r="233">
          <cell r="B233" t="str">
            <v>MA\Small\HPHC\HMO_POS\2</v>
          </cell>
        </row>
        <row r="234">
          <cell r="B234" t="str">
            <v>MA\Small\HPHC\HMO_POS\3</v>
          </cell>
        </row>
        <row r="235">
          <cell r="B235" t="str">
            <v>MA\Small\HPHC\HMO_POS\4</v>
          </cell>
        </row>
        <row r="236">
          <cell r="B236" t="str">
            <v>MA\Small\HPHC\HMO_POS\5</v>
          </cell>
        </row>
        <row r="237">
          <cell r="B237" t="str">
            <v>MA\Small\HPHC\HMO_POS\6</v>
          </cell>
        </row>
        <row r="238">
          <cell r="B238" t="str">
            <v>MA\Small\HPHC\HMO_POS\7</v>
          </cell>
        </row>
        <row r="239">
          <cell r="B239" t="str">
            <v>MA\Small\HPHC\HMO_POS\8</v>
          </cell>
        </row>
        <row r="240">
          <cell r="B240" t="str">
            <v>MA\Small\HPHC\HMO_POS\9</v>
          </cell>
        </row>
        <row r="241">
          <cell r="B241" t="str">
            <v>MA\Small\HPHC\HMO_POS\10</v>
          </cell>
        </row>
        <row r="242">
          <cell r="B242" t="str">
            <v>MA\Small\HPHC\HMO_POS\11</v>
          </cell>
        </row>
        <row r="243">
          <cell r="B243" t="str">
            <v>MA\Small\HPHC\HMO_POS\12</v>
          </cell>
        </row>
        <row r="244">
          <cell r="B244" t="str">
            <v>MA\Small\HPHC\PPO\1</v>
          </cell>
        </row>
        <row r="245">
          <cell r="B245" t="str">
            <v>MA\Small\HPHC\PPO\2</v>
          </cell>
        </row>
        <row r="246">
          <cell r="B246" t="str">
            <v>MA\Small\HPHC\PPO\3</v>
          </cell>
        </row>
        <row r="247">
          <cell r="B247" t="str">
            <v>MA\Small\HPHC\PPO\4</v>
          </cell>
        </row>
        <row r="248">
          <cell r="B248" t="str">
            <v>MA\Small\HPHC\PPO\5</v>
          </cell>
        </row>
        <row r="249">
          <cell r="B249" t="str">
            <v>MA\Small\HPHC\PPO\6</v>
          </cell>
        </row>
        <row r="250">
          <cell r="B250" t="str">
            <v>MA\Small\HPHC\PPO\7</v>
          </cell>
        </row>
        <row r="251">
          <cell r="B251" t="str">
            <v>MA\Small\HPHC\PPO\8</v>
          </cell>
        </row>
        <row r="252">
          <cell r="B252" t="str">
            <v>MA\Small\HPHC\PPO\9</v>
          </cell>
        </row>
        <row r="253">
          <cell r="B253" t="str">
            <v>MA\Small\HPHC\PPO\10</v>
          </cell>
        </row>
        <row r="254">
          <cell r="B254" t="str">
            <v>MA\Small\HPHC\PPO\11</v>
          </cell>
        </row>
        <row r="255">
          <cell r="B255" t="str">
            <v>MA\Small\HPHC\PPO\12</v>
          </cell>
        </row>
        <row r="256">
          <cell r="B256" t="str">
            <v>MA\Small\HPIC\PPO\1</v>
          </cell>
        </row>
        <row r="257">
          <cell r="B257" t="str">
            <v>MA\Small\HPIC\PPO\2</v>
          </cell>
        </row>
        <row r="258">
          <cell r="B258" t="str">
            <v>MA\Small\HPIC\PPO\3</v>
          </cell>
        </row>
        <row r="259">
          <cell r="B259" t="str">
            <v>MA\Small\HPIC\PPO\4</v>
          </cell>
        </row>
        <row r="260">
          <cell r="B260" t="str">
            <v>MA\Small\HPIC\PPO\5</v>
          </cell>
        </row>
        <row r="261">
          <cell r="B261" t="str">
            <v>MA\Small\HPIC\PPO\6</v>
          </cell>
        </row>
        <row r="262">
          <cell r="B262" t="str">
            <v>MA\Small\HPIC\PPO\7</v>
          </cell>
        </row>
        <row r="263">
          <cell r="B263" t="str">
            <v>MA\Small\HPIC\PPO\8</v>
          </cell>
        </row>
        <row r="264">
          <cell r="B264" t="str">
            <v>MA\Small\HPIC\PPO\9</v>
          </cell>
        </row>
        <row r="265">
          <cell r="B265" t="str">
            <v>MA\Small\HPIC\PPO\10</v>
          </cell>
        </row>
        <row r="266">
          <cell r="B266" t="str">
            <v>MA\Small\HPIC\PPO\11</v>
          </cell>
        </row>
        <row r="267">
          <cell r="B267" t="str">
            <v>MA\Small\HPIC\PPO\12</v>
          </cell>
        </row>
        <row r="268">
          <cell r="B268" t="str">
            <v>ME\BuyDirect\HPHC\HMO_POS\1</v>
          </cell>
        </row>
        <row r="269">
          <cell r="B269" t="str">
            <v>ME\BuyDirect\HPHC\HMO_POS\2</v>
          </cell>
        </row>
        <row r="270">
          <cell r="B270" t="str">
            <v>ME\BuyDirect\HPHC\HMO_POS\3</v>
          </cell>
        </row>
        <row r="271">
          <cell r="B271" t="str">
            <v>ME\BuyDirect\HPHC\HMO_POS\4</v>
          </cell>
        </row>
        <row r="272">
          <cell r="B272" t="str">
            <v>ME\BuyDirect\HPHC\HMO_POS\5</v>
          </cell>
        </row>
        <row r="273">
          <cell r="B273" t="str">
            <v>ME\BuyDirect\HPHC\HMO_POS\6</v>
          </cell>
        </row>
        <row r="274">
          <cell r="B274" t="str">
            <v>ME\BuyDirect\HPHC\HMO_POS\7</v>
          </cell>
        </row>
        <row r="275">
          <cell r="B275" t="str">
            <v>ME\BuyDirect\HPHC\HMO_POS\8</v>
          </cell>
        </row>
        <row r="276">
          <cell r="B276" t="str">
            <v>ME\BuyDirect\HPHC\HMO_POS\9</v>
          </cell>
        </row>
        <row r="277">
          <cell r="B277" t="str">
            <v>ME\BuyDirect\HPHC\HMO_POS\10</v>
          </cell>
        </row>
        <row r="278">
          <cell r="B278" t="str">
            <v>ME\BuyDirect\HPHC\HMO_POS\11</v>
          </cell>
        </row>
        <row r="279">
          <cell r="B279" t="str">
            <v>ME\BuyDirect\HPHC\HMO_POS\12</v>
          </cell>
        </row>
        <row r="280">
          <cell r="B280" t="str">
            <v>ME\BuyDirect\HPIC\PPO\1</v>
          </cell>
        </row>
        <row r="281">
          <cell r="B281" t="str">
            <v>ME\BuyDirect\HPIC\PPO\2</v>
          </cell>
        </row>
        <row r="282">
          <cell r="B282" t="str">
            <v>ME\BuyDirect\HPIC\PPO\3</v>
          </cell>
        </row>
        <row r="283">
          <cell r="B283" t="str">
            <v>ME\BuyDirect\HPIC\PPO\4</v>
          </cell>
        </row>
        <row r="284">
          <cell r="B284" t="str">
            <v>ME\BuyDirect\HPIC\PPO\5</v>
          </cell>
        </row>
        <row r="285">
          <cell r="B285" t="str">
            <v>ME\BuyDirect\HPIC\PPO\6</v>
          </cell>
        </row>
        <row r="286">
          <cell r="B286" t="str">
            <v>ME\BuyDirect\HPIC\PPO\7</v>
          </cell>
        </row>
        <row r="287">
          <cell r="B287" t="str">
            <v>ME\BuyDirect\HPIC\PPO\8</v>
          </cell>
        </row>
        <row r="288">
          <cell r="B288" t="str">
            <v>ME\BuyDirect\HPIC\PPO\9</v>
          </cell>
        </row>
        <row r="289">
          <cell r="B289" t="str">
            <v>ME\BuyDirect\HPIC\PPO\10</v>
          </cell>
        </row>
        <row r="290">
          <cell r="B290" t="str">
            <v>ME\BuyDirect\HPIC\PPO\11</v>
          </cell>
        </row>
        <row r="291">
          <cell r="B291" t="str">
            <v>ME\BuyDirect\HPIC\PPO\12</v>
          </cell>
        </row>
        <row r="292">
          <cell r="B292" t="str">
            <v>ME\CRC\HPHC\HMO_POS\1</v>
          </cell>
        </row>
        <row r="293">
          <cell r="B293" t="str">
            <v>ME\CRC\HPHC\HMO_POS\2</v>
          </cell>
        </row>
        <row r="294">
          <cell r="B294" t="str">
            <v>ME\CRC\HPHC\HMO_POS\3</v>
          </cell>
        </row>
        <row r="295">
          <cell r="B295" t="str">
            <v>ME\CRC\HPHC\HMO_POS\4</v>
          </cell>
        </row>
        <row r="296">
          <cell r="B296" t="str">
            <v>ME\CRC\HPHC\HMO_POS\5</v>
          </cell>
        </row>
        <row r="297">
          <cell r="B297" t="str">
            <v>ME\CRC\HPHC\HMO_POS\6</v>
          </cell>
        </row>
        <row r="298">
          <cell r="B298" t="str">
            <v>ME\CRC\HPHC\HMO_POS\7</v>
          </cell>
        </row>
        <row r="299">
          <cell r="B299" t="str">
            <v>ME\CRC\HPHC\HMO_POS\8</v>
          </cell>
        </row>
        <row r="300">
          <cell r="B300" t="str">
            <v>ME\CRC\HPHC\HMO_POS\9</v>
          </cell>
        </row>
        <row r="301">
          <cell r="B301" t="str">
            <v>ME\CRC\HPHC\HMO_POS\10</v>
          </cell>
        </row>
        <row r="302">
          <cell r="B302" t="str">
            <v>ME\CRC\HPHC\HMO_POS\11</v>
          </cell>
        </row>
        <row r="303">
          <cell r="B303" t="str">
            <v>ME\CRC\HPHC\HMO_POS\12</v>
          </cell>
        </row>
        <row r="304">
          <cell r="B304" t="str">
            <v>ME\CRC\HPIC\PPO\1</v>
          </cell>
        </row>
        <row r="305">
          <cell r="B305" t="str">
            <v>ME\CRC\HPIC\PPO\2</v>
          </cell>
        </row>
        <row r="306">
          <cell r="B306" t="str">
            <v>ME\CRC\HPIC\PPO\3</v>
          </cell>
        </row>
        <row r="307">
          <cell r="B307" t="str">
            <v>ME\CRC\HPIC\PPO\4</v>
          </cell>
        </row>
        <row r="308">
          <cell r="B308" t="str">
            <v>ME\CRC\HPIC\PPO\5</v>
          </cell>
        </row>
        <row r="309">
          <cell r="B309" t="str">
            <v>ME\CRC\HPIC\PPO\6</v>
          </cell>
        </row>
        <row r="310">
          <cell r="B310" t="str">
            <v>ME\CRC\HPIC\PPO\7</v>
          </cell>
        </row>
        <row r="311">
          <cell r="B311" t="str">
            <v>ME\CRC\HPIC\PPO\8</v>
          </cell>
        </row>
        <row r="312">
          <cell r="B312" t="str">
            <v>ME\CRC\HPIC\PPO\9</v>
          </cell>
        </row>
        <row r="313">
          <cell r="B313" t="str">
            <v>ME\CRC\HPIC\PPO\10</v>
          </cell>
        </row>
        <row r="314">
          <cell r="B314" t="str">
            <v>ME\CRC\HPIC\PPO\11</v>
          </cell>
        </row>
        <row r="315">
          <cell r="B315" t="str">
            <v>ME\CRC\HPIC\PPO\12</v>
          </cell>
        </row>
        <row r="316">
          <cell r="B316" t="str">
            <v>ME\ExchInd\HPHC\HMO_POS\1</v>
          </cell>
        </row>
        <row r="317">
          <cell r="B317" t="str">
            <v>ME\ExchInd\HPHC\HMO_POS\2</v>
          </cell>
        </row>
        <row r="318">
          <cell r="B318" t="str">
            <v>ME\ExchInd\HPHC\HMO_POS\3</v>
          </cell>
        </row>
        <row r="319">
          <cell r="B319" t="str">
            <v>ME\ExchInd\HPHC\HMO_POS\4</v>
          </cell>
        </row>
        <row r="320">
          <cell r="B320" t="str">
            <v>ME\ExchInd\HPHC\HMO_POS\5</v>
          </cell>
        </row>
        <row r="321">
          <cell r="B321" t="str">
            <v>ME\ExchInd\HPHC\HMO_POS\6</v>
          </cell>
        </row>
        <row r="322">
          <cell r="B322" t="str">
            <v>ME\ExchInd\HPHC\HMO_POS\7</v>
          </cell>
        </row>
        <row r="323">
          <cell r="B323" t="str">
            <v>ME\ExchInd\HPHC\HMO_POS\8</v>
          </cell>
        </row>
        <row r="324">
          <cell r="B324" t="str">
            <v>ME\ExchInd\HPHC\HMO_POS\9</v>
          </cell>
        </row>
        <row r="325">
          <cell r="B325" t="str">
            <v>ME\ExchInd\HPHC\HMO_POS\10</v>
          </cell>
        </row>
        <row r="326">
          <cell r="B326" t="str">
            <v>ME\ExchInd\HPHC\HMO_POS\11</v>
          </cell>
        </row>
        <row r="327">
          <cell r="B327" t="str">
            <v>ME\ExchInd\HPHC\HMO_POS\12</v>
          </cell>
        </row>
        <row r="328">
          <cell r="B328" t="str">
            <v>ME\ExchInd\HPIC\PPO\1</v>
          </cell>
        </row>
        <row r="329">
          <cell r="B329" t="str">
            <v>ME\ExchInd\HPIC\PPO\2</v>
          </cell>
        </row>
        <row r="330">
          <cell r="B330" t="str">
            <v>ME\ExchInd\HPIC\PPO\3</v>
          </cell>
        </row>
        <row r="331">
          <cell r="B331" t="str">
            <v>ME\ExchInd\HPIC\PPO\4</v>
          </cell>
        </row>
        <row r="332">
          <cell r="B332" t="str">
            <v>ME\ExchInd\HPIC\PPO\5</v>
          </cell>
        </row>
        <row r="333">
          <cell r="B333" t="str">
            <v>ME\ExchInd\HPIC\PPO\6</v>
          </cell>
        </row>
        <row r="334">
          <cell r="B334" t="str">
            <v>ME\ExchInd\HPIC\PPO\7</v>
          </cell>
        </row>
        <row r="335">
          <cell r="B335" t="str">
            <v>ME\ExchInd\HPIC\PPO\8</v>
          </cell>
        </row>
        <row r="336">
          <cell r="B336" t="str">
            <v>ME\ExchInd\HPIC\PPO\9</v>
          </cell>
        </row>
        <row r="337">
          <cell r="B337" t="str">
            <v>ME\ExchInd\HPIC\PPO\10</v>
          </cell>
        </row>
        <row r="338">
          <cell r="B338" t="str">
            <v>ME\ExchInd\HPIC\PPO\11</v>
          </cell>
        </row>
        <row r="339">
          <cell r="B339" t="str">
            <v>ME\ExchInd\HPIC\PPO\12</v>
          </cell>
        </row>
        <row r="340">
          <cell r="B340" t="str">
            <v>ME\Small\HPHC\HMO_POS\1</v>
          </cell>
        </row>
        <row r="341">
          <cell r="B341" t="str">
            <v>ME\Small\HPHC\HMO_POS\2</v>
          </cell>
        </row>
        <row r="342">
          <cell r="B342" t="str">
            <v>ME\Small\HPHC\HMO_POS\3</v>
          </cell>
        </row>
        <row r="343">
          <cell r="B343" t="str">
            <v>ME\Small\HPHC\HMO_POS\4</v>
          </cell>
        </row>
        <row r="344">
          <cell r="B344" t="str">
            <v>ME\Small\HPHC\HMO_POS\5</v>
          </cell>
        </row>
        <row r="345">
          <cell r="B345" t="str">
            <v>ME\Small\HPHC\HMO_POS\6</v>
          </cell>
        </row>
        <row r="346">
          <cell r="B346" t="str">
            <v>ME\Small\HPHC\HMO_POS\7</v>
          </cell>
        </row>
        <row r="347">
          <cell r="B347" t="str">
            <v>ME\Small\HPHC\HMO_POS\8</v>
          </cell>
        </row>
        <row r="348">
          <cell r="B348" t="str">
            <v>ME\Small\HPHC\HMO_POS\9</v>
          </cell>
        </row>
        <row r="349">
          <cell r="B349" t="str">
            <v>ME\Small\HPHC\HMO_POS\10</v>
          </cell>
        </row>
        <row r="350">
          <cell r="B350" t="str">
            <v>ME\Small\HPHC\HMO_POS\11</v>
          </cell>
        </row>
        <row r="351">
          <cell r="B351" t="str">
            <v>ME\Small\HPHC\HMO_POS\12</v>
          </cell>
        </row>
        <row r="352">
          <cell r="B352" t="str">
            <v>ME\Small\HPIC\PPO\1</v>
          </cell>
        </row>
        <row r="353">
          <cell r="B353" t="str">
            <v>ME\Small\HPIC\PPO\2</v>
          </cell>
        </row>
        <row r="354">
          <cell r="B354" t="str">
            <v>ME\Small\HPIC\PPO\3</v>
          </cell>
        </row>
        <row r="355">
          <cell r="B355" t="str">
            <v>ME\Small\HPIC\PPO\4</v>
          </cell>
        </row>
        <row r="356">
          <cell r="B356" t="str">
            <v>ME\Small\HPIC\PPO\5</v>
          </cell>
        </row>
        <row r="357">
          <cell r="B357" t="str">
            <v>ME\Small\HPIC\PPO\6</v>
          </cell>
        </row>
        <row r="358">
          <cell r="B358" t="str">
            <v>ME\Small\HPIC\PPO\7</v>
          </cell>
        </row>
        <row r="359">
          <cell r="B359" t="str">
            <v>ME\Small\HPIC\PPO\8</v>
          </cell>
        </row>
        <row r="360">
          <cell r="B360" t="str">
            <v>ME\Small\HPIC\PPO\9</v>
          </cell>
        </row>
        <row r="361">
          <cell r="B361" t="str">
            <v>ME\Small\HPIC\PPO\10</v>
          </cell>
        </row>
        <row r="362">
          <cell r="B362" t="str">
            <v>ME\Small\HPIC\PPO\11</v>
          </cell>
        </row>
        <row r="363">
          <cell r="B363" t="str">
            <v>ME\Small\HPIC\PPO\12</v>
          </cell>
        </row>
        <row r="364">
          <cell r="B364" t="str">
            <v>NH\BuyDirect\HPHCNE\HMO_POS\1</v>
          </cell>
        </row>
        <row r="365">
          <cell r="B365" t="str">
            <v>NH\BuyDirect\HPHCNE\HMO_POS\2</v>
          </cell>
        </row>
        <row r="366">
          <cell r="B366" t="str">
            <v>NH\BuyDirect\HPHCNE\HMO_POS\3</v>
          </cell>
        </row>
        <row r="367">
          <cell r="B367" t="str">
            <v>NH\BuyDirect\HPHCNE\HMO_POS\4</v>
          </cell>
        </row>
        <row r="368">
          <cell r="B368" t="str">
            <v>NH\BuyDirect\HPHCNE\HMO_POS\5</v>
          </cell>
        </row>
        <row r="369">
          <cell r="B369" t="str">
            <v>NH\BuyDirect\HPHCNE\HMO_POS\6</v>
          </cell>
        </row>
        <row r="370">
          <cell r="B370" t="str">
            <v>NH\BuyDirect\HPHCNE\HMO_POS\7</v>
          </cell>
        </row>
        <row r="371">
          <cell r="B371" t="str">
            <v>NH\BuyDirect\HPHCNE\HMO_POS\8</v>
          </cell>
        </row>
        <row r="372">
          <cell r="B372" t="str">
            <v>NH\BuyDirect\HPHCNE\HMO_POS\9</v>
          </cell>
        </row>
        <row r="373">
          <cell r="B373" t="str">
            <v>NH\BuyDirect\HPHCNE\HMO_POS\10</v>
          </cell>
        </row>
        <row r="374">
          <cell r="B374" t="str">
            <v>NH\BuyDirect\HPHCNE\HMO_POS\11</v>
          </cell>
        </row>
        <row r="375">
          <cell r="B375" t="str">
            <v>NH\BuyDirect\HPHCNE\HMO_POS\12</v>
          </cell>
        </row>
        <row r="376">
          <cell r="B376" t="str">
            <v>NH\BuyDirect\HPIC\PPO\1</v>
          </cell>
        </row>
        <row r="377">
          <cell r="B377" t="str">
            <v>NH\BuyDirect\HPIC\PPO\2</v>
          </cell>
        </row>
        <row r="378">
          <cell r="B378" t="str">
            <v>NH\BuyDirect\HPIC\PPO\3</v>
          </cell>
        </row>
        <row r="379">
          <cell r="B379" t="str">
            <v>NH\BuyDirect\HPIC\PPO\4</v>
          </cell>
        </row>
        <row r="380">
          <cell r="B380" t="str">
            <v>NH\BuyDirect\HPIC\PPO\5</v>
          </cell>
        </row>
        <row r="381">
          <cell r="B381" t="str">
            <v>NH\BuyDirect\HPIC\PPO\6</v>
          </cell>
        </row>
        <row r="382">
          <cell r="B382" t="str">
            <v>NH\BuyDirect\HPIC\PPO\7</v>
          </cell>
        </row>
        <row r="383">
          <cell r="B383" t="str">
            <v>NH\BuyDirect\HPIC\PPO\8</v>
          </cell>
        </row>
        <row r="384">
          <cell r="B384" t="str">
            <v>NH\BuyDirect\HPIC\PPO\9</v>
          </cell>
        </row>
        <row r="385">
          <cell r="B385" t="str">
            <v>NH\BuyDirect\HPIC\PPO\10</v>
          </cell>
        </row>
        <row r="386">
          <cell r="B386" t="str">
            <v>NH\BuyDirect\HPIC\PPO\11</v>
          </cell>
        </row>
        <row r="387">
          <cell r="B387" t="str">
            <v>NH\BuyDirect\HPIC\PPO\12</v>
          </cell>
        </row>
        <row r="388">
          <cell r="B388" t="str">
            <v>NH\CRC\HPHCNE\HMO_POS\1</v>
          </cell>
        </row>
        <row r="389">
          <cell r="B389" t="str">
            <v>NH\CRC\HPHCNE\HMO_POS\2</v>
          </cell>
        </row>
        <row r="390">
          <cell r="B390" t="str">
            <v>NH\CRC\HPHCNE\HMO_POS\3</v>
          </cell>
        </row>
        <row r="391">
          <cell r="B391" t="str">
            <v>NH\CRC\HPHCNE\HMO_POS\4</v>
          </cell>
        </row>
        <row r="392">
          <cell r="B392" t="str">
            <v>NH\CRC\HPHCNE\HMO_POS\5</v>
          </cell>
        </row>
        <row r="393">
          <cell r="B393" t="str">
            <v>NH\CRC\HPHCNE\HMO_POS\6</v>
          </cell>
        </row>
        <row r="394">
          <cell r="B394" t="str">
            <v>NH\CRC\HPHCNE\HMO_POS\7</v>
          </cell>
        </row>
        <row r="395">
          <cell r="B395" t="str">
            <v>NH\CRC\HPHCNE\HMO_POS\8</v>
          </cell>
        </row>
        <row r="396">
          <cell r="B396" t="str">
            <v>NH\CRC\HPHCNE\HMO_POS\9</v>
          </cell>
        </row>
        <row r="397">
          <cell r="B397" t="str">
            <v>NH\CRC\HPHCNE\HMO_POS\10</v>
          </cell>
        </row>
        <row r="398">
          <cell r="B398" t="str">
            <v>NH\CRC\HPHCNE\HMO_POS\11</v>
          </cell>
        </row>
        <row r="399">
          <cell r="B399" t="str">
            <v>NH\CRC\HPHCNE\HMO_POS\12</v>
          </cell>
        </row>
        <row r="400">
          <cell r="B400" t="str">
            <v>NH\CRC\HPIC\PPO\1</v>
          </cell>
        </row>
        <row r="401">
          <cell r="B401" t="str">
            <v>NH\CRC\HPIC\PPO\2</v>
          </cell>
        </row>
        <row r="402">
          <cell r="B402" t="str">
            <v>NH\CRC\HPIC\PPO\3</v>
          </cell>
        </row>
        <row r="403">
          <cell r="B403" t="str">
            <v>NH\CRC\HPIC\PPO\4</v>
          </cell>
        </row>
        <row r="404">
          <cell r="B404" t="str">
            <v>NH\CRC\HPIC\PPO\5</v>
          </cell>
        </row>
        <row r="405">
          <cell r="B405" t="str">
            <v>NH\CRC\HPIC\PPO\6</v>
          </cell>
        </row>
        <row r="406">
          <cell r="B406" t="str">
            <v>NH\CRC\HPIC\PPO\7</v>
          </cell>
        </row>
        <row r="407">
          <cell r="B407" t="str">
            <v>NH\CRC\HPIC\PPO\8</v>
          </cell>
        </row>
        <row r="408">
          <cell r="B408" t="str">
            <v>NH\CRC\HPIC\PPO\9</v>
          </cell>
        </row>
        <row r="409">
          <cell r="B409" t="str">
            <v>NH\CRC\HPIC\PPO\10</v>
          </cell>
        </row>
        <row r="410">
          <cell r="B410" t="str">
            <v>NH\CRC\HPIC\PPO\11</v>
          </cell>
        </row>
        <row r="411">
          <cell r="B411" t="str">
            <v>NH\CRC\HPIC\PPO\12</v>
          </cell>
        </row>
        <row r="412">
          <cell r="B412" t="str">
            <v>NH\ExchInd\HPHCNE\HMO_POS\1</v>
          </cell>
        </row>
        <row r="413">
          <cell r="B413" t="str">
            <v>NH\ExchInd\HPHCNE\HMO_POS\2</v>
          </cell>
        </row>
        <row r="414">
          <cell r="B414" t="str">
            <v>NH\ExchInd\HPHCNE\HMO_POS\3</v>
          </cell>
        </row>
        <row r="415">
          <cell r="B415" t="str">
            <v>NH\ExchInd\HPHCNE\HMO_POS\4</v>
          </cell>
        </row>
        <row r="416">
          <cell r="B416" t="str">
            <v>NH\ExchInd\HPHCNE\HMO_POS\5</v>
          </cell>
        </row>
        <row r="417">
          <cell r="B417" t="str">
            <v>NH\ExchInd\HPHCNE\HMO_POS\6</v>
          </cell>
        </row>
        <row r="418">
          <cell r="B418" t="str">
            <v>NH\ExchInd\HPHCNE\HMO_POS\7</v>
          </cell>
        </row>
        <row r="419">
          <cell r="B419" t="str">
            <v>NH\ExchInd\HPHCNE\HMO_POS\8</v>
          </cell>
        </row>
        <row r="420">
          <cell r="B420" t="str">
            <v>NH\ExchInd\HPHCNE\HMO_POS\9</v>
          </cell>
        </row>
        <row r="421">
          <cell r="B421" t="str">
            <v>NH\ExchInd\HPHCNE\HMO_POS\10</v>
          </cell>
        </row>
        <row r="422">
          <cell r="B422" t="str">
            <v>NH\ExchInd\HPHCNE\HMO_POS\11</v>
          </cell>
        </row>
        <row r="423">
          <cell r="B423" t="str">
            <v>NH\ExchInd\HPHCNE\HMO_POS\12</v>
          </cell>
        </row>
        <row r="424">
          <cell r="B424" t="str">
            <v>NH\ExchInd\HPIC\PPO\1</v>
          </cell>
        </row>
        <row r="425">
          <cell r="B425" t="str">
            <v>NH\ExchInd\HPIC\PPO\2</v>
          </cell>
        </row>
        <row r="426">
          <cell r="B426" t="str">
            <v>NH\ExchInd\HPIC\PPO\3</v>
          </cell>
        </row>
        <row r="427">
          <cell r="B427" t="str">
            <v>NH\ExchInd\HPIC\PPO\4</v>
          </cell>
        </row>
        <row r="428">
          <cell r="B428" t="str">
            <v>NH\ExchInd\HPIC\PPO\5</v>
          </cell>
        </row>
        <row r="429">
          <cell r="B429" t="str">
            <v>NH\ExchInd\HPIC\PPO\6</v>
          </cell>
        </row>
        <row r="430">
          <cell r="B430" t="str">
            <v>NH\ExchInd\HPIC\PPO\7</v>
          </cell>
        </row>
        <row r="431">
          <cell r="B431" t="str">
            <v>NH\ExchInd\HPIC\PPO\8</v>
          </cell>
        </row>
        <row r="432">
          <cell r="B432" t="str">
            <v>NH\ExchInd\HPIC\PPO\9</v>
          </cell>
        </row>
        <row r="433">
          <cell r="B433" t="str">
            <v>NH\ExchInd\HPIC\PPO\10</v>
          </cell>
        </row>
        <row r="434">
          <cell r="B434" t="str">
            <v>NH\ExchInd\HPIC\PPO\11</v>
          </cell>
        </row>
        <row r="435">
          <cell r="B435" t="str">
            <v>NH\ExchInd\HPIC\PPO\12</v>
          </cell>
        </row>
        <row r="436">
          <cell r="B436" t="str">
            <v>NH\Small\HPHCNE\HMO_POS\1</v>
          </cell>
        </row>
        <row r="437">
          <cell r="B437" t="str">
            <v>NH\Small\HPHCNE\HMO_POS\2</v>
          </cell>
        </row>
        <row r="438">
          <cell r="B438" t="str">
            <v>NH\Small\HPHCNE\HMO_POS\3</v>
          </cell>
        </row>
        <row r="439">
          <cell r="B439" t="str">
            <v>NH\Small\HPHCNE\HMO_POS\4</v>
          </cell>
        </row>
        <row r="440">
          <cell r="B440" t="str">
            <v>NH\Small\HPHCNE\HMO_POS\5</v>
          </cell>
        </row>
        <row r="441">
          <cell r="B441" t="str">
            <v>NH\Small\HPHCNE\HMO_POS\6</v>
          </cell>
        </row>
        <row r="442">
          <cell r="B442" t="str">
            <v>NH\Small\HPHCNE\HMO_POS\7</v>
          </cell>
        </row>
        <row r="443">
          <cell r="B443" t="str">
            <v>NH\Small\HPHCNE\HMO_POS\8</v>
          </cell>
        </row>
        <row r="444">
          <cell r="B444" t="str">
            <v>NH\Small\HPHCNE\HMO_POS\9</v>
          </cell>
        </row>
        <row r="445">
          <cell r="B445" t="str">
            <v>NH\Small\HPHCNE\HMO_POS\10</v>
          </cell>
        </row>
        <row r="446">
          <cell r="B446" t="str">
            <v>NH\Small\HPHCNE\HMO_POS\11</v>
          </cell>
        </row>
        <row r="447">
          <cell r="B447" t="str">
            <v>NH\Small\HPHCNE\HMO_POS\12</v>
          </cell>
        </row>
        <row r="448">
          <cell r="B448" t="str">
            <v>NH\Small\HPIC\PPO\1</v>
          </cell>
        </row>
        <row r="449">
          <cell r="B449" t="str">
            <v>NH\Small\HPIC\PPO\2</v>
          </cell>
        </row>
        <row r="450">
          <cell r="B450" t="str">
            <v>NH\Small\HPIC\PPO\3</v>
          </cell>
        </row>
        <row r="451">
          <cell r="B451" t="str">
            <v>NH\Small\HPIC\PPO\4</v>
          </cell>
        </row>
        <row r="452">
          <cell r="B452" t="str">
            <v>NH\Small\HPIC\PPO\5</v>
          </cell>
        </row>
        <row r="453">
          <cell r="B453" t="str">
            <v>NH\Small\HPIC\PPO\6</v>
          </cell>
        </row>
        <row r="454">
          <cell r="B454" t="str">
            <v>NH\Small\HPIC\PPO\7</v>
          </cell>
        </row>
        <row r="455">
          <cell r="B455" t="str">
            <v>NH\Small\HPIC\PPO\8</v>
          </cell>
        </row>
        <row r="456">
          <cell r="B456" t="str">
            <v>NH\Small\HPIC\PPO\9</v>
          </cell>
        </row>
        <row r="457">
          <cell r="B457" t="str">
            <v>NH\Small\HPIC\PPO\10</v>
          </cell>
        </row>
        <row r="458">
          <cell r="B458" t="str">
            <v>NH\Small\HPIC\PPO\11</v>
          </cell>
        </row>
        <row r="459">
          <cell r="B459" t="str">
            <v>NH\Small\HPIC\PPO\12</v>
          </cell>
        </row>
      </sheetData>
      <sheetData sheetId="14"/>
      <sheetData sheetId="15"/>
      <sheetData sheetId="16"/>
      <sheetData sheetId="17"/>
      <sheetData sheetId="18">
        <row r="1">
          <cell r="B1" t="str">
            <v>Keyfield 2</v>
          </cell>
          <cell r="H1" t="str">
            <v>MMS</v>
          </cell>
          <cell r="I1" t="str">
            <v>SumOfATRS_MMS</v>
          </cell>
          <cell r="J1" t="str">
            <v>yearmonth</v>
          </cell>
          <cell r="K1" t="str">
            <v>NB_Year</v>
          </cell>
          <cell r="N1" t="str">
            <v>Adjusted Prem</v>
          </cell>
          <cell r="O1" t="str">
            <v>Budget Seg</v>
          </cell>
        </row>
        <row r="2">
          <cell r="B2" t="str">
            <v>CT_Small_HPIC_PPO</v>
          </cell>
          <cell r="H2">
            <v>1887</v>
          </cell>
          <cell r="I2">
            <v>0</v>
          </cell>
          <cell r="J2">
            <v>201901</v>
          </cell>
          <cell r="K2">
            <v>201800</v>
          </cell>
          <cell r="N2">
            <v>1063687.0212000003</v>
          </cell>
          <cell r="O2" t="str">
            <v>Small</v>
          </cell>
        </row>
        <row r="3">
          <cell r="B3" t="str">
            <v>CT_Small_HPIC_PPO</v>
          </cell>
          <cell r="H3">
            <v>1874</v>
          </cell>
          <cell r="I3">
            <v>0</v>
          </cell>
          <cell r="J3">
            <v>201902</v>
          </cell>
          <cell r="K3">
            <v>201800</v>
          </cell>
          <cell r="N3">
            <v>1054885.5396</v>
          </cell>
          <cell r="O3" t="str">
            <v>Small</v>
          </cell>
        </row>
        <row r="4">
          <cell r="B4" t="str">
            <v>CT_Small_HPIC_PPO</v>
          </cell>
          <cell r="H4">
            <v>1832</v>
          </cell>
          <cell r="I4">
            <v>0</v>
          </cell>
          <cell r="J4">
            <v>201903</v>
          </cell>
          <cell r="K4">
            <v>201800</v>
          </cell>
          <cell r="N4">
            <v>1027702.1447999999</v>
          </cell>
          <cell r="O4" t="str">
            <v>Small</v>
          </cell>
        </row>
        <row r="5">
          <cell r="B5" t="str">
            <v>CT_Small_HPIC_PPO</v>
          </cell>
          <cell r="H5">
            <v>1825</v>
          </cell>
          <cell r="I5">
            <v>0</v>
          </cell>
          <cell r="J5">
            <v>201904</v>
          </cell>
          <cell r="K5">
            <v>201800</v>
          </cell>
          <cell r="N5">
            <v>1020472.6356000005</v>
          </cell>
          <cell r="O5" t="str">
            <v>Small</v>
          </cell>
        </row>
        <row r="6">
          <cell r="B6" t="str">
            <v>CT_Small_HPIC_PPO</v>
          </cell>
          <cell r="H6">
            <v>1811</v>
          </cell>
          <cell r="I6">
            <v>0</v>
          </cell>
          <cell r="J6">
            <v>201905</v>
          </cell>
          <cell r="K6">
            <v>201800</v>
          </cell>
          <cell r="N6">
            <v>1009560.1536000007</v>
          </cell>
          <cell r="O6" t="str">
            <v>Small</v>
          </cell>
        </row>
        <row r="7">
          <cell r="B7" t="str">
            <v>CT_Small_HPIC_PPO</v>
          </cell>
          <cell r="H7">
            <v>1785</v>
          </cell>
          <cell r="I7">
            <v>0</v>
          </cell>
          <cell r="J7">
            <v>201906</v>
          </cell>
          <cell r="K7">
            <v>201800</v>
          </cell>
          <cell r="N7">
            <v>996691.20840000035</v>
          </cell>
          <cell r="O7" t="str">
            <v>Small</v>
          </cell>
        </row>
        <row r="8">
          <cell r="B8" t="str">
            <v>CT_Small_HPIC_PPO</v>
          </cell>
          <cell r="H8">
            <v>1773</v>
          </cell>
          <cell r="I8">
            <v>0</v>
          </cell>
          <cell r="J8">
            <v>201907</v>
          </cell>
          <cell r="K8">
            <v>201800</v>
          </cell>
          <cell r="N8">
            <v>985809.03120000032</v>
          </cell>
          <cell r="O8" t="str">
            <v>Small</v>
          </cell>
        </row>
        <row r="9">
          <cell r="B9" t="str">
            <v>CT_Small_HPIC_PPO</v>
          </cell>
          <cell r="H9">
            <v>1765</v>
          </cell>
          <cell r="I9">
            <v>0</v>
          </cell>
          <cell r="J9">
            <v>201908</v>
          </cell>
          <cell r="K9">
            <v>201800</v>
          </cell>
          <cell r="N9">
            <v>981059.85000000068</v>
          </cell>
          <cell r="O9" t="str">
            <v>Small</v>
          </cell>
        </row>
        <row r="10">
          <cell r="B10" t="str">
            <v>CT_Small_HPIC_PPO</v>
          </cell>
          <cell r="H10">
            <v>1761</v>
          </cell>
          <cell r="I10">
            <v>0</v>
          </cell>
          <cell r="J10">
            <v>201909</v>
          </cell>
          <cell r="K10">
            <v>201800</v>
          </cell>
          <cell r="N10">
            <v>978691.7016000005</v>
          </cell>
          <cell r="O10" t="str">
            <v>Small</v>
          </cell>
        </row>
        <row r="11">
          <cell r="B11" t="str">
            <v>CT_Small_HPIC_PPO</v>
          </cell>
          <cell r="H11">
            <v>202</v>
          </cell>
          <cell r="I11">
            <v>0</v>
          </cell>
          <cell r="J11">
            <v>201901</v>
          </cell>
          <cell r="K11">
            <v>201800</v>
          </cell>
          <cell r="N11">
            <v>111406.62240000001</v>
          </cell>
          <cell r="O11" t="str">
            <v>Small</v>
          </cell>
        </row>
        <row r="12">
          <cell r="B12" t="str">
            <v>CT_Small_HPIC_PPO</v>
          </cell>
          <cell r="H12">
            <v>412</v>
          </cell>
          <cell r="I12">
            <v>0</v>
          </cell>
          <cell r="J12">
            <v>201902</v>
          </cell>
          <cell r="K12">
            <v>201800</v>
          </cell>
          <cell r="N12">
            <v>218860.58520000003</v>
          </cell>
          <cell r="O12" t="str">
            <v>Small</v>
          </cell>
        </row>
        <row r="13">
          <cell r="B13" t="str">
            <v>CT_Small_HPIC_PPO</v>
          </cell>
          <cell r="H13">
            <v>409</v>
          </cell>
          <cell r="I13">
            <v>0</v>
          </cell>
          <cell r="J13">
            <v>201903</v>
          </cell>
          <cell r="K13">
            <v>201800</v>
          </cell>
          <cell r="N13">
            <v>217834.91999999995</v>
          </cell>
          <cell r="O13" t="str">
            <v>Small</v>
          </cell>
        </row>
        <row r="14">
          <cell r="B14" t="str">
            <v>CT_Small_HPIC_PPO</v>
          </cell>
          <cell r="H14">
            <v>417</v>
          </cell>
          <cell r="I14">
            <v>0</v>
          </cell>
          <cell r="J14">
            <v>201904</v>
          </cell>
          <cell r="K14">
            <v>201800</v>
          </cell>
          <cell r="N14">
            <v>219423.8808000001</v>
          </cell>
          <cell r="O14" t="str">
            <v>Small</v>
          </cell>
        </row>
        <row r="15">
          <cell r="B15" t="str">
            <v>CT_Small_HPIC_PPO</v>
          </cell>
          <cell r="H15">
            <v>415</v>
          </cell>
          <cell r="I15">
            <v>0</v>
          </cell>
          <cell r="J15">
            <v>201905</v>
          </cell>
          <cell r="K15">
            <v>201800</v>
          </cell>
          <cell r="N15">
            <v>219390.89760000011</v>
          </cell>
          <cell r="O15" t="str">
            <v>Small</v>
          </cell>
        </row>
        <row r="16">
          <cell r="B16" t="str">
            <v>CT_Small_HPIC_PPO</v>
          </cell>
          <cell r="H16">
            <v>425</v>
          </cell>
          <cell r="I16">
            <v>0</v>
          </cell>
          <cell r="J16">
            <v>201906</v>
          </cell>
          <cell r="K16">
            <v>201800</v>
          </cell>
          <cell r="N16">
            <v>223472.81160000013</v>
          </cell>
          <cell r="O16" t="str">
            <v>Small</v>
          </cell>
        </row>
        <row r="17">
          <cell r="B17" t="str">
            <v>CT_Small_HPIC_PPO</v>
          </cell>
          <cell r="H17">
            <v>428</v>
          </cell>
          <cell r="I17">
            <v>0</v>
          </cell>
          <cell r="J17">
            <v>201907</v>
          </cell>
          <cell r="K17">
            <v>201800</v>
          </cell>
          <cell r="N17">
            <v>222971.04360000006</v>
          </cell>
          <cell r="O17" t="str">
            <v>Small</v>
          </cell>
        </row>
        <row r="18">
          <cell r="B18" t="str">
            <v>CT_Small_HPIC_PPO</v>
          </cell>
          <cell r="H18">
            <v>430</v>
          </cell>
          <cell r="I18">
            <v>0</v>
          </cell>
          <cell r="J18">
            <v>201908</v>
          </cell>
          <cell r="K18">
            <v>201800</v>
          </cell>
          <cell r="N18">
            <v>221948.34840000013</v>
          </cell>
          <cell r="O18" t="str">
            <v>Small</v>
          </cell>
        </row>
        <row r="19">
          <cell r="B19" t="str">
            <v>CT_Small_HPIC_PPO</v>
          </cell>
          <cell r="H19">
            <v>439</v>
          </cell>
          <cell r="I19">
            <v>0</v>
          </cell>
          <cell r="J19">
            <v>201909</v>
          </cell>
          <cell r="K19">
            <v>201800</v>
          </cell>
          <cell r="N19">
            <v>227186.85600000012</v>
          </cell>
          <cell r="O19" t="str">
            <v>Small</v>
          </cell>
        </row>
        <row r="20">
          <cell r="B20" t="str">
            <v>CT_Small_HPIC_PPO</v>
          </cell>
          <cell r="H20">
            <v>231</v>
          </cell>
          <cell r="I20">
            <v>0</v>
          </cell>
          <cell r="J20">
            <v>201901</v>
          </cell>
          <cell r="K20">
            <v>201800</v>
          </cell>
          <cell r="N20">
            <v>138700.11240000004</v>
          </cell>
          <cell r="O20" t="str">
            <v>Small</v>
          </cell>
        </row>
        <row r="21">
          <cell r="B21" t="str">
            <v>CT_Small_HPIC_PPO</v>
          </cell>
          <cell r="H21">
            <v>233</v>
          </cell>
          <cell r="I21">
            <v>0</v>
          </cell>
          <cell r="J21">
            <v>201902</v>
          </cell>
          <cell r="K21">
            <v>201800</v>
          </cell>
          <cell r="N21">
            <v>140397.84</v>
          </cell>
          <cell r="O21" t="str">
            <v>Small</v>
          </cell>
        </row>
        <row r="22">
          <cell r="B22" t="str">
            <v>CT_Small_HPIC_PPO</v>
          </cell>
          <cell r="H22">
            <v>518</v>
          </cell>
          <cell r="I22">
            <v>0</v>
          </cell>
          <cell r="J22">
            <v>201903</v>
          </cell>
          <cell r="K22">
            <v>201800</v>
          </cell>
          <cell r="N22">
            <v>293646.81599999999</v>
          </cell>
          <cell r="O22" t="str">
            <v>Small</v>
          </cell>
        </row>
        <row r="23">
          <cell r="B23" t="str">
            <v>CT_Small_HPIC_PPO</v>
          </cell>
          <cell r="H23">
            <v>511</v>
          </cell>
          <cell r="I23">
            <v>0</v>
          </cell>
          <cell r="J23">
            <v>201904</v>
          </cell>
          <cell r="K23">
            <v>201800</v>
          </cell>
          <cell r="N23">
            <v>291128.87160000013</v>
          </cell>
          <cell r="O23" t="str">
            <v>Small</v>
          </cell>
        </row>
        <row r="24">
          <cell r="B24" t="str">
            <v>CT_Small_HPIC_PPO</v>
          </cell>
          <cell r="H24">
            <v>510</v>
          </cell>
          <cell r="I24">
            <v>0</v>
          </cell>
          <cell r="J24">
            <v>201905</v>
          </cell>
          <cell r="K24">
            <v>201800</v>
          </cell>
          <cell r="N24">
            <v>292812.48360000015</v>
          </cell>
          <cell r="O24" t="str">
            <v>Small</v>
          </cell>
        </row>
        <row r="25">
          <cell r="B25" t="str">
            <v>CT_Small_HPIC_PPO</v>
          </cell>
          <cell r="H25">
            <v>500</v>
          </cell>
          <cell r="I25">
            <v>0</v>
          </cell>
          <cell r="J25">
            <v>201906</v>
          </cell>
          <cell r="K25">
            <v>201800</v>
          </cell>
          <cell r="N25">
            <v>288227.18160000019</v>
          </cell>
          <cell r="O25" t="str">
            <v>Small</v>
          </cell>
        </row>
        <row r="26">
          <cell r="B26" t="str">
            <v>CT_Small_HPIC_PPO</v>
          </cell>
          <cell r="H26">
            <v>501</v>
          </cell>
          <cell r="I26">
            <v>0</v>
          </cell>
          <cell r="J26">
            <v>201907</v>
          </cell>
          <cell r="K26">
            <v>201800</v>
          </cell>
          <cell r="N26">
            <v>288923.0364000001</v>
          </cell>
          <cell r="O26" t="str">
            <v>Small</v>
          </cell>
        </row>
        <row r="27">
          <cell r="B27" t="str">
            <v>CT_Small_HPIC_PPO</v>
          </cell>
          <cell r="H27">
            <v>497</v>
          </cell>
          <cell r="I27">
            <v>0</v>
          </cell>
          <cell r="J27">
            <v>201908</v>
          </cell>
          <cell r="K27">
            <v>201800</v>
          </cell>
          <cell r="N27">
            <v>286739.35200000019</v>
          </cell>
          <cell r="O27" t="str">
            <v>Small</v>
          </cell>
        </row>
        <row r="28">
          <cell r="B28" t="str">
            <v>CT_Small_HPIC_PPO</v>
          </cell>
          <cell r="H28">
            <v>493</v>
          </cell>
          <cell r="I28">
            <v>0</v>
          </cell>
          <cell r="J28">
            <v>201909</v>
          </cell>
          <cell r="K28">
            <v>201800</v>
          </cell>
          <cell r="N28">
            <v>284641.08480000013</v>
          </cell>
          <cell r="O28" t="str">
            <v>Small</v>
          </cell>
        </row>
        <row r="29">
          <cell r="B29" t="str">
            <v>CT_Small_HPIC_PPO</v>
          </cell>
          <cell r="H29">
            <v>271</v>
          </cell>
          <cell r="I29">
            <v>0</v>
          </cell>
          <cell r="J29">
            <v>201901</v>
          </cell>
          <cell r="K29">
            <v>201800</v>
          </cell>
          <cell r="N29">
            <v>167227.94520000005</v>
          </cell>
          <cell r="O29" t="str">
            <v>Small</v>
          </cell>
        </row>
        <row r="30">
          <cell r="B30" t="str">
            <v>CT_Small_HPIC_PPO</v>
          </cell>
          <cell r="H30">
            <v>245</v>
          </cell>
          <cell r="I30">
            <v>0</v>
          </cell>
          <cell r="J30">
            <v>201902</v>
          </cell>
          <cell r="K30">
            <v>201800</v>
          </cell>
          <cell r="N30">
            <v>151084.43999999997</v>
          </cell>
          <cell r="O30" t="str">
            <v>Small</v>
          </cell>
        </row>
        <row r="31">
          <cell r="B31" t="str">
            <v>CT_Small_HPIC_PPO</v>
          </cell>
          <cell r="H31">
            <v>242</v>
          </cell>
          <cell r="I31">
            <v>0</v>
          </cell>
          <cell r="J31">
            <v>201903</v>
          </cell>
          <cell r="K31">
            <v>201800</v>
          </cell>
          <cell r="N31">
            <v>150440.55479999998</v>
          </cell>
          <cell r="O31" t="str">
            <v>Small</v>
          </cell>
        </row>
        <row r="32">
          <cell r="B32" t="str">
            <v>CT_Small_HPIC_PPO</v>
          </cell>
          <cell r="H32">
            <v>381</v>
          </cell>
          <cell r="I32">
            <v>0</v>
          </cell>
          <cell r="J32">
            <v>201904</v>
          </cell>
          <cell r="K32">
            <v>201800</v>
          </cell>
          <cell r="N32">
            <v>235529.17560000008</v>
          </cell>
          <cell r="O32" t="str">
            <v>Small</v>
          </cell>
        </row>
        <row r="33">
          <cell r="B33" t="str">
            <v>CT_Small_HPIC_PPO</v>
          </cell>
          <cell r="H33">
            <v>368</v>
          </cell>
          <cell r="I33">
            <v>0</v>
          </cell>
          <cell r="J33">
            <v>201905</v>
          </cell>
          <cell r="K33">
            <v>201800</v>
          </cell>
          <cell r="N33">
            <v>228004.2864000001</v>
          </cell>
          <cell r="O33" t="str">
            <v>Small</v>
          </cell>
        </row>
        <row r="34">
          <cell r="B34" t="str">
            <v>CT_Small_HPIC_PPO</v>
          </cell>
          <cell r="H34">
            <v>373</v>
          </cell>
          <cell r="I34">
            <v>0</v>
          </cell>
          <cell r="J34">
            <v>201906</v>
          </cell>
          <cell r="K34">
            <v>201800</v>
          </cell>
          <cell r="N34">
            <v>228145.51800000004</v>
          </cell>
          <cell r="O34" t="str">
            <v>Small</v>
          </cell>
        </row>
        <row r="35">
          <cell r="B35" t="str">
            <v>CT_Small_HPIC_PPO</v>
          </cell>
          <cell r="H35">
            <v>383</v>
          </cell>
          <cell r="I35">
            <v>0</v>
          </cell>
          <cell r="J35">
            <v>201907</v>
          </cell>
          <cell r="K35">
            <v>201800</v>
          </cell>
          <cell r="N35">
            <v>230991.8256000001</v>
          </cell>
          <cell r="O35" t="str">
            <v>Small</v>
          </cell>
        </row>
        <row r="36">
          <cell r="B36" t="str">
            <v>CT_Small_HPIC_PPO</v>
          </cell>
          <cell r="H36">
            <v>391</v>
          </cell>
          <cell r="I36">
            <v>0</v>
          </cell>
          <cell r="J36">
            <v>201908</v>
          </cell>
          <cell r="K36">
            <v>201800</v>
          </cell>
          <cell r="N36">
            <v>234118.10160000014</v>
          </cell>
          <cell r="O36" t="str">
            <v>Small</v>
          </cell>
        </row>
        <row r="37">
          <cell r="B37" t="str">
            <v>CT_Small_HPIC_PPO</v>
          </cell>
          <cell r="H37">
            <v>388</v>
          </cell>
          <cell r="I37">
            <v>0</v>
          </cell>
          <cell r="J37">
            <v>201909</v>
          </cell>
          <cell r="K37">
            <v>201800</v>
          </cell>
          <cell r="N37">
            <v>233684.74080000006</v>
          </cell>
          <cell r="O37" t="str">
            <v>Small</v>
          </cell>
        </row>
        <row r="38">
          <cell r="B38" t="str">
            <v>CT_Small_HPIC_PPO</v>
          </cell>
          <cell r="H38">
            <v>176</v>
          </cell>
          <cell r="I38">
            <v>0</v>
          </cell>
          <cell r="J38">
            <v>201901</v>
          </cell>
          <cell r="K38">
            <v>201800</v>
          </cell>
          <cell r="N38">
            <v>115816.16520000005</v>
          </cell>
          <cell r="O38" t="str">
            <v>Small</v>
          </cell>
        </row>
        <row r="39">
          <cell r="B39" t="str">
            <v>CT_Small_HPIC_PPO</v>
          </cell>
          <cell r="H39">
            <v>181</v>
          </cell>
          <cell r="I39">
            <v>0</v>
          </cell>
          <cell r="J39">
            <v>201902</v>
          </cell>
          <cell r="K39">
            <v>201800</v>
          </cell>
          <cell r="N39">
            <v>117935.37359999999</v>
          </cell>
          <cell r="O39" t="str">
            <v>Small</v>
          </cell>
        </row>
        <row r="40">
          <cell r="B40" t="str">
            <v>CT_Small_HPIC_PPO</v>
          </cell>
          <cell r="H40">
            <v>178</v>
          </cell>
          <cell r="I40">
            <v>0</v>
          </cell>
          <cell r="J40">
            <v>201903</v>
          </cell>
          <cell r="K40">
            <v>201800</v>
          </cell>
          <cell r="N40">
            <v>116248.73759999999</v>
          </cell>
          <cell r="O40" t="str">
            <v>Small</v>
          </cell>
        </row>
        <row r="41">
          <cell r="B41" t="str">
            <v>CT_Small_HPIC_PPO</v>
          </cell>
          <cell r="H41">
            <v>174</v>
          </cell>
          <cell r="I41">
            <v>0</v>
          </cell>
          <cell r="J41">
            <v>201904</v>
          </cell>
          <cell r="K41">
            <v>201800</v>
          </cell>
          <cell r="N41">
            <v>89704.551600000035</v>
          </cell>
          <cell r="O41" t="str">
            <v>Small</v>
          </cell>
        </row>
        <row r="42">
          <cell r="B42" t="str">
            <v>CT_Small_HPIC_PPO</v>
          </cell>
          <cell r="H42">
            <v>338</v>
          </cell>
          <cell r="I42">
            <v>0</v>
          </cell>
          <cell r="J42">
            <v>201905</v>
          </cell>
          <cell r="K42">
            <v>201800</v>
          </cell>
          <cell r="N42">
            <v>196609.53960000011</v>
          </cell>
          <cell r="O42" t="str">
            <v>Small</v>
          </cell>
        </row>
        <row r="43">
          <cell r="B43" t="str">
            <v>CT_Small_HPIC_PPO</v>
          </cell>
          <cell r="H43">
            <v>360</v>
          </cell>
          <cell r="I43">
            <v>0</v>
          </cell>
          <cell r="J43">
            <v>201906</v>
          </cell>
          <cell r="K43">
            <v>201800</v>
          </cell>
          <cell r="N43">
            <v>208335.31560000009</v>
          </cell>
          <cell r="O43" t="str">
            <v>Small</v>
          </cell>
        </row>
        <row r="44">
          <cell r="B44" t="str">
            <v>CT_Small_HPIC_PPO</v>
          </cell>
          <cell r="H44">
            <v>361</v>
          </cell>
          <cell r="I44">
            <v>0</v>
          </cell>
          <cell r="J44">
            <v>201907</v>
          </cell>
          <cell r="K44">
            <v>201800</v>
          </cell>
          <cell r="N44">
            <v>208996.54560000001</v>
          </cell>
          <cell r="O44" t="str">
            <v>Small</v>
          </cell>
        </row>
        <row r="45">
          <cell r="B45" t="str">
            <v>CT_Small_HPIC_PPO</v>
          </cell>
          <cell r="H45">
            <v>336</v>
          </cell>
          <cell r="I45">
            <v>0</v>
          </cell>
          <cell r="J45">
            <v>201908</v>
          </cell>
          <cell r="K45">
            <v>201800</v>
          </cell>
          <cell r="N45">
            <v>198584.47080000016</v>
          </cell>
          <cell r="O45" t="str">
            <v>Small</v>
          </cell>
        </row>
        <row r="46">
          <cell r="B46" t="str">
            <v>CT_Small_HPIC_PPO</v>
          </cell>
          <cell r="H46">
            <v>338</v>
          </cell>
          <cell r="I46">
            <v>0</v>
          </cell>
          <cell r="J46">
            <v>201909</v>
          </cell>
          <cell r="K46">
            <v>201800</v>
          </cell>
          <cell r="N46">
            <v>200670.57720000012</v>
          </cell>
          <cell r="O46" t="str">
            <v>Small</v>
          </cell>
        </row>
        <row r="47">
          <cell r="B47" t="str">
            <v>CT_Small_HPIC_PPO</v>
          </cell>
          <cell r="H47">
            <v>350</v>
          </cell>
          <cell r="I47">
            <v>0</v>
          </cell>
          <cell r="J47">
            <v>201901</v>
          </cell>
          <cell r="K47">
            <v>201800</v>
          </cell>
          <cell r="N47">
            <v>213178.67280000003</v>
          </cell>
          <cell r="O47" t="str">
            <v>Small</v>
          </cell>
        </row>
        <row r="48">
          <cell r="B48" t="str">
            <v>CT_Small_HPIC_PPO</v>
          </cell>
          <cell r="H48">
            <v>338</v>
          </cell>
          <cell r="I48">
            <v>0</v>
          </cell>
          <cell r="J48">
            <v>201902</v>
          </cell>
          <cell r="K48">
            <v>201800</v>
          </cell>
          <cell r="N48">
            <v>205026.2064</v>
          </cell>
          <cell r="O48" t="str">
            <v>Small</v>
          </cell>
        </row>
        <row r="49">
          <cell r="B49" t="str">
            <v>CT_Small_HPIC_PPO</v>
          </cell>
          <cell r="H49">
            <v>339</v>
          </cell>
          <cell r="I49">
            <v>0</v>
          </cell>
          <cell r="J49">
            <v>201903</v>
          </cell>
          <cell r="K49">
            <v>201800</v>
          </cell>
          <cell r="N49">
            <v>205856.03519999998</v>
          </cell>
          <cell r="O49" t="str">
            <v>Small</v>
          </cell>
        </row>
        <row r="50">
          <cell r="B50" t="str">
            <v>CT_Small_HPIC_PPO</v>
          </cell>
          <cell r="H50">
            <v>335</v>
          </cell>
          <cell r="I50">
            <v>0</v>
          </cell>
          <cell r="J50">
            <v>201904</v>
          </cell>
          <cell r="K50">
            <v>201800</v>
          </cell>
          <cell r="N50">
            <v>203460.23880000005</v>
          </cell>
          <cell r="O50" t="str">
            <v>Small</v>
          </cell>
        </row>
        <row r="51">
          <cell r="B51" t="str">
            <v>CT_Small_HPIC_PPO</v>
          </cell>
          <cell r="H51">
            <v>338</v>
          </cell>
          <cell r="I51">
            <v>0</v>
          </cell>
          <cell r="J51">
            <v>201905</v>
          </cell>
          <cell r="K51">
            <v>201800</v>
          </cell>
          <cell r="N51">
            <v>205009.90920000011</v>
          </cell>
          <cell r="O51" t="str">
            <v>Small</v>
          </cell>
        </row>
        <row r="52">
          <cell r="B52" t="str">
            <v>CT_Small_HPIC_PPO</v>
          </cell>
          <cell r="H52">
            <v>744</v>
          </cell>
          <cell r="I52">
            <v>0</v>
          </cell>
          <cell r="J52">
            <v>201906</v>
          </cell>
          <cell r="K52">
            <v>201800</v>
          </cell>
          <cell r="N52">
            <v>432914.77080000017</v>
          </cell>
          <cell r="O52" t="str">
            <v>Small</v>
          </cell>
        </row>
        <row r="53">
          <cell r="B53" t="str">
            <v>CT_Small_HPIC_PPO</v>
          </cell>
          <cell r="H53">
            <v>729</v>
          </cell>
          <cell r="I53">
            <v>0</v>
          </cell>
          <cell r="J53">
            <v>201907</v>
          </cell>
          <cell r="K53">
            <v>201800</v>
          </cell>
          <cell r="N53">
            <v>423446.07600000018</v>
          </cell>
          <cell r="O53" t="str">
            <v>Small</v>
          </cell>
        </row>
        <row r="54">
          <cell r="B54" t="str">
            <v>CT_Small_HPIC_PPO</v>
          </cell>
          <cell r="H54">
            <v>727</v>
          </cell>
          <cell r="I54">
            <v>0</v>
          </cell>
          <cell r="J54">
            <v>201908</v>
          </cell>
          <cell r="K54">
            <v>201800</v>
          </cell>
          <cell r="N54">
            <v>422637.14520000032</v>
          </cell>
          <cell r="O54" t="str">
            <v>Small</v>
          </cell>
        </row>
        <row r="55">
          <cell r="B55" t="str">
            <v>CT_Small_HPIC_PPO</v>
          </cell>
          <cell r="H55">
            <v>721</v>
          </cell>
          <cell r="I55">
            <v>0</v>
          </cell>
          <cell r="J55">
            <v>201909</v>
          </cell>
          <cell r="K55">
            <v>201800</v>
          </cell>
          <cell r="N55">
            <v>415173.3624000001</v>
          </cell>
          <cell r="O55" t="str">
            <v>Small</v>
          </cell>
        </row>
        <row r="56">
          <cell r="B56" t="str">
            <v>CT_Small_HPIC_PPO</v>
          </cell>
          <cell r="H56">
            <v>280</v>
          </cell>
          <cell r="I56">
            <v>0</v>
          </cell>
          <cell r="J56">
            <v>201901</v>
          </cell>
          <cell r="K56">
            <v>201800</v>
          </cell>
          <cell r="N56">
            <v>162419.07240000003</v>
          </cell>
          <cell r="O56" t="str">
            <v>Small</v>
          </cell>
        </row>
        <row r="57">
          <cell r="B57" t="str">
            <v>CT_Small_HPIC_PPO</v>
          </cell>
          <cell r="H57">
            <v>280</v>
          </cell>
          <cell r="I57">
            <v>0</v>
          </cell>
          <cell r="J57">
            <v>201902</v>
          </cell>
          <cell r="K57">
            <v>201800</v>
          </cell>
          <cell r="N57">
            <v>163416.58199999999</v>
          </cell>
          <cell r="O57" t="str">
            <v>Small</v>
          </cell>
        </row>
        <row r="58">
          <cell r="B58" t="str">
            <v>CT_Small_HPIC_PPO</v>
          </cell>
          <cell r="H58">
            <v>279</v>
          </cell>
          <cell r="I58">
            <v>0</v>
          </cell>
          <cell r="J58">
            <v>201903</v>
          </cell>
          <cell r="K58">
            <v>201800</v>
          </cell>
          <cell r="N58">
            <v>164409.92279999997</v>
          </cell>
          <cell r="O58" t="str">
            <v>Small</v>
          </cell>
        </row>
        <row r="59">
          <cell r="B59" t="str">
            <v>CT_Small_HPIC_PPO</v>
          </cell>
          <cell r="H59">
            <v>278</v>
          </cell>
          <cell r="I59">
            <v>0</v>
          </cell>
          <cell r="J59">
            <v>201904</v>
          </cell>
          <cell r="K59">
            <v>201800</v>
          </cell>
          <cell r="N59">
            <v>164307.12840000007</v>
          </cell>
          <cell r="O59" t="str">
            <v>Small</v>
          </cell>
        </row>
        <row r="60">
          <cell r="B60" t="str">
            <v>CT_Small_HPIC_PPO</v>
          </cell>
          <cell r="H60">
            <v>281</v>
          </cell>
          <cell r="I60">
            <v>0</v>
          </cell>
          <cell r="J60">
            <v>201905</v>
          </cell>
          <cell r="K60">
            <v>201800</v>
          </cell>
          <cell r="N60">
            <v>166619.66760000007</v>
          </cell>
          <cell r="O60" t="str">
            <v>Small</v>
          </cell>
        </row>
        <row r="61">
          <cell r="B61" t="str">
            <v>CT_Small_HPIC_PPO</v>
          </cell>
          <cell r="H61">
            <v>269</v>
          </cell>
          <cell r="I61">
            <v>0</v>
          </cell>
          <cell r="J61">
            <v>201906</v>
          </cell>
          <cell r="K61">
            <v>201800</v>
          </cell>
          <cell r="N61">
            <v>160384.33080000008</v>
          </cell>
          <cell r="O61" t="str">
            <v>Small</v>
          </cell>
        </row>
        <row r="62">
          <cell r="B62" t="str">
            <v>CT_Small_HPIC_PPO</v>
          </cell>
          <cell r="H62">
            <v>275</v>
          </cell>
          <cell r="I62">
            <v>0</v>
          </cell>
          <cell r="J62">
            <v>201907</v>
          </cell>
          <cell r="K62">
            <v>201800</v>
          </cell>
          <cell r="N62">
            <v>173288.90520000007</v>
          </cell>
          <cell r="O62" t="str">
            <v>Small</v>
          </cell>
        </row>
        <row r="63">
          <cell r="B63" t="str">
            <v>CT_Small_HPIC_PPO</v>
          </cell>
          <cell r="H63">
            <v>273</v>
          </cell>
          <cell r="I63">
            <v>0</v>
          </cell>
          <cell r="J63">
            <v>201908</v>
          </cell>
          <cell r="K63">
            <v>201800</v>
          </cell>
          <cell r="N63">
            <v>172529.62200000009</v>
          </cell>
          <cell r="O63" t="str">
            <v>Small</v>
          </cell>
        </row>
        <row r="64">
          <cell r="B64" t="str">
            <v>CT_Small_HPIC_PPO</v>
          </cell>
          <cell r="H64">
            <v>275</v>
          </cell>
          <cell r="I64">
            <v>0</v>
          </cell>
          <cell r="J64">
            <v>201909</v>
          </cell>
          <cell r="K64">
            <v>201800</v>
          </cell>
          <cell r="N64">
            <v>172310.07960000003</v>
          </cell>
          <cell r="O64" t="str">
            <v>Small</v>
          </cell>
        </row>
        <row r="65">
          <cell r="B65" t="str">
            <v>CT_Small_HPIC_PPO</v>
          </cell>
          <cell r="H65">
            <v>215</v>
          </cell>
          <cell r="I65">
            <v>0</v>
          </cell>
          <cell r="J65">
            <v>201901</v>
          </cell>
          <cell r="K65">
            <v>201800</v>
          </cell>
          <cell r="N65">
            <v>119663.08200000004</v>
          </cell>
          <cell r="O65" t="str">
            <v>Small</v>
          </cell>
        </row>
        <row r="66">
          <cell r="B66" t="str">
            <v>CT_Small_HPIC_PPO</v>
          </cell>
          <cell r="H66">
            <v>214</v>
          </cell>
          <cell r="I66">
            <v>0</v>
          </cell>
          <cell r="J66">
            <v>201902</v>
          </cell>
          <cell r="K66">
            <v>201800</v>
          </cell>
          <cell r="N66">
            <v>119353.94279999998</v>
          </cell>
          <cell r="O66" t="str">
            <v>Small</v>
          </cell>
        </row>
        <row r="67">
          <cell r="B67" t="str">
            <v>CT_Small_HPIC_PPO</v>
          </cell>
          <cell r="H67">
            <v>211</v>
          </cell>
          <cell r="I67">
            <v>0</v>
          </cell>
          <cell r="J67">
            <v>201903</v>
          </cell>
          <cell r="K67">
            <v>201800</v>
          </cell>
          <cell r="N67">
            <v>117757.48679999997</v>
          </cell>
          <cell r="O67" t="str">
            <v>Small</v>
          </cell>
        </row>
        <row r="68">
          <cell r="B68" t="str">
            <v>CT_Small_HPIC_PPO</v>
          </cell>
          <cell r="H68">
            <v>209</v>
          </cell>
          <cell r="I68">
            <v>0</v>
          </cell>
          <cell r="J68">
            <v>201904</v>
          </cell>
          <cell r="K68">
            <v>201800</v>
          </cell>
          <cell r="N68">
            <v>116996.01120000005</v>
          </cell>
          <cell r="O68" t="str">
            <v>Small</v>
          </cell>
        </row>
        <row r="69">
          <cell r="B69" t="str">
            <v>CT_Small_HPIC_PPO</v>
          </cell>
          <cell r="H69">
            <v>206</v>
          </cell>
          <cell r="I69">
            <v>0</v>
          </cell>
          <cell r="J69">
            <v>201905</v>
          </cell>
          <cell r="K69">
            <v>201800</v>
          </cell>
          <cell r="N69">
            <v>115414.72920000006</v>
          </cell>
          <cell r="O69" t="str">
            <v>Small</v>
          </cell>
        </row>
        <row r="70">
          <cell r="B70" t="str">
            <v>CT_Small_HPIC_PPO</v>
          </cell>
          <cell r="H70">
            <v>206</v>
          </cell>
          <cell r="I70">
            <v>0</v>
          </cell>
          <cell r="J70">
            <v>201906</v>
          </cell>
          <cell r="K70">
            <v>201800</v>
          </cell>
          <cell r="N70">
            <v>115711.35120000005</v>
          </cell>
          <cell r="O70" t="str">
            <v>Small</v>
          </cell>
        </row>
        <row r="71">
          <cell r="B71" t="str">
            <v>CT_Small_HPIC_PPO</v>
          </cell>
          <cell r="H71">
            <v>192</v>
          </cell>
          <cell r="I71">
            <v>0</v>
          </cell>
          <cell r="J71">
            <v>201907</v>
          </cell>
          <cell r="K71">
            <v>201800</v>
          </cell>
          <cell r="N71">
            <v>109825.75080000004</v>
          </cell>
          <cell r="O71" t="str">
            <v>Small</v>
          </cell>
        </row>
        <row r="72">
          <cell r="B72" t="str">
            <v>CT_Small_HPIC_PPO</v>
          </cell>
          <cell r="H72">
            <v>101</v>
          </cell>
          <cell r="I72">
            <v>0</v>
          </cell>
          <cell r="J72">
            <v>201908</v>
          </cell>
          <cell r="K72">
            <v>201800</v>
          </cell>
          <cell r="N72">
            <v>59021.805600000043</v>
          </cell>
          <cell r="O72" t="str">
            <v>Small</v>
          </cell>
        </row>
        <row r="73">
          <cell r="B73" t="str">
            <v>CT_Small_HPIC_PPO</v>
          </cell>
          <cell r="H73">
            <v>100</v>
          </cell>
          <cell r="I73">
            <v>0</v>
          </cell>
          <cell r="J73">
            <v>201909</v>
          </cell>
          <cell r="K73">
            <v>201800</v>
          </cell>
          <cell r="N73">
            <v>58190.130000000034</v>
          </cell>
          <cell r="O73" t="str">
            <v>Small</v>
          </cell>
        </row>
        <row r="74">
          <cell r="B74" t="str">
            <v>CT_Small_HPIC_PPO</v>
          </cell>
          <cell r="H74">
            <v>404</v>
          </cell>
          <cell r="I74">
            <v>0</v>
          </cell>
          <cell r="J74">
            <v>201901</v>
          </cell>
          <cell r="K74">
            <v>201800</v>
          </cell>
          <cell r="N74">
            <v>241726.08600000007</v>
          </cell>
          <cell r="O74" t="str">
            <v>Small</v>
          </cell>
        </row>
        <row r="75">
          <cell r="B75" t="str">
            <v>CT_Small_HPIC_PPO</v>
          </cell>
          <cell r="H75">
            <v>405</v>
          </cell>
          <cell r="I75">
            <v>0</v>
          </cell>
          <cell r="J75">
            <v>201902</v>
          </cell>
          <cell r="K75">
            <v>201800</v>
          </cell>
          <cell r="N75">
            <v>243832.71239999996</v>
          </cell>
          <cell r="O75" t="str">
            <v>Small</v>
          </cell>
        </row>
        <row r="76">
          <cell r="B76" t="str">
            <v>CT_Small_HPIC_PPO</v>
          </cell>
          <cell r="H76">
            <v>403</v>
          </cell>
          <cell r="I76">
            <v>0</v>
          </cell>
          <cell r="J76">
            <v>201903</v>
          </cell>
          <cell r="K76">
            <v>201800</v>
          </cell>
          <cell r="N76">
            <v>241527.60359999997</v>
          </cell>
          <cell r="O76" t="str">
            <v>Small</v>
          </cell>
        </row>
        <row r="77">
          <cell r="B77" t="str">
            <v>CT_Small_HPIC_PPO</v>
          </cell>
          <cell r="H77">
            <v>399</v>
          </cell>
          <cell r="I77">
            <v>0</v>
          </cell>
          <cell r="J77">
            <v>201904</v>
          </cell>
          <cell r="K77">
            <v>201800</v>
          </cell>
          <cell r="N77">
            <v>239959.55160000009</v>
          </cell>
          <cell r="O77" t="str">
            <v>Small</v>
          </cell>
        </row>
        <row r="78">
          <cell r="B78" t="str">
            <v>CT_Small_HPIC_PPO</v>
          </cell>
          <cell r="H78">
            <v>395</v>
          </cell>
          <cell r="I78">
            <v>0</v>
          </cell>
          <cell r="J78">
            <v>201905</v>
          </cell>
          <cell r="K78">
            <v>201800</v>
          </cell>
          <cell r="N78">
            <v>237014.88840000011</v>
          </cell>
          <cell r="O78" t="str">
            <v>Small</v>
          </cell>
        </row>
        <row r="79">
          <cell r="B79" t="str">
            <v>CT_Small_HPIC_PPO</v>
          </cell>
          <cell r="H79">
            <v>385</v>
          </cell>
          <cell r="I79">
            <v>0</v>
          </cell>
          <cell r="J79">
            <v>201906</v>
          </cell>
          <cell r="K79">
            <v>201800</v>
          </cell>
          <cell r="N79">
            <v>231838.27560000008</v>
          </cell>
          <cell r="O79" t="str">
            <v>Small</v>
          </cell>
        </row>
        <row r="80">
          <cell r="B80" t="str">
            <v>CT_Small_HPIC_PPO</v>
          </cell>
          <cell r="H80">
            <v>385</v>
          </cell>
          <cell r="I80">
            <v>0</v>
          </cell>
          <cell r="J80">
            <v>201907</v>
          </cell>
          <cell r="K80">
            <v>201800</v>
          </cell>
          <cell r="N80">
            <v>231453.73080000008</v>
          </cell>
          <cell r="O80" t="str">
            <v>Small</v>
          </cell>
        </row>
        <row r="81">
          <cell r="B81" t="str">
            <v>CT_Small_HPIC_PPO</v>
          </cell>
          <cell r="H81">
            <v>382</v>
          </cell>
          <cell r="I81">
            <v>0</v>
          </cell>
          <cell r="J81">
            <v>201908</v>
          </cell>
          <cell r="K81">
            <v>201800</v>
          </cell>
          <cell r="N81">
            <v>229190.85000000018</v>
          </cell>
          <cell r="O81" t="str">
            <v>Small</v>
          </cell>
        </row>
        <row r="82">
          <cell r="B82" t="str">
            <v>CT_Small_HPIC_PPO</v>
          </cell>
          <cell r="H82">
            <v>153</v>
          </cell>
          <cell r="I82">
            <v>0</v>
          </cell>
          <cell r="J82">
            <v>201901</v>
          </cell>
          <cell r="K82">
            <v>201800</v>
          </cell>
          <cell r="N82">
            <v>91105.71120000002</v>
          </cell>
          <cell r="O82" t="str">
            <v>Small</v>
          </cell>
        </row>
        <row r="83">
          <cell r="B83" t="str">
            <v>CT_Small_HPIC_PPO</v>
          </cell>
          <cell r="H83">
            <v>149</v>
          </cell>
          <cell r="I83">
            <v>0</v>
          </cell>
          <cell r="J83">
            <v>201902</v>
          </cell>
          <cell r="K83">
            <v>201800</v>
          </cell>
          <cell r="N83">
            <v>88448.619599999991</v>
          </cell>
          <cell r="O83" t="str">
            <v>Small</v>
          </cell>
        </row>
        <row r="84">
          <cell r="B84" t="str">
            <v>CT_Small_HPIC_PPO</v>
          </cell>
          <cell r="H84">
            <v>149</v>
          </cell>
          <cell r="I84">
            <v>0</v>
          </cell>
          <cell r="J84">
            <v>201903</v>
          </cell>
          <cell r="K84">
            <v>201800</v>
          </cell>
          <cell r="N84">
            <v>87285.783599999995</v>
          </cell>
          <cell r="O84" t="str">
            <v>Small</v>
          </cell>
        </row>
        <row r="85">
          <cell r="B85" t="str">
            <v>CT_Small_HPIC_PPO</v>
          </cell>
          <cell r="H85">
            <v>146</v>
          </cell>
          <cell r="I85">
            <v>0</v>
          </cell>
          <cell r="J85">
            <v>201904</v>
          </cell>
          <cell r="K85">
            <v>201800</v>
          </cell>
          <cell r="N85">
            <v>85517.164800000028</v>
          </cell>
          <cell r="O85" t="str">
            <v>Small</v>
          </cell>
        </row>
        <row r="86">
          <cell r="B86" t="str">
            <v>CT_Small_HPIC_PPO</v>
          </cell>
          <cell r="H86">
            <v>145</v>
          </cell>
          <cell r="I86">
            <v>0</v>
          </cell>
          <cell r="J86">
            <v>201905</v>
          </cell>
          <cell r="K86">
            <v>201800</v>
          </cell>
          <cell r="N86">
            <v>84621.855600000039</v>
          </cell>
          <cell r="O86" t="str">
            <v>Small</v>
          </cell>
        </row>
        <row r="87">
          <cell r="B87" t="str">
            <v>CT_Small_HPIC_PPO</v>
          </cell>
          <cell r="H87">
            <v>136</v>
          </cell>
          <cell r="I87">
            <v>0</v>
          </cell>
          <cell r="J87">
            <v>201906</v>
          </cell>
          <cell r="K87">
            <v>201800</v>
          </cell>
          <cell r="N87">
            <v>79542.313200000048</v>
          </cell>
          <cell r="O87" t="str">
            <v>Small</v>
          </cell>
        </row>
        <row r="88">
          <cell r="B88" t="str">
            <v>CT_Small_HPIC_PPO</v>
          </cell>
          <cell r="H88">
            <v>134</v>
          </cell>
          <cell r="I88">
            <v>0</v>
          </cell>
          <cell r="J88">
            <v>201907</v>
          </cell>
          <cell r="K88">
            <v>201800</v>
          </cell>
          <cell r="N88">
            <v>79452.630000000034</v>
          </cell>
          <cell r="O88" t="str">
            <v>Small</v>
          </cell>
        </row>
        <row r="89">
          <cell r="B89" t="str">
            <v>CT_Small_HPIC_PPO</v>
          </cell>
          <cell r="H89">
            <v>134</v>
          </cell>
          <cell r="I89">
            <v>0</v>
          </cell>
          <cell r="J89">
            <v>201908</v>
          </cell>
          <cell r="K89">
            <v>201800</v>
          </cell>
          <cell r="N89">
            <v>79437.024000000049</v>
          </cell>
          <cell r="O89" t="str">
            <v>Small</v>
          </cell>
        </row>
        <row r="90">
          <cell r="B90" t="str">
            <v>CT_Small_HPIC_PPO</v>
          </cell>
          <cell r="H90">
            <v>128</v>
          </cell>
          <cell r="I90">
            <v>0</v>
          </cell>
          <cell r="J90">
            <v>201909</v>
          </cell>
          <cell r="K90">
            <v>201800</v>
          </cell>
          <cell r="N90">
            <v>79437.024000000034</v>
          </cell>
          <cell r="O90" t="str">
            <v>Small</v>
          </cell>
        </row>
        <row r="91">
          <cell r="B91" t="str">
            <v>CT_Small_HPIC_PPO</v>
          </cell>
          <cell r="H91">
            <v>174</v>
          </cell>
          <cell r="I91">
            <v>0</v>
          </cell>
          <cell r="J91">
            <v>201901</v>
          </cell>
          <cell r="K91">
            <v>201800</v>
          </cell>
          <cell r="N91">
            <v>104811.3864</v>
          </cell>
          <cell r="O91" t="str">
            <v>Small</v>
          </cell>
        </row>
        <row r="92">
          <cell r="B92" t="str">
            <v>CT_Small_HPIC_PPO</v>
          </cell>
          <cell r="H92">
            <v>174</v>
          </cell>
          <cell r="I92">
            <v>0</v>
          </cell>
          <cell r="J92">
            <v>201902</v>
          </cell>
          <cell r="K92">
            <v>201800</v>
          </cell>
          <cell r="N92">
            <v>104766.6528</v>
          </cell>
          <cell r="O92" t="str">
            <v>Small</v>
          </cell>
        </row>
        <row r="93">
          <cell r="B93" t="str">
            <v>CT_Small_HPIC_PPO</v>
          </cell>
          <cell r="H93">
            <v>171</v>
          </cell>
          <cell r="I93">
            <v>0</v>
          </cell>
          <cell r="J93">
            <v>201903</v>
          </cell>
          <cell r="K93">
            <v>201800</v>
          </cell>
          <cell r="N93">
            <v>102466.49039999998</v>
          </cell>
          <cell r="O93" t="str">
            <v>Small</v>
          </cell>
        </row>
        <row r="94">
          <cell r="B94" t="str">
            <v>CT_Small_HPIC_PPO</v>
          </cell>
          <cell r="H94">
            <v>171</v>
          </cell>
          <cell r="I94">
            <v>0</v>
          </cell>
          <cell r="J94">
            <v>201904</v>
          </cell>
          <cell r="K94">
            <v>201800</v>
          </cell>
          <cell r="N94">
            <v>102569.66280000005</v>
          </cell>
          <cell r="O94" t="str">
            <v>Small</v>
          </cell>
        </row>
        <row r="95">
          <cell r="B95" t="str">
            <v>CT_Small_HPIC_PPO</v>
          </cell>
          <cell r="H95">
            <v>165</v>
          </cell>
          <cell r="I95">
            <v>0</v>
          </cell>
          <cell r="J95">
            <v>201905</v>
          </cell>
          <cell r="K95">
            <v>201800</v>
          </cell>
          <cell r="N95">
            <v>97338.942000000054</v>
          </cell>
          <cell r="O95" t="str">
            <v>Small</v>
          </cell>
        </row>
        <row r="96">
          <cell r="B96" t="str">
            <v>CT_Small_HPIC_PPO</v>
          </cell>
          <cell r="H96">
            <v>155</v>
          </cell>
          <cell r="I96">
            <v>0</v>
          </cell>
          <cell r="J96">
            <v>201906</v>
          </cell>
          <cell r="K96">
            <v>201800</v>
          </cell>
          <cell r="N96">
            <v>92809.627200000032</v>
          </cell>
          <cell r="O96" t="str">
            <v>Small</v>
          </cell>
        </row>
        <row r="97">
          <cell r="B97" t="str">
            <v>CT_Small_HPIC_PPO</v>
          </cell>
          <cell r="H97">
            <v>153</v>
          </cell>
          <cell r="I97">
            <v>0</v>
          </cell>
          <cell r="J97">
            <v>201907</v>
          </cell>
          <cell r="K97">
            <v>201800</v>
          </cell>
          <cell r="N97">
            <v>88356.301200000031</v>
          </cell>
          <cell r="O97" t="str">
            <v>Small</v>
          </cell>
        </row>
        <row r="98">
          <cell r="B98" t="str">
            <v>CT_Small_HPIC_PPO</v>
          </cell>
          <cell r="H98">
            <v>145</v>
          </cell>
          <cell r="I98">
            <v>0</v>
          </cell>
          <cell r="J98">
            <v>201908</v>
          </cell>
          <cell r="K98">
            <v>201800</v>
          </cell>
          <cell r="N98">
            <v>87734.059200000062</v>
          </cell>
          <cell r="O98" t="str">
            <v>Small</v>
          </cell>
        </row>
        <row r="99">
          <cell r="B99" t="str">
            <v>CT_Small_HPIC_PPO</v>
          </cell>
          <cell r="H99">
            <v>140</v>
          </cell>
          <cell r="I99">
            <v>0</v>
          </cell>
          <cell r="J99">
            <v>201909</v>
          </cell>
          <cell r="K99">
            <v>201800</v>
          </cell>
          <cell r="N99">
            <v>85104.140400000033</v>
          </cell>
          <cell r="O99" t="str">
            <v>Small</v>
          </cell>
        </row>
        <row r="100">
          <cell r="B100" t="str">
            <v>CT_Small_HPIC_PPO</v>
          </cell>
          <cell r="H100">
            <v>1024</v>
          </cell>
          <cell r="I100">
            <v>0</v>
          </cell>
          <cell r="J100">
            <v>201901</v>
          </cell>
          <cell r="K100">
            <v>201800</v>
          </cell>
          <cell r="N100">
            <v>632547.44640000025</v>
          </cell>
          <cell r="O100" t="str">
            <v>Small</v>
          </cell>
        </row>
        <row r="101">
          <cell r="B101" t="str">
            <v>CT_Small_HPIC_PPO</v>
          </cell>
          <cell r="H101">
            <v>1020</v>
          </cell>
          <cell r="I101">
            <v>0</v>
          </cell>
          <cell r="J101">
            <v>201902</v>
          </cell>
          <cell r="K101">
            <v>201800</v>
          </cell>
          <cell r="N101">
            <v>627762.41999999993</v>
          </cell>
          <cell r="O101" t="str">
            <v>Small</v>
          </cell>
        </row>
        <row r="102">
          <cell r="B102" t="str">
            <v>CT_Small_HPIC_PPO</v>
          </cell>
          <cell r="H102">
            <v>1016</v>
          </cell>
          <cell r="I102">
            <v>0</v>
          </cell>
          <cell r="J102">
            <v>201903</v>
          </cell>
          <cell r="K102">
            <v>201800</v>
          </cell>
          <cell r="N102">
            <v>625115.24279999977</v>
          </cell>
          <cell r="O102" t="str">
            <v>Small</v>
          </cell>
        </row>
        <row r="103">
          <cell r="B103" t="str">
            <v>CT_Small_HPIC_PPO</v>
          </cell>
          <cell r="H103">
            <v>974</v>
          </cell>
          <cell r="I103">
            <v>0</v>
          </cell>
          <cell r="J103">
            <v>201904</v>
          </cell>
          <cell r="K103">
            <v>201800</v>
          </cell>
          <cell r="N103">
            <v>604039.70160000015</v>
          </cell>
          <cell r="O103" t="str">
            <v>Small</v>
          </cell>
        </row>
        <row r="104">
          <cell r="B104" t="str">
            <v>CT_Small_HPIC_PPO</v>
          </cell>
          <cell r="H104">
            <v>988</v>
          </cell>
          <cell r="I104">
            <v>0</v>
          </cell>
          <cell r="J104">
            <v>201905</v>
          </cell>
          <cell r="K104">
            <v>201800</v>
          </cell>
          <cell r="N104">
            <v>610173.2808000003</v>
          </cell>
          <cell r="O104" t="str">
            <v>Small</v>
          </cell>
        </row>
        <row r="105">
          <cell r="B105" t="str">
            <v>CT_Small_HPIC_PPO</v>
          </cell>
          <cell r="H105">
            <v>987</v>
          </cell>
          <cell r="I105">
            <v>0</v>
          </cell>
          <cell r="J105">
            <v>201906</v>
          </cell>
          <cell r="K105">
            <v>201800</v>
          </cell>
          <cell r="N105">
            <v>608696.11080000014</v>
          </cell>
          <cell r="O105" t="str">
            <v>Small</v>
          </cell>
        </row>
        <row r="106">
          <cell r="B106" t="str">
            <v>CT_Small_HPIC_PPO</v>
          </cell>
          <cell r="H106">
            <v>982</v>
          </cell>
          <cell r="I106">
            <v>0</v>
          </cell>
          <cell r="J106">
            <v>201907</v>
          </cell>
          <cell r="K106">
            <v>201800</v>
          </cell>
          <cell r="N106">
            <v>606316.37400000007</v>
          </cell>
          <cell r="O106" t="str">
            <v>Small</v>
          </cell>
        </row>
        <row r="107">
          <cell r="B107" t="str">
            <v>CT_Small_HPIC_PPO</v>
          </cell>
          <cell r="H107">
            <v>979</v>
          </cell>
          <cell r="I107">
            <v>0</v>
          </cell>
          <cell r="J107">
            <v>201908</v>
          </cell>
          <cell r="K107">
            <v>201800</v>
          </cell>
          <cell r="N107">
            <v>611719.04160000035</v>
          </cell>
          <cell r="O107" t="str">
            <v>Small</v>
          </cell>
        </row>
        <row r="108">
          <cell r="B108" t="str">
            <v>CT_Small_HPIC_PPO</v>
          </cell>
          <cell r="H108">
            <v>983</v>
          </cell>
          <cell r="I108">
            <v>0</v>
          </cell>
          <cell r="J108">
            <v>201909</v>
          </cell>
          <cell r="K108">
            <v>201800</v>
          </cell>
          <cell r="N108">
            <v>614991.86280000024</v>
          </cell>
          <cell r="O108" t="str">
            <v>Small</v>
          </cell>
        </row>
        <row r="109">
          <cell r="B109" t="str">
            <v>CT_CRC_HPHCCT_HMO_POS</v>
          </cell>
          <cell r="H109">
            <v>207</v>
          </cell>
          <cell r="I109">
            <v>0</v>
          </cell>
          <cell r="J109">
            <v>201901</v>
          </cell>
          <cell r="K109">
            <v>201808</v>
          </cell>
          <cell r="N109">
            <v>118797.75000000001</v>
          </cell>
          <cell r="O109" t="str">
            <v>CRC</v>
          </cell>
        </row>
        <row r="110">
          <cell r="B110" t="str">
            <v>CT_CRC_HPHCCT_HMO_POS</v>
          </cell>
          <cell r="H110">
            <v>200</v>
          </cell>
          <cell r="I110">
            <v>0</v>
          </cell>
          <cell r="J110">
            <v>201902</v>
          </cell>
          <cell r="K110">
            <v>201808</v>
          </cell>
          <cell r="N110">
            <v>115139.96</v>
          </cell>
          <cell r="O110" t="str">
            <v>CRC</v>
          </cell>
        </row>
        <row r="111">
          <cell r="B111" t="str">
            <v>CT_CRC_HPHCCT_HMO_POS</v>
          </cell>
          <cell r="H111">
            <v>202</v>
          </cell>
          <cell r="I111">
            <v>0</v>
          </cell>
          <cell r="J111">
            <v>201903</v>
          </cell>
          <cell r="K111">
            <v>201808</v>
          </cell>
          <cell r="N111">
            <v>116504.47</v>
          </cell>
          <cell r="O111" t="str">
            <v>CRC</v>
          </cell>
        </row>
        <row r="112">
          <cell r="B112" t="str">
            <v>CT_CRC_HPHCCT_HMO_POS</v>
          </cell>
          <cell r="H112">
            <v>208</v>
          </cell>
          <cell r="I112">
            <v>0</v>
          </cell>
          <cell r="J112">
            <v>201904</v>
          </cell>
          <cell r="K112">
            <v>201808</v>
          </cell>
          <cell r="N112">
            <v>121043.76000000001</v>
          </cell>
          <cell r="O112" t="str">
            <v>CRC</v>
          </cell>
        </row>
        <row r="113">
          <cell r="B113" t="str">
            <v>CT_CRC_HPHCCT_HMO_POS</v>
          </cell>
          <cell r="H113">
            <v>207</v>
          </cell>
          <cell r="I113">
            <v>0</v>
          </cell>
          <cell r="J113">
            <v>201905</v>
          </cell>
          <cell r="K113">
            <v>201808</v>
          </cell>
          <cell r="N113">
            <v>121083.70000000001</v>
          </cell>
          <cell r="O113" t="str">
            <v>CRC</v>
          </cell>
        </row>
        <row r="114">
          <cell r="B114" t="str">
            <v>CT_CRC_HPHCCT_HMO_POS</v>
          </cell>
          <cell r="H114">
            <v>209</v>
          </cell>
          <cell r="I114">
            <v>0</v>
          </cell>
          <cell r="J114">
            <v>201906</v>
          </cell>
          <cell r="K114">
            <v>201808</v>
          </cell>
          <cell r="N114">
            <v>122436.68</v>
          </cell>
          <cell r="O114" t="str">
            <v>CRC</v>
          </cell>
        </row>
        <row r="115">
          <cell r="B115" t="str">
            <v>CT_CRC_HPHCCT_HMO_POS</v>
          </cell>
          <cell r="H115">
            <v>208</v>
          </cell>
          <cell r="I115">
            <v>0</v>
          </cell>
          <cell r="J115">
            <v>201907</v>
          </cell>
          <cell r="K115">
            <v>201808</v>
          </cell>
          <cell r="N115">
            <v>121852.74</v>
          </cell>
          <cell r="O115" t="str">
            <v>CRC</v>
          </cell>
        </row>
        <row r="116">
          <cell r="B116" t="str">
            <v>CT_CRC_HPHCCT_HMO_POS</v>
          </cell>
          <cell r="H116">
            <v>204</v>
          </cell>
          <cell r="I116">
            <v>0</v>
          </cell>
          <cell r="J116">
            <v>201908</v>
          </cell>
          <cell r="K116">
            <v>201808</v>
          </cell>
          <cell r="N116">
            <v>119329.51</v>
          </cell>
          <cell r="O116" t="str">
            <v>CRC</v>
          </cell>
        </row>
        <row r="117">
          <cell r="B117" t="str">
            <v>CT_CRC_HPHCCT_HMO_POS</v>
          </cell>
          <cell r="H117">
            <v>209</v>
          </cell>
          <cell r="I117">
            <v>0</v>
          </cell>
          <cell r="J117">
            <v>201909</v>
          </cell>
          <cell r="K117">
            <v>201808</v>
          </cell>
          <cell r="N117">
            <v>119805.68999999997</v>
          </cell>
          <cell r="O117" t="str">
            <v>CRC</v>
          </cell>
        </row>
        <row r="118">
          <cell r="B118" t="str">
            <v>CT_CRC_HPHCCT_HMO_POS</v>
          </cell>
          <cell r="H118">
            <v>3</v>
          </cell>
          <cell r="I118">
            <v>0</v>
          </cell>
          <cell r="J118">
            <v>201901</v>
          </cell>
          <cell r="K118">
            <v>201800</v>
          </cell>
          <cell r="N118">
            <v>997.59</v>
          </cell>
          <cell r="O118" t="str">
            <v>CRC</v>
          </cell>
        </row>
        <row r="119">
          <cell r="B119" t="str">
            <v>CT_CRC_HPHCCT_HMO_POS</v>
          </cell>
          <cell r="H119">
            <v>29</v>
          </cell>
          <cell r="I119">
            <v>0</v>
          </cell>
          <cell r="J119">
            <v>201903</v>
          </cell>
          <cell r="K119">
            <v>201808</v>
          </cell>
          <cell r="N119">
            <v>20058.32</v>
          </cell>
          <cell r="O119" t="str">
            <v>CRC</v>
          </cell>
        </row>
        <row r="120">
          <cell r="B120" t="str">
            <v>CT_CRC_HPHCCT_HMO_POS</v>
          </cell>
          <cell r="H120">
            <v>30</v>
          </cell>
          <cell r="I120">
            <v>0</v>
          </cell>
          <cell r="J120">
            <v>201904</v>
          </cell>
          <cell r="K120">
            <v>201808</v>
          </cell>
          <cell r="N120">
            <v>20855.669999999998</v>
          </cell>
          <cell r="O120" t="str">
            <v>CRC</v>
          </cell>
        </row>
        <row r="121">
          <cell r="B121" t="str">
            <v>CT_CRC_HPHCCT_HMO_POS</v>
          </cell>
          <cell r="H121">
            <v>31</v>
          </cell>
          <cell r="I121">
            <v>0</v>
          </cell>
          <cell r="J121">
            <v>201905</v>
          </cell>
          <cell r="K121">
            <v>201808</v>
          </cell>
          <cell r="N121">
            <v>21653.02</v>
          </cell>
          <cell r="O121" t="str">
            <v>CRC</v>
          </cell>
        </row>
        <row r="122">
          <cell r="B122" t="str">
            <v>CT_CRC_HPHCCT_HMO_POS</v>
          </cell>
          <cell r="H122">
            <v>30</v>
          </cell>
          <cell r="I122">
            <v>0</v>
          </cell>
          <cell r="J122">
            <v>201906</v>
          </cell>
          <cell r="K122">
            <v>201808</v>
          </cell>
          <cell r="N122">
            <v>20855.669999999998</v>
          </cell>
          <cell r="O122" t="str">
            <v>CRC</v>
          </cell>
        </row>
        <row r="123">
          <cell r="B123" t="str">
            <v>CT_CRC_HPHCCT_HMO_POS</v>
          </cell>
          <cell r="H123">
            <v>30</v>
          </cell>
          <cell r="I123">
            <v>0</v>
          </cell>
          <cell r="J123">
            <v>201907</v>
          </cell>
          <cell r="K123">
            <v>201808</v>
          </cell>
          <cell r="N123">
            <v>20855.669999999998</v>
          </cell>
          <cell r="O123" t="str">
            <v>CRC</v>
          </cell>
        </row>
        <row r="124">
          <cell r="B124" t="str">
            <v>CT_CRC_HPHCCT_HMO_POS</v>
          </cell>
          <cell r="H124">
            <v>29</v>
          </cell>
          <cell r="I124">
            <v>0</v>
          </cell>
          <cell r="J124">
            <v>201908</v>
          </cell>
          <cell r="K124">
            <v>201808</v>
          </cell>
          <cell r="N124">
            <v>20058.32</v>
          </cell>
          <cell r="O124" t="str">
            <v>CRC</v>
          </cell>
        </row>
        <row r="125">
          <cell r="B125" t="str">
            <v>CT_CRC_HPHCCT_HMO_POS</v>
          </cell>
          <cell r="H125">
            <v>29</v>
          </cell>
          <cell r="I125">
            <v>0</v>
          </cell>
          <cell r="J125">
            <v>201909</v>
          </cell>
          <cell r="K125">
            <v>201808</v>
          </cell>
          <cell r="N125">
            <v>20058.32</v>
          </cell>
          <cell r="O125" t="str">
            <v>CRC</v>
          </cell>
        </row>
        <row r="126">
          <cell r="B126" t="str">
            <v>CT_CRC_HPHCCT_HMO_POS</v>
          </cell>
          <cell r="H126">
            <v>68</v>
          </cell>
          <cell r="I126">
            <v>0</v>
          </cell>
          <cell r="J126">
            <v>201904</v>
          </cell>
          <cell r="K126">
            <v>201800</v>
          </cell>
          <cell r="N126">
            <v>42408.229999999996</v>
          </cell>
          <cell r="O126" t="str">
            <v>CRC</v>
          </cell>
        </row>
        <row r="127">
          <cell r="B127" t="str">
            <v>CT_CRC_HPHCCT_HMO_POS</v>
          </cell>
          <cell r="H127">
            <v>69</v>
          </cell>
          <cell r="I127">
            <v>0</v>
          </cell>
          <cell r="J127">
            <v>201905</v>
          </cell>
          <cell r="K127">
            <v>201800</v>
          </cell>
          <cell r="N127">
            <v>43038.879999999997</v>
          </cell>
          <cell r="O127" t="str">
            <v>CRC</v>
          </cell>
        </row>
        <row r="128">
          <cell r="B128" t="str">
            <v>CT_CRC_HPHCCT_HMO_POS</v>
          </cell>
          <cell r="H128">
            <v>67</v>
          </cell>
          <cell r="I128">
            <v>0</v>
          </cell>
          <cell r="J128">
            <v>201906</v>
          </cell>
          <cell r="K128">
            <v>201800</v>
          </cell>
          <cell r="N128">
            <v>42408.229999999996</v>
          </cell>
          <cell r="O128" t="str">
            <v>CRC</v>
          </cell>
        </row>
        <row r="129">
          <cell r="B129" t="str">
            <v>CT_CRC_HPHCCT_HMO_POS</v>
          </cell>
          <cell r="H129">
            <v>67</v>
          </cell>
          <cell r="I129">
            <v>0</v>
          </cell>
          <cell r="J129">
            <v>201907</v>
          </cell>
          <cell r="K129">
            <v>201800</v>
          </cell>
          <cell r="N129">
            <v>42408.229999999996</v>
          </cell>
          <cell r="O129" t="str">
            <v>CRC</v>
          </cell>
        </row>
        <row r="130">
          <cell r="B130" t="str">
            <v>CT_CRC_HPHCCT_HMO_POS</v>
          </cell>
          <cell r="H130">
            <v>66</v>
          </cell>
          <cell r="I130">
            <v>0</v>
          </cell>
          <cell r="J130">
            <v>201908</v>
          </cell>
          <cell r="K130">
            <v>201800</v>
          </cell>
          <cell r="N130">
            <v>41973.9</v>
          </cell>
          <cell r="O130" t="str">
            <v>CRC</v>
          </cell>
        </row>
        <row r="131">
          <cell r="B131" t="str">
            <v>CT_CRC_HPHCCT_HMO_POS</v>
          </cell>
          <cell r="H131">
            <v>67</v>
          </cell>
          <cell r="I131">
            <v>0</v>
          </cell>
          <cell r="J131">
            <v>201909</v>
          </cell>
          <cell r="K131">
            <v>201800</v>
          </cell>
          <cell r="N131">
            <v>41973.9</v>
          </cell>
          <cell r="O131" t="str">
            <v>CRC</v>
          </cell>
        </row>
        <row r="132">
          <cell r="B132" t="str">
            <v>CT_CRC_HPHCCT_HMO_POS</v>
          </cell>
          <cell r="H132">
            <v>3</v>
          </cell>
          <cell r="I132">
            <v>0</v>
          </cell>
          <cell r="J132">
            <v>201905</v>
          </cell>
          <cell r="K132">
            <v>201800</v>
          </cell>
          <cell r="N132">
            <v>2490.63</v>
          </cell>
          <cell r="O132" t="str">
            <v>CRC</v>
          </cell>
        </row>
        <row r="133">
          <cell r="B133" t="str">
            <v>CT_CRC_HPHCCT_HMO_POS</v>
          </cell>
          <cell r="H133">
            <v>1</v>
          </cell>
          <cell r="I133">
            <v>0</v>
          </cell>
          <cell r="J133">
            <v>201905</v>
          </cell>
          <cell r="K133">
            <v>201808</v>
          </cell>
          <cell r="N133">
            <v>447.93</v>
          </cell>
          <cell r="O133" t="str">
            <v>CRC</v>
          </cell>
        </row>
        <row r="134">
          <cell r="B134" t="str">
            <v>CT_CRC_HPHCCT_HMO_POS</v>
          </cell>
          <cell r="H134">
            <v>2</v>
          </cell>
          <cell r="I134">
            <v>0</v>
          </cell>
          <cell r="J134">
            <v>201906</v>
          </cell>
          <cell r="K134">
            <v>201800</v>
          </cell>
          <cell r="N134">
            <v>1660.42</v>
          </cell>
          <cell r="O134" t="str">
            <v>CRC</v>
          </cell>
        </row>
        <row r="135">
          <cell r="B135" t="str">
            <v>CT_CRC_HPHCCT_HMO_POS</v>
          </cell>
          <cell r="H135">
            <v>1</v>
          </cell>
          <cell r="I135">
            <v>0</v>
          </cell>
          <cell r="J135">
            <v>201906</v>
          </cell>
          <cell r="K135">
            <v>201808</v>
          </cell>
          <cell r="N135">
            <v>447.93</v>
          </cell>
          <cell r="O135" t="str">
            <v>CRC</v>
          </cell>
        </row>
        <row r="136">
          <cell r="B136" t="str">
            <v>CT_CRC_HPHCCT_HMO_POS</v>
          </cell>
          <cell r="H136">
            <v>2</v>
          </cell>
          <cell r="I136">
            <v>0</v>
          </cell>
          <cell r="J136">
            <v>201907</v>
          </cell>
          <cell r="K136">
            <v>201800</v>
          </cell>
          <cell r="N136">
            <v>1660.42</v>
          </cell>
          <cell r="O136" t="str">
            <v>CRC</v>
          </cell>
        </row>
        <row r="137">
          <cell r="B137" t="str">
            <v>CT_CRC_HPHCCT_HMO_POS</v>
          </cell>
          <cell r="H137">
            <v>1</v>
          </cell>
          <cell r="I137">
            <v>0</v>
          </cell>
          <cell r="J137">
            <v>201907</v>
          </cell>
          <cell r="K137">
            <v>201808</v>
          </cell>
          <cell r="N137">
            <v>447.93</v>
          </cell>
          <cell r="O137" t="str">
            <v>CRC</v>
          </cell>
        </row>
        <row r="138">
          <cell r="B138" t="str">
            <v>CT_CRC_HPHCCT_HMO_POS</v>
          </cell>
          <cell r="H138">
            <v>2</v>
          </cell>
          <cell r="I138">
            <v>0</v>
          </cell>
          <cell r="J138">
            <v>201908</v>
          </cell>
          <cell r="K138">
            <v>201800</v>
          </cell>
          <cell r="N138">
            <v>1660.42</v>
          </cell>
          <cell r="O138" t="str">
            <v>CRC</v>
          </cell>
        </row>
        <row r="139">
          <cell r="B139" t="str">
            <v>CT_CRC_HPHCCT_HMO_POS</v>
          </cell>
          <cell r="H139">
            <v>1</v>
          </cell>
          <cell r="I139">
            <v>0</v>
          </cell>
          <cell r="J139">
            <v>201908</v>
          </cell>
          <cell r="K139">
            <v>201808</v>
          </cell>
          <cell r="N139">
            <v>447.93</v>
          </cell>
          <cell r="O139" t="str">
            <v>CRC</v>
          </cell>
        </row>
        <row r="140">
          <cell r="B140" t="str">
            <v>CT_CRC_HPHCCT_HMO_POS</v>
          </cell>
          <cell r="H140">
            <v>2</v>
          </cell>
          <cell r="I140">
            <v>0</v>
          </cell>
          <cell r="J140">
            <v>201909</v>
          </cell>
          <cell r="K140">
            <v>201800</v>
          </cell>
          <cell r="N140">
            <v>1660.42</v>
          </cell>
          <cell r="O140" t="str">
            <v>CRC</v>
          </cell>
        </row>
        <row r="141">
          <cell r="B141" t="str">
            <v>CT_CRC_HPHCCT_HMO_POS</v>
          </cell>
          <cell r="H141">
            <v>51</v>
          </cell>
          <cell r="I141">
            <v>0</v>
          </cell>
          <cell r="J141">
            <v>201901</v>
          </cell>
          <cell r="K141">
            <v>201800</v>
          </cell>
          <cell r="N141">
            <v>25040.17</v>
          </cell>
          <cell r="O141" t="str">
            <v>CRC</v>
          </cell>
        </row>
        <row r="142">
          <cell r="B142" t="str">
            <v>CT_CRC_HPHCCT_HMO_POS</v>
          </cell>
          <cell r="H142">
            <v>51</v>
          </cell>
          <cell r="I142">
            <v>0</v>
          </cell>
          <cell r="J142">
            <v>201902</v>
          </cell>
          <cell r="K142">
            <v>201800</v>
          </cell>
          <cell r="N142">
            <v>25040.17</v>
          </cell>
          <cell r="O142" t="str">
            <v>CRC</v>
          </cell>
        </row>
        <row r="143">
          <cell r="B143" t="str">
            <v>CT_CRC_HPHCCT_HMO_POS</v>
          </cell>
          <cell r="H143">
            <v>51</v>
          </cell>
          <cell r="I143">
            <v>0</v>
          </cell>
          <cell r="J143">
            <v>201903</v>
          </cell>
          <cell r="K143">
            <v>201800</v>
          </cell>
          <cell r="N143">
            <v>25040.17</v>
          </cell>
          <cell r="O143" t="str">
            <v>CRC</v>
          </cell>
        </row>
        <row r="144">
          <cell r="B144" t="str">
            <v>CT_CRC_HPHCCT_HMO_POS</v>
          </cell>
          <cell r="H144">
            <v>51</v>
          </cell>
          <cell r="I144">
            <v>0</v>
          </cell>
          <cell r="J144">
            <v>201904</v>
          </cell>
          <cell r="K144">
            <v>201800</v>
          </cell>
          <cell r="N144">
            <v>24915.25</v>
          </cell>
          <cell r="O144" t="str">
            <v>CRC</v>
          </cell>
        </row>
        <row r="145">
          <cell r="B145" t="str">
            <v>CT_CRC_HPHCCT_HMO_POS</v>
          </cell>
          <cell r="H145">
            <v>48</v>
          </cell>
          <cell r="I145">
            <v>0</v>
          </cell>
          <cell r="J145">
            <v>201905</v>
          </cell>
          <cell r="K145">
            <v>201800</v>
          </cell>
          <cell r="N145">
            <v>23235.19</v>
          </cell>
          <cell r="O145" t="str">
            <v>CRC</v>
          </cell>
        </row>
        <row r="146">
          <cell r="B146" t="str">
            <v>CT_CRC_HPHCCT_HMO_POS</v>
          </cell>
          <cell r="H146">
            <v>161</v>
          </cell>
          <cell r="I146">
            <v>0</v>
          </cell>
          <cell r="J146">
            <v>201906</v>
          </cell>
          <cell r="K146">
            <v>201808</v>
          </cell>
          <cell r="N146">
            <v>48634.859999999993</v>
          </cell>
          <cell r="O146" t="str">
            <v>CRC</v>
          </cell>
        </row>
        <row r="147">
          <cell r="B147" t="str">
            <v>CT_CRC_HPHCCT_HMO_POS</v>
          </cell>
          <cell r="H147">
            <v>162</v>
          </cell>
          <cell r="I147">
            <v>0</v>
          </cell>
          <cell r="J147">
            <v>201907</v>
          </cell>
          <cell r="K147">
            <v>201808</v>
          </cell>
          <cell r="N147">
            <v>64064.92</v>
          </cell>
          <cell r="O147" t="str">
            <v>CRC</v>
          </cell>
        </row>
        <row r="148">
          <cell r="B148" t="str">
            <v>CT_CRC_HPHCCT_HMO_POS</v>
          </cell>
          <cell r="H148">
            <v>161</v>
          </cell>
          <cell r="I148">
            <v>0</v>
          </cell>
          <cell r="J148">
            <v>201908</v>
          </cell>
          <cell r="K148">
            <v>201808</v>
          </cell>
          <cell r="N148">
            <v>63634.859999999993</v>
          </cell>
          <cell r="O148" t="str">
            <v>CRC</v>
          </cell>
        </row>
        <row r="149">
          <cell r="B149" t="str">
            <v>CT_CRC_HPHCCT_HMO_POS</v>
          </cell>
          <cell r="H149">
            <v>157</v>
          </cell>
          <cell r="I149">
            <v>0</v>
          </cell>
          <cell r="J149">
            <v>201909</v>
          </cell>
          <cell r="K149">
            <v>201808</v>
          </cell>
          <cell r="N149">
            <v>62899.34</v>
          </cell>
          <cell r="O149" t="str">
            <v>CRC</v>
          </cell>
        </row>
        <row r="150">
          <cell r="B150" t="str">
            <v>CT_CRC_HPHCCT_HMO_POS</v>
          </cell>
          <cell r="H150">
            <v>29</v>
          </cell>
          <cell r="I150">
            <v>0</v>
          </cell>
          <cell r="J150">
            <v>201907</v>
          </cell>
          <cell r="K150">
            <v>201800</v>
          </cell>
          <cell r="N150">
            <v>9222.4599999999973</v>
          </cell>
          <cell r="O150" t="str">
            <v>CRC</v>
          </cell>
        </row>
        <row r="151">
          <cell r="B151" t="str">
            <v>CT_CRC_HPHCCT_HMO_POS</v>
          </cell>
          <cell r="H151">
            <v>107</v>
          </cell>
          <cell r="I151">
            <v>0</v>
          </cell>
          <cell r="J151">
            <v>201907</v>
          </cell>
          <cell r="K151">
            <v>201808</v>
          </cell>
          <cell r="N151">
            <v>55892.959999999999</v>
          </cell>
          <cell r="O151" t="str">
            <v>CRC</v>
          </cell>
        </row>
        <row r="152">
          <cell r="B152" t="str">
            <v>CT_CRC_HPHCCT_HMO_POS</v>
          </cell>
          <cell r="H152">
            <v>28</v>
          </cell>
          <cell r="I152">
            <v>0</v>
          </cell>
          <cell r="J152">
            <v>201908</v>
          </cell>
          <cell r="K152">
            <v>201800</v>
          </cell>
          <cell r="N152">
            <v>16074.400000000003</v>
          </cell>
          <cell r="O152" t="str">
            <v>CRC</v>
          </cell>
        </row>
        <row r="153">
          <cell r="B153" t="str">
            <v>CT_CRC_HPHCCT_HMO_POS</v>
          </cell>
          <cell r="H153">
            <v>106</v>
          </cell>
          <cell r="I153">
            <v>0</v>
          </cell>
          <cell r="J153">
            <v>201908</v>
          </cell>
          <cell r="K153">
            <v>201808</v>
          </cell>
          <cell r="N153">
            <v>70359.100000000006</v>
          </cell>
          <cell r="O153" t="str">
            <v>CRC</v>
          </cell>
        </row>
        <row r="154">
          <cell r="B154" t="str">
            <v>CT_CRC_HPHCCT_HMO_POS</v>
          </cell>
          <cell r="H154">
            <v>27</v>
          </cell>
          <cell r="I154">
            <v>0</v>
          </cell>
          <cell r="J154">
            <v>201909</v>
          </cell>
          <cell r="K154">
            <v>201800</v>
          </cell>
          <cell r="N154">
            <v>16074.4</v>
          </cell>
          <cell r="O154" t="str">
            <v>CRC</v>
          </cell>
        </row>
        <row r="155">
          <cell r="B155" t="str">
            <v>CT_CRC_HPHCCT_HMO_POS</v>
          </cell>
          <cell r="H155">
            <v>106</v>
          </cell>
          <cell r="I155">
            <v>0</v>
          </cell>
          <cell r="J155">
            <v>201909</v>
          </cell>
          <cell r="K155">
            <v>201808</v>
          </cell>
          <cell r="N155">
            <v>68072.790000000008</v>
          </cell>
          <cell r="O155" t="str">
            <v>CRC</v>
          </cell>
        </row>
        <row r="156">
          <cell r="B156" t="str">
            <v>CT_CRC_HPHCCT_HMO_POS</v>
          </cell>
          <cell r="H156">
            <v>56</v>
          </cell>
          <cell r="I156">
            <v>0</v>
          </cell>
          <cell r="J156">
            <v>201901</v>
          </cell>
          <cell r="K156">
            <v>201808</v>
          </cell>
          <cell r="N156">
            <v>28755.34</v>
          </cell>
          <cell r="O156" t="str">
            <v>CRC</v>
          </cell>
        </row>
        <row r="157">
          <cell r="B157" t="str">
            <v>CT_CRC_HPHCCT_HMO_POS</v>
          </cell>
          <cell r="H157">
            <v>55</v>
          </cell>
          <cell r="I157">
            <v>0</v>
          </cell>
          <cell r="J157">
            <v>201902</v>
          </cell>
          <cell r="K157">
            <v>201808</v>
          </cell>
          <cell r="N157">
            <v>28218.5</v>
          </cell>
          <cell r="O157" t="str">
            <v>CRC</v>
          </cell>
        </row>
        <row r="158">
          <cell r="B158" t="str">
            <v>CT_CRC_HPHCCT_HMO_POS</v>
          </cell>
          <cell r="H158">
            <v>54</v>
          </cell>
          <cell r="I158">
            <v>0</v>
          </cell>
          <cell r="J158">
            <v>201903</v>
          </cell>
          <cell r="K158">
            <v>201808</v>
          </cell>
          <cell r="N158">
            <v>27681.659999999996</v>
          </cell>
          <cell r="O158" t="str">
            <v>CRC</v>
          </cell>
        </row>
        <row r="159">
          <cell r="B159" t="str">
            <v>CT_CRC_HPHCCT_HMO_POS</v>
          </cell>
          <cell r="H159">
            <v>47</v>
          </cell>
          <cell r="I159">
            <v>0</v>
          </cell>
          <cell r="J159">
            <v>201904</v>
          </cell>
          <cell r="K159">
            <v>201808</v>
          </cell>
          <cell r="N159">
            <v>24566.5</v>
          </cell>
          <cell r="O159" t="str">
            <v>CRC</v>
          </cell>
        </row>
        <row r="160">
          <cell r="B160" t="str">
            <v>CT_CRC_HPHCCT_HMO_POS</v>
          </cell>
          <cell r="H160">
            <v>48</v>
          </cell>
          <cell r="I160">
            <v>0</v>
          </cell>
          <cell r="J160">
            <v>201905</v>
          </cell>
          <cell r="K160">
            <v>201808</v>
          </cell>
          <cell r="N160">
            <v>25270.46</v>
          </cell>
          <cell r="O160" t="str">
            <v>CRC</v>
          </cell>
        </row>
        <row r="161">
          <cell r="B161" t="str">
            <v>CT_CRC_HPHCCT_HMO_POS</v>
          </cell>
          <cell r="H161">
            <v>53</v>
          </cell>
          <cell r="I161">
            <v>0</v>
          </cell>
          <cell r="J161">
            <v>201906</v>
          </cell>
          <cell r="K161">
            <v>201808</v>
          </cell>
          <cell r="N161">
            <v>28175.48</v>
          </cell>
          <cell r="O161" t="str">
            <v>CRC</v>
          </cell>
        </row>
        <row r="162">
          <cell r="B162" t="str">
            <v>CT_CRC_HPHCCT_HMO_POS</v>
          </cell>
          <cell r="H162">
            <v>53</v>
          </cell>
          <cell r="I162">
            <v>0</v>
          </cell>
          <cell r="J162">
            <v>201907</v>
          </cell>
          <cell r="K162">
            <v>201808</v>
          </cell>
          <cell r="N162">
            <v>28175.48</v>
          </cell>
          <cell r="O162" t="str">
            <v>CRC</v>
          </cell>
        </row>
        <row r="163">
          <cell r="B163" t="str">
            <v>CT_CRC_HPHCCT_HMO_POS</v>
          </cell>
          <cell r="H163">
            <v>49</v>
          </cell>
          <cell r="I163">
            <v>0</v>
          </cell>
          <cell r="J163">
            <v>201908</v>
          </cell>
          <cell r="K163">
            <v>201808</v>
          </cell>
          <cell r="N163">
            <v>26853.360000000001</v>
          </cell>
          <cell r="O163" t="str">
            <v>CRC</v>
          </cell>
        </row>
        <row r="164">
          <cell r="B164" t="str">
            <v>CT_CRC_HPHCCT_HMO_POS</v>
          </cell>
          <cell r="H164">
            <v>22</v>
          </cell>
          <cell r="I164">
            <v>0</v>
          </cell>
          <cell r="J164">
            <v>201908</v>
          </cell>
          <cell r="K164">
            <v>201908</v>
          </cell>
          <cell r="N164">
            <v>7823.39</v>
          </cell>
          <cell r="O164" t="str">
            <v>CRC</v>
          </cell>
        </row>
        <row r="165">
          <cell r="B165" t="str">
            <v>CT_CRC_HPHCCT_HMO_POS</v>
          </cell>
          <cell r="H165">
            <v>49</v>
          </cell>
          <cell r="I165">
            <v>0</v>
          </cell>
          <cell r="J165">
            <v>201909</v>
          </cell>
          <cell r="K165">
            <v>201808</v>
          </cell>
          <cell r="N165">
            <v>26853.360000000001</v>
          </cell>
          <cell r="O165" t="str">
            <v>CRC</v>
          </cell>
        </row>
        <row r="166">
          <cell r="B166" t="str">
            <v>CT_CRC_HPHCCT_HMO_POS</v>
          </cell>
          <cell r="H166">
            <v>21</v>
          </cell>
          <cell r="I166">
            <v>0</v>
          </cell>
          <cell r="J166">
            <v>201909</v>
          </cell>
          <cell r="K166">
            <v>201908</v>
          </cell>
          <cell r="N166">
            <v>7545.92</v>
          </cell>
          <cell r="O166" t="str">
            <v>CRC</v>
          </cell>
        </row>
        <row r="167">
          <cell r="B167" t="str">
            <v>CT_CRC_HPHCCT_HMO_POS</v>
          </cell>
          <cell r="H167">
            <v>130</v>
          </cell>
          <cell r="I167">
            <v>0</v>
          </cell>
          <cell r="J167">
            <v>201901</v>
          </cell>
          <cell r="K167">
            <v>201808</v>
          </cell>
          <cell r="N167">
            <v>56159.02</v>
          </cell>
          <cell r="O167" t="str">
            <v>CRC</v>
          </cell>
        </row>
        <row r="168">
          <cell r="B168" t="str">
            <v>CT_CRC_HPHCCT_HMO_POS</v>
          </cell>
          <cell r="H168">
            <v>130</v>
          </cell>
          <cell r="I168">
            <v>0</v>
          </cell>
          <cell r="J168">
            <v>201902</v>
          </cell>
          <cell r="K168">
            <v>201808</v>
          </cell>
          <cell r="N168">
            <v>56159.02</v>
          </cell>
          <cell r="O168" t="str">
            <v>CRC</v>
          </cell>
        </row>
        <row r="169">
          <cell r="B169" t="str">
            <v>CT_CRC_HPHCCT_HMO_POS</v>
          </cell>
          <cell r="H169">
            <v>131</v>
          </cell>
          <cell r="I169">
            <v>0</v>
          </cell>
          <cell r="J169">
            <v>201903</v>
          </cell>
          <cell r="K169">
            <v>201808</v>
          </cell>
          <cell r="N169">
            <v>56704.78</v>
          </cell>
          <cell r="O169" t="str">
            <v>CRC</v>
          </cell>
        </row>
        <row r="170">
          <cell r="B170" t="str">
            <v>CT_CRC_HPHCCT_HMO_POS</v>
          </cell>
          <cell r="H170">
            <v>130</v>
          </cell>
          <cell r="I170">
            <v>0</v>
          </cell>
          <cell r="J170">
            <v>201904</v>
          </cell>
          <cell r="K170">
            <v>201808</v>
          </cell>
          <cell r="N170">
            <v>56159.02</v>
          </cell>
          <cell r="O170" t="str">
            <v>CRC</v>
          </cell>
        </row>
        <row r="171">
          <cell r="B171" t="str">
            <v>CT_CRC_HPHCCT_HMO_POS</v>
          </cell>
          <cell r="H171">
            <v>127</v>
          </cell>
          <cell r="I171">
            <v>0</v>
          </cell>
          <cell r="J171">
            <v>201905</v>
          </cell>
          <cell r="K171">
            <v>201808</v>
          </cell>
          <cell r="N171">
            <v>54729.48</v>
          </cell>
          <cell r="O171" t="str">
            <v>CRC</v>
          </cell>
        </row>
        <row r="172">
          <cell r="B172" t="str">
            <v>CT_CRC_HPHCCT_HMO_POS</v>
          </cell>
          <cell r="H172">
            <v>134</v>
          </cell>
          <cell r="I172">
            <v>0</v>
          </cell>
          <cell r="J172">
            <v>201906</v>
          </cell>
          <cell r="K172">
            <v>201808</v>
          </cell>
          <cell r="N172">
            <v>57377.89</v>
          </cell>
          <cell r="O172" t="str">
            <v>CRC</v>
          </cell>
        </row>
        <row r="173">
          <cell r="B173" t="str">
            <v>CT_CRC_HPHCCT_HMO_POS</v>
          </cell>
          <cell r="H173">
            <v>134</v>
          </cell>
          <cell r="I173">
            <v>0</v>
          </cell>
          <cell r="J173">
            <v>201907</v>
          </cell>
          <cell r="K173">
            <v>201808</v>
          </cell>
          <cell r="N173">
            <v>57359.7</v>
          </cell>
          <cell r="O173" t="str">
            <v>CRC</v>
          </cell>
        </row>
        <row r="174">
          <cell r="B174" t="str">
            <v>CT_CRC_HPHCCT_HMO_POS</v>
          </cell>
          <cell r="H174">
            <v>53</v>
          </cell>
          <cell r="I174">
            <v>0</v>
          </cell>
          <cell r="J174">
            <v>201909</v>
          </cell>
          <cell r="K174">
            <v>201908</v>
          </cell>
          <cell r="N174">
            <v>5021.0499999999993</v>
          </cell>
          <cell r="O174" t="str">
            <v>CRC</v>
          </cell>
        </row>
        <row r="175">
          <cell r="B175" t="str">
            <v>CT_CRC_HPHCCT_HMO_POS</v>
          </cell>
          <cell r="H175">
            <v>36</v>
          </cell>
          <cell r="I175">
            <v>0</v>
          </cell>
          <cell r="J175">
            <v>201901</v>
          </cell>
          <cell r="K175">
            <v>201800</v>
          </cell>
          <cell r="N175">
            <v>13625.38</v>
          </cell>
          <cell r="O175" t="str">
            <v>CRC</v>
          </cell>
        </row>
        <row r="176">
          <cell r="B176" t="str">
            <v>CT_CRC_HPHCCT_HMO_POS</v>
          </cell>
          <cell r="H176">
            <v>36</v>
          </cell>
          <cell r="I176">
            <v>0</v>
          </cell>
          <cell r="J176">
            <v>201902</v>
          </cell>
          <cell r="K176">
            <v>201800</v>
          </cell>
          <cell r="N176">
            <v>13625.38</v>
          </cell>
          <cell r="O176" t="str">
            <v>CRC</v>
          </cell>
        </row>
        <row r="177">
          <cell r="B177" t="str">
            <v>CT_CRC_HPHCCT_HMO_POS</v>
          </cell>
          <cell r="H177">
            <v>36</v>
          </cell>
          <cell r="I177">
            <v>0</v>
          </cell>
          <cell r="J177">
            <v>201903</v>
          </cell>
          <cell r="K177">
            <v>201800</v>
          </cell>
          <cell r="N177">
            <v>13625.38</v>
          </cell>
          <cell r="O177" t="str">
            <v>CRC</v>
          </cell>
        </row>
        <row r="178">
          <cell r="B178" t="str">
            <v>CT_CRC_HPHCCT_HMO_POS</v>
          </cell>
          <cell r="H178">
            <v>38</v>
          </cell>
          <cell r="I178">
            <v>0</v>
          </cell>
          <cell r="J178">
            <v>201904</v>
          </cell>
          <cell r="K178">
            <v>201800</v>
          </cell>
          <cell r="N178">
            <v>14507.28</v>
          </cell>
          <cell r="O178" t="str">
            <v>CRC</v>
          </cell>
        </row>
        <row r="179">
          <cell r="B179" t="str">
            <v>CT_CRC_HPHCCT_HMO_POS</v>
          </cell>
          <cell r="H179">
            <v>39</v>
          </cell>
          <cell r="I179">
            <v>0</v>
          </cell>
          <cell r="J179">
            <v>201905</v>
          </cell>
          <cell r="K179">
            <v>201800</v>
          </cell>
          <cell r="N179">
            <v>14948.23</v>
          </cell>
          <cell r="O179" t="str">
            <v>CRC</v>
          </cell>
        </row>
        <row r="180">
          <cell r="B180" t="str">
            <v>CT_CRC_HPHCCT_HMO_POS</v>
          </cell>
          <cell r="H180">
            <v>40</v>
          </cell>
          <cell r="I180">
            <v>0</v>
          </cell>
          <cell r="J180">
            <v>201906</v>
          </cell>
          <cell r="K180">
            <v>201800</v>
          </cell>
          <cell r="N180">
            <v>15389.18</v>
          </cell>
          <cell r="O180" t="str">
            <v>CRC</v>
          </cell>
        </row>
        <row r="181">
          <cell r="B181" t="str">
            <v>CT_CRC_HPHCCT_HMO_POS</v>
          </cell>
          <cell r="H181">
            <v>41</v>
          </cell>
          <cell r="I181">
            <v>0</v>
          </cell>
          <cell r="J181">
            <v>201907</v>
          </cell>
          <cell r="K181">
            <v>201800</v>
          </cell>
          <cell r="N181">
            <v>15830.13</v>
          </cell>
          <cell r="O181" t="str">
            <v>CRC</v>
          </cell>
        </row>
        <row r="182">
          <cell r="B182" t="str">
            <v>CT_CRC_HPHCCT_HMO_POS</v>
          </cell>
          <cell r="H182">
            <v>41</v>
          </cell>
          <cell r="I182">
            <v>0</v>
          </cell>
          <cell r="J182">
            <v>201908</v>
          </cell>
          <cell r="K182">
            <v>201800</v>
          </cell>
          <cell r="N182">
            <v>15830.13</v>
          </cell>
          <cell r="O182" t="str">
            <v>CRC</v>
          </cell>
        </row>
        <row r="183">
          <cell r="B183" t="str">
            <v>CT_CRC_HPHCCT_HMO_POS</v>
          </cell>
          <cell r="H183">
            <v>40</v>
          </cell>
          <cell r="I183">
            <v>0</v>
          </cell>
          <cell r="J183">
            <v>201909</v>
          </cell>
          <cell r="K183">
            <v>201800</v>
          </cell>
          <cell r="N183">
            <v>15830.13</v>
          </cell>
          <cell r="O183" t="str">
            <v>CRC</v>
          </cell>
        </row>
        <row r="184">
          <cell r="B184" t="str">
            <v>CT_CRC_HPIC_PPO</v>
          </cell>
          <cell r="H184">
            <v>1744</v>
          </cell>
          <cell r="I184">
            <v>0</v>
          </cell>
          <cell r="J184">
            <v>201901</v>
          </cell>
          <cell r="K184">
            <v>201800</v>
          </cell>
          <cell r="N184">
            <v>1047529.9800000002</v>
          </cell>
          <cell r="O184" t="str">
            <v>CRC</v>
          </cell>
        </row>
        <row r="185">
          <cell r="B185" t="str">
            <v>CT_CRC_HPIC_PPO</v>
          </cell>
          <cell r="H185">
            <v>1063</v>
          </cell>
          <cell r="I185">
            <v>0</v>
          </cell>
          <cell r="J185">
            <v>201901</v>
          </cell>
          <cell r="K185">
            <v>201808</v>
          </cell>
          <cell r="N185">
            <v>598483.34</v>
          </cell>
          <cell r="O185" t="str">
            <v>CRC</v>
          </cell>
        </row>
        <row r="186">
          <cell r="B186" t="str">
            <v>CT_CRC_HPIC_PPO</v>
          </cell>
          <cell r="H186">
            <v>1730</v>
          </cell>
          <cell r="I186">
            <v>0</v>
          </cell>
          <cell r="J186">
            <v>201902</v>
          </cell>
          <cell r="K186">
            <v>201800</v>
          </cell>
          <cell r="N186">
            <v>1037787.1500000003</v>
          </cell>
          <cell r="O186" t="str">
            <v>CRC</v>
          </cell>
        </row>
        <row r="187">
          <cell r="B187" t="str">
            <v>CT_CRC_HPIC_PPO</v>
          </cell>
          <cell r="H187">
            <v>1067</v>
          </cell>
          <cell r="I187">
            <v>0</v>
          </cell>
          <cell r="J187">
            <v>201902</v>
          </cell>
          <cell r="K187">
            <v>201808</v>
          </cell>
          <cell r="N187">
            <v>598141.18000000005</v>
          </cell>
          <cell r="O187" t="str">
            <v>CRC</v>
          </cell>
        </row>
        <row r="188">
          <cell r="B188" t="str">
            <v>CT_CRC_HPIC_PPO</v>
          </cell>
          <cell r="H188">
            <v>1705</v>
          </cell>
          <cell r="I188">
            <v>0</v>
          </cell>
          <cell r="J188">
            <v>201903</v>
          </cell>
          <cell r="K188">
            <v>201800</v>
          </cell>
          <cell r="N188">
            <v>1026734.8700000002</v>
          </cell>
          <cell r="O188" t="str">
            <v>CRC</v>
          </cell>
        </row>
        <row r="189">
          <cell r="B189" t="str">
            <v>CT_CRC_HPIC_PPO</v>
          </cell>
          <cell r="H189">
            <v>1069</v>
          </cell>
          <cell r="I189">
            <v>0</v>
          </cell>
          <cell r="J189">
            <v>201903</v>
          </cell>
          <cell r="K189">
            <v>201808</v>
          </cell>
          <cell r="N189">
            <v>598966.34</v>
          </cell>
          <cell r="O189" t="str">
            <v>CRC</v>
          </cell>
        </row>
        <row r="190">
          <cell r="B190" t="str">
            <v>CT_CRC_HPIC_PPO</v>
          </cell>
          <cell r="H190">
            <v>1705</v>
          </cell>
          <cell r="I190">
            <v>0</v>
          </cell>
          <cell r="J190">
            <v>201904</v>
          </cell>
          <cell r="K190">
            <v>201800</v>
          </cell>
          <cell r="N190">
            <v>1024516.4000000003</v>
          </cell>
          <cell r="O190" t="str">
            <v>CRC</v>
          </cell>
        </row>
        <row r="191">
          <cell r="B191" t="str">
            <v>CT_CRC_HPIC_PPO</v>
          </cell>
          <cell r="H191">
            <v>1074</v>
          </cell>
          <cell r="I191">
            <v>0</v>
          </cell>
          <cell r="J191">
            <v>201904</v>
          </cell>
          <cell r="K191">
            <v>201808</v>
          </cell>
          <cell r="N191">
            <v>600444.62</v>
          </cell>
          <cell r="O191" t="str">
            <v>CRC</v>
          </cell>
        </row>
        <row r="192">
          <cell r="B192" t="str">
            <v>CT_CRC_HPIC_PPO</v>
          </cell>
          <cell r="H192">
            <v>1699</v>
          </cell>
          <cell r="I192">
            <v>0</v>
          </cell>
          <cell r="J192">
            <v>201905</v>
          </cell>
          <cell r="K192">
            <v>201800</v>
          </cell>
          <cell r="N192">
            <v>1015998.4900000005</v>
          </cell>
          <cell r="O192" t="str">
            <v>CRC</v>
          </cell>
        </row>
        <row r="193">
          <cell r="B193" t="str">
            <v>CT_CRC_HPIC_PPO</v>
          </cell>
          <cell r="H193">
            <v>1065</v>
          </cell>
          <cell r="I193">
            <v>0</v>
          </cell>
          <cell r="J193">
            <v>201905</v>
          </cell>
          <cell r="K193">
            <v>201808</v>
          </cell>
          <cell r="N193">
            <v>596089.49000000011</v>
          </cell>
          <cell r="O193" t="str">
            <v>CRC</v>
          </cell>
        </row>
        <row r="194">
          <cell r="B194" t="str">
            <v>CT_CRC_HPIC_PPO</v>
          </cell>
          <cell r="H194">
            <v>1707</v>
          </cell>
          <cell r="I194">
            <v>0</v>
          </cell>
          <cell r="J194">
            <v>201906</v>
          </cell>
          <cell r="K194">
            <v>201800</v>
          </cell>
          <cell r="N194">
            <v>1019436</v>
          </cell>
          <cell r="O194" t="str">
            <v>CRC</v>
          </cell>
        </row>
        <row r="195">
          <cell r="B195" t="str">
            <v>CT_CRC_HPIC_PPO</v>
          </cell>
          <cell r="H195">
            <v>1063</v>
          </cell>
          <cell r="I195">
            <v>0</v>
          </cell>
          <cell r="J195">
            <v>201906</v>
          </cell>
          <cell r="K195">
            <v>201808</v>
          </cell>
          <cell r="N195">
            <v>591963.35000000009</v>
          </cell>
          <cell r="O195" t="str">
            <v>CRC</v>
          </cell>
        </row>
        <row r="196">
          <cell r="B196" t="str">
            <v>CT_CRC_HPIC_PPO</v>
          </cell>
          <cell r="H196">
            <v>1692</v>
          </cell>
          <cell r="I196">
            <v>0</v>
          </cell>
          <cell r="J196">
            <v>201907</v>
          </cell>
          <cell r="K196">
            <v>201800</v>
          </cell>
          <cell r="N196">
            <v>1013827.5700000001</v>
          </cell>
          <cell r="O196" t="str">
            <v>CRC</v>
          </cell>
        </row>
        <row r="197">
          <cell r="B197" t="str">
            <v>CT_CRC_HPIC_PPO</v>
          </cell>
          <cell r="H197">
            <v>1070</v>
          </cell>
          <cell r="I197">
            <v>0</v>
          </cell>
          <cell r="J197">
            <v>201907</v>
          </cell>
          <cell r="K197">
            <v>201808</v>
          </cell>
          <cell r="N197">
            <v>595947.18000000005</v>
          </cell>
          <cell r="O197" t="str">
            <v>CRC</v>
          </cell>
        </row>
        <row r="198">
          <cell r="B198" t="str">
            <v>CT_CRC_HPIC_PPO</v>
          </cell>
          <cell r="H198">
            <v>1682</v>
          </cell>
          <cell r="I198">
            <v>0</v>
          </cell>
          <cell r="J198">
            <v>201908</v>
          </cell>
          <cell r="K198">
            <v>201800</v>
          </cell>
          <cell r="N198">
            <v>1010145.2099999998</v>
          </cell>
          <cell r="O198" t="str">
            <v>CRC</v>
          </cell>
        </row>
        <row r="199">
          <cell r="B199" t="str">
            <v>CT_CRC_HPIC_PPO</v>
          </cell>
          <cell r="H199">
            <v>1070</v>
          </cell>
          <cell r="I199">
            <v>0</v>
          </cell>
          <cell r="J199">
            <v>201908</v>
          </cell>
          <cell r="K199">
            <v>201808</v>
          </cell>
          <cell r="N199">
            <v>593807.38000000012</v>
          </cell>
          <cell r="O199" t="str">
            <v>CRC</v>
          </cell>
        </row>
        <row r="200">
          <cell r="B200" t="str">
            <v>CT_CRC_HPIC_PPO</v>
          </cell>
          <cell r="H200">
            <v>1678</v>
          </cell>
          <cell r="I200">
            <v>0</v>
          </cell>
          <cell r="J200">
            <v>201909</v>
          </cell>
          <cell r="K200">
            <v>201800</v>
          </cell>
          <cell r="N200">
            <v>1007633.7699999997</v>
          </cell>
          <cell r="O200" t="str">
            <v>CRC</v>
          </cell>
        </row>
        <row r="201">
          <cell r="B201" t="str">
            <v>CT_CRC_HPIC_PPO</v>
          </cell>
          <cell r="H201">
            <v>1067</v>
          </cell>
          <cell r="I201">
            <v>0</v>
          </cell>
          <cell r="J201">
            <v>201909</v>
          </cell>
          <cell r="K201">
            <v>201808</v>
          </cell>
          <cell r="N201">
            <v>589266.52</v>
          </cell>
          <cell r="O201" t="str">
            <v>CRC</v>
          </cell>
        </row>
        <row r="202">
          <cell r="B202" t="str">
            <v>CT_CRC_HPIC_PPO</v>
          </cell>
          <cell r="H202">
            <v>330</v>
          </cell>
          <cell r="I202">
            <v>0</v>
          </cell>
          <cell r="J202">
            <v>201901</v>
          </cell>
          <cell r="K202">
            <v>201800</v>
          </cell>
          <cell r="N202">
            <v>168808.20999999996</v>
          </cell>
          <cell r="O202" t="str">
            <v>CRC</v>
          </cell>
        </row>
        <row r="203">
          <cell r="B203" t="str">
            <v>CT_CRC_HPIC_PPO</v>
          </cell>
          <cell r="H203">
            <v>61</v>
          </cell>
          <cell r="I203">
            <v>0</v>
          </cell>
          <cell r="J203">
            <v>201902</v>
          </cell>
          <cell r="K203">
            <v>201800</v>
          </cell>
          <cell r="N203">
            <v>27226.800000000003</v>
          </cell>
          <cell r="O203" t="str">
            <v>CRC</v>
          </cell>
        </row>
        <row r="204">
          <cell r="B204" t="str">
            <v>CT_CRC_HPIC_PPO</v>
          </cell>
          <cell r="H204">
            <v>196</v>
          </cell>
          <cell r="I204">
            <v>0</v>
          </cell>
          <cell r="J204">
            <v>201902</v>
          </cell>
          <cell r="K204">
            <v>201808</v>
          </cell>
          <cell r="N204">
            <v>133695.43999999997</v>
          </cell>
          <cell r="O204" t="str">
            <v>CRC</v>
          </cell>
        </row>
        <row r="205">
          <cell r="B205" t="str">
            <v>CT_CRC_HPIC_PPO</v>
          </cell>
          <cell r="H205">
            <v>59</v>
          </cell>
          <cell r="I205">
            <v>0</v>
          </cell>
          <cell r="J205">
            <v>201903</v>
          </cell>
          <cell r="K205">
            <v>201800</v>
          </cell>
          <cell r="N205">
            <v>26439.93</v>
          </cell>
          <cell r="O205" t="str">
            <v>CRC</v>
          </cell>
        </row>
        <row r="206">
          <cell r="B206" t="str">
            <v>CT_CRC_HPIC_PPO</v>
          </cell>
          <cell r="H206">
            <v>193</v>
          </cell>
          <cell r="I206">
            <v>0</v>
          </cell>
          <cell r="J206">
            <v>201903</v>
          </cell>
          <cell r="K206">
            <v>201808</v>
          </cell>
          <cell r="N206">
            <v>131872.82</v>
          </cell>
          <cell r="O206" t="str">
            <v>CRC</v>
          </cell>
        </row>
        <row r="207">
          <cell r="B207" t="str">
            <v>CT_CRC_HPIC_PPO</v>
          </cell>
          <cell r="H207">
            <v>59</v>
          </cell>
          <cell r="I207">
            <v>0</v>
          </cell>
          <cell r="J207">
            <v>201904</v>
          </cell>
          <cell r="K207">
            <v>201800</v>
          </cell>
          <cell r="N207">
            <v>26439.93</v>
          </cell>
          <cell r="O207" t="str">
            <v>CRC</v>
          </cell>
        </row>
        <row r="208">
          <cell r="B208" t="str">
            <v>CT_CRC_HPIC_PPO</v>
          </cell>
          <cell r="H208">
            <v>192</v>
          </cell>
          <cell r="I208">
            <v>0</v>
          </cell>
          <cell r="J208">
            <v>201904</v>
          </cell>
          <cell r="K208">
            <v>201808</v>
          </cell>
          <cell r="N208">
            <v>131633.16</v>
          </cell>
          <cell r="O208" t="str">
            <v>CRC</v>
          </cell>
        </row>
        <row r="209">
          <cell r="B209" t="str">
            <v>CT_CRC_HPIC_PPO</v>
          </cell>
          <cell r="H209">
            <v>59</v>
          </cell>
          <cell r="I209">
            <v>0</v>
          </cell>
          <cell r="J209">
            <v>201905</v>
          </cell>
          <cell r="K209">
            <v>201800</v>
          </cell>
          <cell r="N209">
            <v>26439.93</v>
          </cell>
          <cell r="O209" t="str">
            <v>CRC</v>
          </cell>
        </row>
        <row r="210">
          <cell r="B210" t="str">
            <v>CT_CRC_HPIC_PPO</v>
          </cell>
          <cell r="H210">
            <v>149</v>
          </cell>
          <cell r="I210">
            <v>0</v>
          </cell>
          <cell r="J210">
            <v>201905</v>
          </cell>
          <cell r="K210">
            <v>201808</v>
          </cell>
          <cell r="N210">
            <v>102462.13</v>
          </cell>
          <cell r="O210" t="str">
            <v>CRC</v>
          </cell>
        </row>
        <row r="211">
          <cell r="B211" t="str">
            <v>CT_CRC_HPIC_PPO</v>
          </cell>
          <cell r="H211">
            <v>60</v>
          </cell>
          <cell r="I211">
            <v>0</v>
          </cell>
          <cell r="J211">
            <v>201906</v>
          </cell>
          <cell r="K211">
            <v>201800</v>
          </cell>
          <cell r="N211">
            <v>26954.43</v>
          </cell>
          <cell r="O211" t="str">
            <v>CRC</v>
          </cell>
        </row>
        <row r="212">
          <cell r="B212" t="str">
            <v>CT_CRC_HPIC_PPO</v>
          </cell>
          <cell r="H212">
            <v>147</v>
          </cell>
          <cell r="I212">
            <v>0</v>
          </cell>
          <cell r="J212">
            <v>201906</v>
          </cell>
          <cell r="K212">
            <v>201808</v>
          </cell>
          <cell r="N212">
            <v>101199.97</v>
          </cell>
          <cell r="O212" t="str">
            <v>CRC</v>
          </cell>
        </row>
        <row r="213">
          <cell r="B213" t="str">
            <v>CT_CRC_HPIC_PPO</v>
          </cell>
          <cell r="H213">
            <v>62</v>
          </cell>
          <cell r="I213">
            <v>0</v>
          </cell>
          <cell r="J213">
            <v>201907</v>
          </cell>
          <cell r="K213">
            <v>201800</v>
          </cell>
          <cell r="N213">
            <v>27872.449999999997</v>
          </cell>
          <cell r="O213" t="str">
            <v>CRC</v>
          </cell>
        </row>
        <row r="214">
          <cell r="B214" t="str">
            <v>CT_CRC_HPIC_PPO</v>
          </cell>
          <cell r="H214">
            <v>151</v>
          </cell>
          <cell r="I214">
            <v>0</v>
          </cell>
          <cell r="J214">
            <v>201907</v>
          </cell>
          <cell r="K214">
            <v>201808</v>
          </cell>
          <cell r="N214">
            <v>102908.29000000001</v>
          </cell>
          <cell r="O214" t="str">
            <v>CRC</v>
          </cell>
        </row>
        <row r="215">
          <cell r="B215" t="str">
            <v>CT_CRC_HPIC_PPO</v>
          </cell>
          <cell r="H215">
            <v>63</v>
          </cell>
          <cell r="I215">
            <v>0</v>
          </cell>
          <cell r="J215">
            <v>201908</v>
          </cell>
          <cell r="K215">
            <v>201800</v>
          </cell>
          <cell r="N215">
            <v>28184.85</v>
          </cell>
          <cell r="O215" t="str">
            <v>CRC</v>
          </cell>
        </row>
        <row r="216">
          <cell r="B216" t="str">
            <v>CT_CRC_HPIC_PPO</v>
          </cell>
          <cell r="H216">
            <v>152</v>
          </cell>
          <cell r="I216">
            <v>0</v>
          </cell>
          <cell r="J216">
            <v>201908</v>
          </cell>
          <cell r="K216">
            <v>201808</v>
          </cell>
          <cell r="N216">
            <v>103704.34</v>
          </cell>
          <cell r="O216" t="str">
            <v>CRC</v>
          </cell>
        </row>
        <row r="217">
          <cell r="B217" t="str">
            <v>CT_CRC_HPIC_PPO</v>
          </cell>
          <cell r="H217">
            <v>63</v>
          </cell>
          <cell r="I217">
            <v>0</v>
          </cell>
          <cell r="J217">
            <v>201909</v>
          </cell>
          <cell r="K217">
            <v>201800</v>
          </cell>
          <cell r="N217">
            <v>28275.97</v>
          </cell>
          <cell r="O217" t="str">
            <v>CRC</v>
          </cell>
        </row>
        <row r="218">
          <cell r="B218" t="str">
            <v>CT_CRC_HPIC_PPO</v>
          </cell>
          <cell r="H218">
            <v>151</v>
          </cell>
          <cell r="I218">
            <v>0</v>
          </cell>
          <cell r="J218">
            <v>201909</v>
          </cell>
          <cell r="K218">
            <v>201808</v>
          </cell>
          <cell r="N218">
            <v>103238.23000000001</v>
          </cell>
          <cell r="O218" t="str">
            <v>CRC</v>
          </cell>
        </row>
        <row r="219">
          <cell r="B219" t="str">
            <v>CT_CRC_HPIC_PPO</v>
          </cell>
          <cell r="H219">
            <v>776</v>
          </cell>
          <cell r="I219">
            <v>0</v>
          </cell>
          <cell r="J219">
            <v>201901</v>
          </cell>
          <cell r="K219">
            <v>201800</v>
          </cell>
          <cell r="N219">
            <v>360877.61000000004</v>
          </cell>
          <cell r="O219" t="str">
            <v>CRC</v>
          </cell>
        </row>
        <row r="220">
          <cell r="B220" t="str">
            <v>CT_CRC_HPIC_PPO</v>
          </cell>
          <cell r="H220">
            <v>766</v>
          </cell>
          <cell r="I220">
            <v>0</v>
          </cell>
          <cell r="J220">
            <v>201902</v>
          </cell>
          <cell r="K220">
            <v>201800</v>
          </cell>
          <cell r="N220">
            <v>356345.82999999996</v>
          </cell>
          <cell r="O220" t="str">
            <v>CRC</v>
          </cell>
        </row>
        <row r="221">
          <cell r="B221" t="str">
            <v>CT_CRC_HPIC_PPO</v>
          </cell>
          <cell r="H221">
            <v>548</v>
          </cell>
          <cell r="I221">
            <v>0</v>
          </cell>
          <cell r="J221">
            <v>201903</v>
          </cell>
          <cell r="K221">
            <v>201800</v>
          </cell>
          <cell r="N221">
            <v>281465.51</v>
          </cell>
          <cell r="O221" t="str">
            <v>CRC</v>
          </cell>
        </row>
        <row r="222">
          <cell r="B222" t="str">
            <v>CT_CRC_HPIC_PPO</v>
          </cell>
          <cell r="H222">
            <v>19</v>
          </cell>
          <cell r="I222">
            <v>0</v>
          </cell>
          <cell r="J222">
            <v>201903</v>
          </cell>
          <cell r="K222">
            <v>201808</v>
          </cell>
          <cell r="N222">
            <v>11605.44</v>
          </cell>
          <cell r="O222" t="str">
            <v>CRC</v>
          </cell>
        </row>
        <row r="223">
          <cell r="B223" t="str">
            <v>CT_CRC_HPIC_PPO</v>
          </cell>
          <cell r="H223">
            <v>422</v>
          </cell>
          <cell r="I223">
            <v>0</v>
          </cell>
          <cell r="J223">
            <v>201904</v>
          </cell>
          <cell r="K223">
            <v>201800</v>
          </cell>
          <cell r="N223">
            <v>220394.59</v>
          </cell>
          <cell r="O223" t="str">
            <v>CRC</v>
          </cell>
        </row>
        <row r="224">
          <cell r="B224" t="str">
            <v>CT_CRC_HPIC_PPO</v>
          </cell>
          <cell r="H224">
            <v>19</v>
          </cell>
          <cell r="I224">
            <v>0</v>
          </cell>
          <cell r="J224">
            <v>201904</v>
          </cell>
          <cell r="K224">
            <v>201808</v>
          </cell>
          <cell r="N224">
            <v>11605.44</v>
          </cell>
          <cell r="O224" t="str">
            <v>CRC</v>
          </cell>
        </row>
        <row r="225">
          <cell r="B225" t="str">
            <v>CT_CRC_HPIC_PPO</v>
          </cell>
          <cell r="H225">
            <v>416</v>
          </cell>
          <cell r="I225">
            <v>0</v>
          </cell>
          <cell r="J225">
            <v>201905</v>
          </cell>
          <cell r="K225">
            <v>201800</v>
          </cell>
          <cell r="N225">
            <v>218157.52</v>
          </cell>
          <cell r="O225" t="str">
            <v>CRC</v>
          </cell>
        </row>
        <row r="226">
          <cell r="B226" t="str">
            <v>CT_CRC_HPIC_PPO</v>
          </cell>
          <cell r="H226">
            <v>18</v>
          </cell>
          <cell r="I226">
            <v>0</v>
          </cell>
          <cell r="J226">
            <v>201905</v>
          </cell>
          <cell r="K226">
            <v>201808</v>
          </cell>
          <cell r="N226">
            <v>10758.33</v>
          </cell>
          <cell r="O226" t="str">
            <v>CRC</v>
          </cell>
        </row>
        <row r="227">
          <cell r="B227" t="str">
            <v>CT_CRC_HPIC_PPO</v>
          </cell>
          <cell r="H227">
            <v>416</v>
          </cell>
          <cell r="I227">
            <v>0</v>
          </cell>
          <cell r="J227">
            <v>201906</v>
          </cell>
          <cell r="K227">
            <v>201800</v>
          </cell>
          <cell r="N227">
            <v>218358.86</v>
          </cell>
          <cell r="O227" t="str">
            <v>CRC</v>
          </cell>
        </row>
        <row r="228">
          <cell r="B228" t="str">
            <v>CT_CRC_HPIC_PPO</v>
          </cell>
          <cell r="H228">
            <v>18</v>
          </cell>
          <cell r="I228">
            <v>0</v>
          </cell>
          <cell r="J228">
            <v>201906</v>
          </cell>
          <cell r="K228">
            <v>201808</v>
          </cell>
          <cell r="N228">
            <v>10758.33</v>
          </cell>
          <cell r="O228" t="str">
            <v>CRC</v>
          </cell>
        </row>
        <row r="229">
          <cell r="B229" t="str">
            <v>CT_CRC_HPIC_PPO</v>
          </cell>
          <cell r="H229">
            <v>417</v>
          </cell>
          <cell r="I229">
            <v>0</v>
          </cell>
          <cell r="J229">
            <v>201907</v>
          </cell>
          <cell r="K229">
            <v>201800</v>
          </cell>
          <cell r="N229">
            <v>218709.52999999997</v>
          </cell>
          <cell r="O229" t="str">
            <v>CRC</v>
          </cell>
        </row>
        <row r="230">
          <cell r="B230" t="str">
            <v>CT_CRC_HPIC_PPO</v>
          </cell>
          <cell r="H230">
            <v>18</v>
          </cell>
          <cell r="I230">
            <v>0</v>
          </cell>
          <cell r="J230">
            <v>201907</v>
          </cell>
          <cell r="K230">
            <v>201808</v>
          </cell>
          <cell r="N230">
            <v>10758.33</v>
          </cell>
          <cell r="O230" t="str">
            <v>CRC</v>
          </cell>
        </row>
        <row r="231">
          <cell r="B231" t="str">
            <v>CT_CRC_HPIC_PPO</v>
          </cell>
          <cell r="H231">
            <v>417</v>
          </cell>
          <cell r="I231">
            <v>0</v>
          </cell>
          <cell r="J231">
            <v>201908</v>
          </cell>
          <cell r="K231">
            <v>201800</v>
          </cell>
          <cell r="N231">
            <v>218756.62</v>
          </cell>
          <cell r="O231" t="str">
            <v>CRC</v>
          </cell>
        </row>
        <row r="232">
          <cell r="B232" t="str">
            <v>CT_CRC_HPIC_PPO</v>
          </cell>
          <cell r="H232">
            <v>18</v>
          </cell>
          <cell r="I232">
            <v>0</v>
          </cell>
          <cell r="J232">
            <v>201908</v>
          </cell>
          <cell r="K232">
            <v>201808</v>
          </cell>
          <cell r="N232">
            <v>10758.33</v>
          </cell>
          <cell r="O232" t="str">
            <v>CRC</v>
          </cell>
        </row>
        <row r="233">
          <cell r="B233" t="str">
            <v>CT_CRC_HPIC_PPO</v>
          </cell>
          <cell r="H233">
            <v>416</v>
          </cell>
          <cell r="I233">
            <v>0</v>
          </cell>
          <cell r="J233">
            <v>201909</v>
          </cell>
          <cell r="K233">
            <v>201800</v>
          </cell>
          <cell r="N233">
            <v>218132.69</v>
          </cell>
          <cell r="O233" t="str">
            <v>CRC</v>
          </cell>
        </row>
        <row r="234">
          <cell r="B234" t="str">
            <v>CT_CRC_HPIC_PPO</v>
          </cell>
          <cell r="H234">
            <v>18</v>
          </cell>
          <cell r="I234">
            <v>0</v>
          </cell>
          <cell r="J234">
            <v>201909</v>
          </cell>
          <cell r="K234">
            <v>201808</v>
          </cell>
          <cell r="N234">
            <v>10758.33</v>
          </cell>
          <cell r="O234" t="str">
            <v>CRC</v>
          </cell>
        </row>
        <row r="235">
          <cell r="B235" t="str">
            <v>CT_CRC_HPIC_PPO</v>
          </cell>
          <cell r="H235">
            <v>146</v>
          </cell>
          <cell r="I235">
            <v>0</v>
          </cell>
          <cell r="J235">
            <v>201901</v>
          </cell>
          <cell r="K235">
            <v>201800</v>
          </cell>
          <cell r="N235">
            <v>76170.92</v>
          </cell>
          <cell r="O235" t="str">
            <v>CRC</v>
          </cell>
        </row>
        <row r="236">
          <cell r="B236" t="str">
            <v>CT_CRC_HPIC_PPO</v>
          </cell>
          <cell r="H236">
            <v>147</v>
          </cell>
          <cell r="I236">
            <v>0</v>
          </cell>
          <cell r="J236">
            <v>201902</v>
          </cell>
          <cell r="K236">
            <v>201800</v>
          </cell>
          <cell r="N236">
            <v>76778.789999999994</v>
          </cell>
          <cell r="O236" t="str">
            <v>CRC</v>
          </cell>
        </row>
        <row r="237">
          <cell r="B237" t="str">
            <v>CT_CRC_HPIC_PPO</v>
          </cell>
          <cell r="H237">
            <v>151</v>
          </cell>
          <cell r="I237">
            <v>0</v>
          </cell>
          <cell r="J237">
            <v>201903</v>
          </cell>
          <cell r="K237">
            <v>201800</v>
          </cell>
          <cell r="N237">
            <v>78496.92</v>
          </cell>
          <cell r="O237" t="str">
            <v>CRC</v>
          </cell>
        </row>
        <row r="238">
          <cell r="B238" t="str">
            <v>CT_CRC_HPIC_PPO</v>
          </cell>
          <cell r="H238">
            <v>9</v>
          </cell>
          <cell r="I238">
            <v>0</v>
          </cell>
          <cell r="J238">
            <v>201904</v>
          </cell>
          <cell r="K238">
            <v>201800</v>
          </cell>
          <cell r="N238">
            <v>7927.92</v>
          </cell>
          <cell r="O238" t="str">
            <v>CRC</v>
          </cell>
        </row>
        <row r="239">
          <cell r="B239" t="str">
            <v>CT_CRC_HPIC_PPO</v>
          </cell>
          <cell r="H239">
            <v>76</v>
          </cell>
          <cell r="I239">
            <v>0</v>
          </cell>
          <cell r="J239">
            <v>201904</v>
          </cell>
          <cell r="K239">
            <v>201808</v>
          </cell>
          <cell r="N239">
            <v>38906.07</v>
          </cell>
          <cell r="O239" t="str">
            <v>CRC</v>
          </cell>
        </row>
        <row r="240">
          <cell r="B240" t="str">
            <v>CT_CRC_HPIC_PPO</v>
          </cell>
          <cell r="H240">
            <v>9</v>
          </cell>
          <cell r="I240">
            <v>0</v>
          </cell>
          <cell r="J240">
            <v>201905</v>
          </cell>
          <cell r="K240">
            <v>201800</v>
          </cell>
          <cell r="N240">
            <v>7927.92</v>
          </cell>
          <cell r="O240" t="str">
            <v>CRC</v>
          </cell>
        </row>
        <row r="241">
          <cell r="B241" t="str">
            <v>CT_CRC_HPIC_PPO</v>
          </cell>
          <cell r="H241">
            <v>76</v>
          </cell>
          <cell r="I241">
            <v>0</v>
          </cell>
          <cell r="J241">
            <v>201905</v>
          </cell>
          <cell r="K241">
            <v>201808</v>
          </cell>
          <cell r="N241">
            <v>38888.28</v>
          </cell>
          <cell r="O241" t="str">
            <v>CRC</v>
          </cell>
        </row>
        <row r="242">
          <cell r="B242" t="str">
            <v>CT_CRC_HPIC_PPO</v>
          </cell>
          <cell r="H242">
            <v>9</v>
          </cell>
          <cell r="I242">
            <v>0</v>
          </cell>
          <cell r="J242">
            <v>201906</v>
          </cell>
          <cell r="K242">
            <v>201800</v>
          </cell>
          <cell r="N242">
            <v>7927.92</v>
          </cell>
          <cell r="O242" t="str">
            <v>CRC</v>
          </cell>
        </row>
        <row r="243">
          <cell r="B243" t="str">
            <v>CT_CRC_HPIC_PPO</v>
          </cell>
          <cell r="H243">
            <v>75</v>
          </cell>
          <cell r="I243">
            <v>0</v>
          </cell>
          <cell r="J243">
            <v>201906</v>
          </cell>
          <cell r="K243">
            <v>201808</v>
          </cell>
          <cell r="N243">
            <v>38966.729999999996</v>
          </cell>
          <cell r="O243" t="str">
            <v>CRC</v>
          </cell>
        </row>
        <row r="244">
          <cell r="B244" t="str">
            <v>CT_CRC_HPIC_PPO</v>
          </cell>
          <cell r="H244">
            <v>9</v>
          </cell>
          <cell r="I244">
            <v>0</v>
          </cell>
          <cell r="J244">
            <v>201907</v>
          </cell>
          <cell r="K244">
            <v>201800</v>
          </cell>
          <cell r="N244">
            <v>7927.92</v>
          </cell>
          <cell r="O244" t="str">
            <v>CRC</v>
          </cell>
        </row>
        <row r="245">
          <cell r="B245" t="str">
            <v>CT_CRC_HPIC_PPO</v>
          </cell>
          <cell r="H245">
            <v>75</v>
          </cell>
          <cell r="I245">
            <v>0</v>
          </cell>
          <cell r="J245">
            <v>201907</v>
          </cell>
          <cell r="K245">
            <v>201808</v>
          </cell>
          <cell r="N245">
            <v>38966.729999999996</v>
          </cell>
          <cell r="O245" t="str">
            <v>CRC</v>
          </cell>
        </row>
        <row r="246">
          <cell r="B246" t="str">
            <v>CT_CRC_HPIC_PPO</v>
          </cell>
          <cell r="H246">
            <v>7</v>
          </cell>
          <cell r="I246">
            <v>0</v>
          </cell>
          <cell r="J246">
            <v>201908</v>
          </cell>
          <cell r="K246">
            <v>201800</v>
          </cell>
          <cell r="N246">
            <v>6166.16</v>
          </cell>
          <cell r="O246" t="str">
            <v>CRC</v>
          </cell>
        </row>
        <row r="247">
          <cell r="B247" t="str">
            <v>CT_CRC_HPIC_PPO</v>
          </cell>
          <cell r="H247">
            <v>72</v>
          </cell>
          <cell r="I247">
            <v>0</v>
          </cell>
          <cell r="J247">
            <v>201908</v>
          </cell>
          <cell r="K247">
            <v>201808</v>
          </cell>
          <cell r="N247">
            <v>37342.18</v>
          </cell>
          <cell r="O247" t="str">
            <v>CRC</v>
          </cell>
        </row>
        <row r="248">
          <cell r="B248" t="str">
            <v>CT_CRC_HPIC_PPO</v>
          </cell>
          <cell r="H248">
            <v>7</v>
          </cell>
          <cell r="I248">
            <v>0</v>
          </cell>
          <cell r="J248">
            <v>201909</v>
          </cell>
          <cell r="K248">
            <v>201800</v>
          </cell>
          <cell r="N248">
            <v>6166.16</v>
          </cell>
          <cell r="O248" t="str">
            <v>CRC</v>
          </cell>
        </row>
        <row r="249">
          <cell r="B249" t="str">
            <v>CT_CRC_HPIC_PPO</v>
          </cell>
          <cell r="H249">
            <v>73</v>
          </cell>
          <cell r="I249">
            <v>0</v>
          </cell>
          <cell r="J249">
            <v>201909</v>
          </cell>
          <cell r="K249">
            <v>201808</v>
          </cell>
          <cell r="N249">
            <v>37419.08</v>
          </cell>
          <cell r="O249" t="str">
            <v>CRC</v>
          </cell>
        </row>
        <row r="250">
          <cell r="B250" t="str">
            <v>CT_CRC_HPIC_PPO</v>
          </cell>
          <cell r="H250">
            <v>258</v>
          </cell>
          <cell r="I250">
            <v>0</v>
          </cell>
          <cell r="J250">
            <v>201901</v>
          </cell>
          <cell r="K250">
            <v>201800</v>
          </cell>
          <cell r="N250">
            <v>145144.39000000001</v>
          </cell>
          <cell r="O250" t="str">
            <v>CRC</v>
          </cell>
        </row>
        <row r="251">
          <cell r="B251" t="str">
            <v>CT_CRC_HPIC_PPO</v>
          </cell>
          <cell r="H251">
            <v>245</v>
          </cell>
          <cell r="I251">
            <v>0</v>
          </cell>
          <cell r="J251">
            <v>201902</v>
          </cell>
          <cell r="K251">
            <v>201800</v>
          </cell>
          <cell r="N251">
            <v>138313.31</v>
          </cell>
          <cell r="O251" t="str">
            <v>CRC</v>
          </cell>
        </row>
        <row r="252">
          <cell r="B252" t="str">
            <v>CT_CRC_HPIC_PPO</v>
          </cell>
          <cell r="H252">
            <v>238</v>
          </cell>
          <cell r="I252">
            <v>0</v>
          </cell>
          <cell r="J252">
            <v>201903</v>
          </cell>
          <cell r="K252">
            <v>201800</v>
          </cell>
          <cell r="N252">
            <v>135231.31</v>
          </cell>
          <cell r="O252" t="str">
            <v>CRC</v>
          </cell>
        </row>
        <row r="253">
          <cell r="B253" t="str">
            <v>CT_CRC_HPIC_PPO</v>
          </cell>
          <cell r="H253">
            <v>232</v>
          </cell>
          <cell r="I253">
            <v>0</v>
          </cell>
          <cell r="J253">
            <v>201904</v>
          </cell>
          <cell r="K253">
            <v>201800</v>
          </cell>
          <cell r="N253">
            <v>131337.08000000002</v>
          </cell>
          <cell r="O253" t="str">
            <v>CRC</v>
          </cell>
        </row>
        <row r="254">
          <cell r="B254" t="str">
            <v>CT_CRC_HPIC_PPO</v>
          </cell>
          <cell r="H254">
            <v>179</v>
          </cell>
          <cell r="I254">
            <v>0</v>
          </cell>
          <cell r="J254">
            <v>201905</v>
          </cell>
          <cell r="K254">
            <v>201800</v>
          </cell>
          <cell r="N254">
            <v>90442.360000000015</v>
          </cell>
          <cell r="O254" t="str">
            <v>CRC</v>
          </cell>
        </row>
        <row r="255">
          <cell r="B255" t="str">
            <v>CT_CRC_HPIC_PPO</v>
          </cell>
          <cell r="H255">
            <v>26</v>
          </cell>
          <cell r="I255">
            <v>0</v>
          </cell>
          <cell r="J255">
            <v>201905</v>
          </cell>
          <cell r="K255">
            <v>201808</v>
          </cell>
          <cell r="N255">
            <v>11639.21</v>
          </cell>
          <cell r="O255" t="str">
            <v>CRC</v>
          </cell>
        </row>
        <row r="256">
          <cell r="B256" t="str">
            <v>CT_CRC_HPIC_PPO</v>
          </cell>
          <cell r="H256">
            <v>181</v>
          </cell>
          <cell r="I256">
            <v>0</v>
          </cell>
          <cell r="J256">
            <v>201906</v>
          </cell>
          <cell r="K256">
            <v>201800</v>
          </cell>
          <cell r="N256">
            <v>91634.760000000009</v>
          </cell>
          <cell r="O256" t="str">
            <v>CRC</v>
          </cell>
        </row>
        <row r="257">
          <cell r="B257" t="str">
            <v>CT_CRC_HPIC_PPO</v>
          </cell>
          <cell r="H257">
            <v>26</v>
          </cell>
          <cell r="I257">
            <v>0</v>
          </cell>
          <cell r="J257">
            <v>201906</v>
          </cell>
          <cell r="K257">
            <v>201808</v>
          </cell>
          <cell r="N257">
            <v>11639.21</v>
          </cell>
          <cell r="O257" t="str">
            <v>CRC</v>
          </cell>
        </row>
        <row r="258">
          <cell r="B258" t="str">
            <v>CT_CRC_HPIC_PPO</v>
          </cell>
          <cell r="H258">
            <v>183</v>
          </cell>
          <cell r="I258">
            <v>0</v>
          </cell>
          <cell r="J258">
            <v>201907</v>
          </cell>
          <cell r="K258">
            <v>201800</v>
          </cell>
          <cell r="N258">
            <v>93410.720000000016</v>
          </cell>
          <cell r="O258" t="str">
            <v>CRC</v>
          </cell>
        </row>
        <row r="259">
          <cell r="B259" t="str">
            <v>CT_CRC_HPIC_PPO</v>
          </cell>
          <cell r="H259">
            <v>26</v>
          </cell>
          <cell r="I259">
            <v>0</v>
          </cell>
          <cell r="J259">
            <v>201907</v>
          </cell>
          <cell r="K259">
            <v>201808</v>
          </cell>
          <cell r="N259">
            <v>11639.21</v>
          </cell>
          <cell r="O259" t="str">
            <v>CRC</v>
          </cell>
        </row>
        <row r="260">
          <cell r="B260" t="str">
            <v>CT_CRC_HPIC_PPO</v>
          </cell>
          <cell r="H260">
            <v>187</v>
          </cell>
          <cell r="I260">
            <v>0</v>
          </cell>
          <cell r="J260">
            <v>201908</v>
          </cell>
          <cell r="K260">
            <v>201800</v>
          </cell>
          <cell r="N260">
            <v>95597.150000000023</v>
          </cell>
          <cell r="O260" t="str">
            <v>CRC</v>
          </cell>
        </row>
        <row r="261">
          <cell r="B261" t="str">
            <v>CT_CRC_HPIC_PPO</v>
          </cell>
          <cell r="H261">
            <v>26</v>
          </cell>
          <cell r="I261">
            <v>0</v>
          </cell>
          <cell r="J261">
            <v>201908</v>
          </cell>
          <cell r="K261">
            <v>201808</v>
          </cell>
          <cell r="N261">
            <v>11639.21</v>
          </cell>
          <cell r="O261" t="str">
            <v>CRC</v>
          </cell>
        </row>
        <row r="262">
          <cell r="B262" t="str">
            <v>CT_CRC_HPIC_PPO</v>
          </cell>
          <cell r="H262">
            <v>185</v>
          </cell>
          <cell r="I262">
            <v>0</v>
          </cell>
          <cell r="J262">
            <v>201909</v>
          </cell>
          <cell r="K262">
            <v>201800</v>
          </cell>
          <cell r="N262">
            <v>95842.010000000009</v>
          </cell>
          <cell r="O262" t="str">
            <v>CRC</v>
          </cell>
        </row>
        <row r="263">
          <cell r="B263" t="str">
            <v>CT_CRC_HPIC_PPO</v>
          </cell>
          <cell r="H263">
            <v>26</v>
          </cell>
          <cell r="I263">
            <v>0</v>
          </cell>
          <cell r="J263">
            <v>201909</v>
          </cell>
          <cell r="K263">
            <v>201808</v>
          </cell>
          <cell r="N263">
            <v>11639.21</v>
          </cell>
          <cell r="O263" t="str">
            <v>CRC</v>
          </cell>
        </row>
        <row r="264">
          <cell r="B264" t="str">
            <v>CT_CRC_HPIC_PPO</v>
          </cell>
          <cell r="H264">
            <v>250</v>
          </cell>
          <cell r="I264">
            <v>0</v>
          </cell>
          <cell r="J264">
            <v>201901</v>
          </cell>
          <cell r="K264">
            <v>201800</v>
          </cell>
          <cell r="N264">
            <v>120846.88</v>
          </cell>
          <cell r="O264" t="str">
            <v>CRC</v>
          </cell>
        </row>
        <row r="265">
          <cell r="B265" t="str">
            <v>CT_CRC_HPIC_PPO</v>
          </cell>
          <cell r="H265">
            <v>244</v>
          </cell>
          <cell r="I265">
            <v>0</v>
          </cell>
          <cell r="J265">
            <v>201902</v>
          </cell>
          <cell r="K265">
            <v>201800</v>
          </cell>
          <cell r="N265">
            <v>118263.80000000002</v>
          </cell>
          <cell r="O265" t="str">
            <v>CRC</v>
          </cell>
        </row>
        <row r="266">
          <cell r="B266" t="str">
            <v>CT_CRC_HPIC_PPO</v>
          </cell>
          <cell r="H266">
            <v>238</v>
          </cell>
          <cell r="I266">
            <v>0</v>
          </cell>
          <cell r="J266">
            <v>201903</v>
          </cell>
          <cell r="K266">
            <v>201800</v>
          </cell>
          <cell r="N266">
            <v>117204.94</v>
          </cell>
          <cell r="O266" t="str">
            <v>CRC</v>
          </cell>
        </row>
        <row r="267">
          <cell r="B267" t="str">
            <v>CT_CRC_HPIC_PPO</v>
          </cell>
          <cell r="H267">
            <v>234</v>
          </cell>
          <cell r="I267">
            <v>0</v>
          </cell>
          <cell r="J267">
            <v>201904</v>
          </cell>
          <cell r="K267">
            <v>201800</v>
          </cell>
          <cell r="N267">
            <v>115063.71999999997</v>
          </cell>
          <cell r="O267" t="str">
            <v>CRC</v>
          </cell>
        </row>
        <row r="268">
          <cell r="B268" t="str">
            <v>CT_CRC_HPIC_PPO</v>
          </cell>
          <cell r="H268">
            <v>173</v>
          </cell>
          <cell r="I268">
            <v>0</v>
          </cell>
          <cell r="J268">
            <v>201905</v>
          </cell>
          <cell r="K268">
            <v>201800</v>
          </cell>
          <cell r="N268">
            <v>77776.44</v>
          </cell>
          <cell r="O268" t="str">
            <v>CRC</v>
          </cell>
        </row>
        <row r="269">
          <cell r="B269" t="str">
            <v>CT_CRC_HPIC_PPO</v>
          </cell>
          <cell r="H269">
            <v>182</v>
          </cell>
          <cell r="I269">
            <v>0</v>
          </cell>
          <cell r="J269">
            <v>201906</v>
          </cell>
          <cell r="K269">
            <v>201800</v>
          </cell>
          <cell r="N269">
            <v>83993.87999999999</v>
          </cell>
          <cell r="O269" t="str">
            <v>CRC</v>
          </cell>
        </row>
        <row r="270">
          <cell r="B270" t="str">
            <v>CT_CRC_HPIC_PPO</v>
          </cell>
          <cell r="H270">
            <v>351</v>
          </cell>
          <cell r="I270">
            <v>0</v>
          </cell>
          <cell r="J270">
            <v>201906</v>
          </cell>
          <cell r="K270">
            <v>201808</v>
          </cell>
          <cell r="N270">
            <v>172061.48</v>
          </cell>
          <cell r="O270" t="str">
            <v>CRC</v>
          </cell>
        </row>
        <row r="271">
          <cell r="B271" t="str">
            <v>CT_CRC_HPIC_PPO</v>
          </cell>
          <cell r="H271">
            <v>182</v>
          </cell>
          <cell r="I271">
            <v>0</v>
          </cell>
          <cell r="J271">
            <v>201907</v>
          </cell>
          <cell r="K271">
            <v>201800</v>
          </cell>
          <cell r="N271">
            <v>89515.510000000009</v>
          </cell>
          <cell r="O271" t="str">
            <v>CRC</v>
          </cell>
        </row>
        <row r="272">
          <cell r="B272" t="str">
            <v>CT_CRC_HPIC_PPO</v>
          </cell>
          <cell r="H272">
            <v>348</v>
          </cell>
          <cell r="I272">
            <v>0</v>
          </cell>
          <cell r="J272">
            <v>201907</v>
          </cell>
          <cell r="K272">
            <v>201808</v>
          </cell>
          <cell r="N272">
            <v>178589.08000000002</v>
          </cell>
          <cell r="O272" t="str">
            <v>CRC</v>
          </cell>
        </row>
        <row r="273">
          <cell r="B273" t="str">
            <v>CT_CRC_HPIC_PPO</v>
          </cell>
          <cell r="H273">
            <v>186</v>
          </cell>
          <cell r="I273">
            <v>0</v>
          </cell>
          <cell r="J273">
            <v>201908</v>
          </cell>
          <cell r="K273">
            <v>201800</v>
          </cell>
          <cell r="N273">
            <v>92032.93</v>
          </cell>
          <cell r="O273" t="str">
            <v>CRC</v>
          </cell>
        </row>
        <row r="274">
          <cell r="B274" t="str">
            <v>CT_CRC_HPIC_PPO</v>
          </cell>
          <cell r="H274">
            <v>352</v>
          </cell>
          <cell r="I274">
            <v>0</v>
          </cell>
          <cell r="J274">
            <v>201908</v>
          </cell>
          <cell r="K274">
            <v>201808</v>
          </cell>
          <cell r="N274">
            <v>180647.22</v>
          </cell>
          <cell r="O274" t="str">
            <v>CRC</v>
          </cell>
        </row>
        <row r="275">
          <cell r="B275" t="str">
            <v>CT_CRC_HPIC_PPO</v>
          </cell>
          <cell r="H275">
            <v>172</v>
          </cell>
          <cell r="I275">
            <v>0</v>
          </cell>
          <cell r="J275">
            <v>201909</v>
          </cell>
          <cell r="K275">
            <v>201800</v>
          </cell>
          <cell r="N275">
            <v>81172.650000000009</v>
          </cell>
          <cell r="O275" t="str">
            <v>CRC</v>
          </cell>
        </row>
        <row r="276">
          <cell r="B276" t="str">
            <v>CT_CRC_HPIC_PPO</v>
          </cell>
          <cell r="H276">
            <v>352</v>
          </cell>
          <cell r="I276">
            <v>0</v>
          </cell>
          <cell r="J276">
            <v>201909</v>
          </cell>
          <cell r="K276">
            <v>201808</v>
          </cell>
          <cell r="N276">
            <v>181077.16</v>
          </cell>
          <cell r="O276" t="str">
            <v>CRC</v>
          </cell>
        </row>
        <row r="277">
          <cell r="B277" t="str">
            <v>CT_CRC_HPIC_PPO</v>
          </cell>
          <cell r="H277">
            <v>573</v>
          </cell>
          <cell r="I277">
            <v>0</v>
          </cell>
          <cell r="J277">
            <v>201901</v>
          </cell>
          <cell r="K277">
            <v>201800</v>
          </cell>
          <cell r="N277">
            <v>305030.31000000006</v>
          </cell>
          <cell r="O277" t="str">
            <v>CRC</v>
          </cell>
        </row>
        <row r="278">
          <cell r="B278" t="str">
            <v>CT_CRC_HPIC_PPO</v>
          </cell>
          <cell r="H278">
            <v>574</v>
          </cell>
          <cell r="I278">
            <v>0</v>
          </cell>
          <cell r="J278">
            <v>201902</v>
          </cell>
          <cell r="K278">
            <v>201800</v>
          </cell>
          <cell r="N278">
            <v>304920.07999999996</v>
          </cell>
          <cell r="O278" t="str">
            <v>CRC</v>
          </cell>
        </row>
        <row r="279">
          <cell r="B279" t="str">
            <v>CT_CRC_HPIC_PPO</v>
          </cell>
          <cell r="H279">
            <v>577</v>
          </cell>
          <cell r="I279">
            <v>0</v>
          </cell>
          <cell r="J279">
            <v>201903</v>
          </cell>
          <cell r="K279">
            <v>201800</v>
          </cell>
          <cell r="N279">
            <v>304694.24</v>
          </cell>
          <cell r="O279" t="str">
            <v>CRC</v>
          </cell>
        </row>
        <row r="280">
          <cell r="B280" t="str">
            <v>CT_CRC_HPIC_PPO</v>
          </cell>
          <cell r="H280">
            <v>572</v>
          </cell>
          <cell r="I280">
            <v>0</v>
          </cell>
          <cell r="J280">
            <v>201904</v>
          </cell>
          <cell r="K280">
            <v>201800</v>
          </cell>
          <cell r="N280">
            <v>299631.89</v>
          </cell>
          <cell r="O280" t="str">
            <v>CRC</v>
          </cell>
        </row>
        <row r="281">
          <cell r="B281" t="str">
            <v>CT_CRC_HPIC_PPO</v>
          </cell>
          <cell r="H281">
            <v>568</v>
          </cell>
          <cell r="I281">
            <v>0</v>
          </cell>
          <cell r="J281">
            <v>201905</v>
          </cell>
          <cell r="K281">
            <v>201800</v>
          </cell>
          <cell r="N281">
            <v>297563.31</v>
          </cell>
          <cell r="O281" t="str">
            <v>CRC</v>
          </cell>
        </row>
        <row r="282">
          <cell r="B282" t="str">
            <v>CT_CRC_HPIC_PPO</v>
          </cell>
          <cell r="H282">
            <v>563</v>
          </cell>
          <cell r="I282">
            <v>0</v>
          </cell>
          <cell r="J282">
            <v>201906</v>
          </cell>
          <cell r="K282">
            <v>201800</v>
          </cell>
          <cell r="N282">
            <v>294440.06</v>
          </cell>
          <cell r="O282" t="str">
            <v>CRC</v>
          </cell>
        </row>
        <row r="283">
          <cell r="B283" t="str">
            <v>CT_CRC_HPIC_PPO</v>
          </cell>
          <cell r="H283">
            <v>440</v>
          </cell>
          <cell r="I283">
            <v>0</v>
          </cell>
          <cell r="J283">
            <v>201907</v>
          </cell>
          <cell r="K283">
            <v>201800</v>
          </cell>
          <cell r="N283">
            <v>233759.18000000005</v>
          </cell>
          <cell r="O283" t="str">
            <v>CRC</v>
          </cell>
        </row>
        <row r="284">
          <cell r="B284" t="str">
            <v>CT_CRC_HPIC_PPO</v>
          </cell>
          <cell r="H284">
            <v>217</v>
          </cell>
          <cell r="I284">
            <v>0</v>
          </cell>
          <cell r="J284">
            <v>201907</v>
          </cell>
          <cell r="K284">
            <v>201808</v>
          </cell>
          <cell r="N284">
            <v>123904.85</v>
          </cell>
          <cell r="O284" t="str">
            <v>CRC</v>
          </cell>
        </row>
        <row r="285">
          <cell r="B285" t="str">
            <v>CT_CRC_HPIC_PPO</v>
          </cell>
          <cell r="H285">
            <v>434</v>
          </cell>
          <cell r="I285">
            <v>0</v>
          </cell>
          <cell r="J285">
            <v>201908</v>
          </cell>
          <cell r="K285">
            <v>201800</v>
          </cell>
          <cell r="N285">
            <v>237312.64000000001</v>
          </cell>
          <cell r="O285" t="str">
            <v>CRC</v>
          </cell>
        </row>
        <row r="286">
          <cell r="B286" t="str">
            <v>CT_CRC_HPIC_PPO</v>
          </cell>
          <cell r="H286">
            <v>210</v>
          </cell>
          <cell r="I286">
            <v>0</v>
          </cell>
          <cell r="J286">
            <v>201908</v>
          </cell>
          <cell r="K286">
            <v>201808</v>
          </cell>
          <cell r="N286">
            <v>140980.54999999999</v>
          </cell>
          <cell r="O286" t="str">
            <v>CRC</v>
          </cell>
        </row>
        <row r="287">
          <cell r="B287" t="str">
            <v>CT_CRC_HPIC_PPO</v>
          </cell>
          <cell r="H287">
            <v>427</v>
          </cell>
          <cell r="I287">
            <v>0</v>
          </cell>
          <cell r="J287">
            <v>201909</v>
          </cell>
          <cell r="K287">
            <v>201800</v>
          </cell>
          <cell r="N287">
            <v>236004.18</v>
          </cell>
          <cell r="O287" t="str">
            <v>CRC</v>
          </cell>
        </row>
        <row r="288">
          <cell r="B288" t="str">
            <v>CT_CRC_HPIC_PPO</v>
          </cell>
          <cell r="H288">
            <v>205</v>
          </cell>
          <cell r="I288">
            <v>0</v>
          </cell>
          <cell r="J288">
            <v>201909</v>
          </cell>
          <cell r="K288">
            <v>201808</v>
          </cell>
          <cell r="N288">
            <v>138758.87</v>
          </cell>
          <cell r="O288" t="str">
            <v>CRC</v>
          </cell>
        </row>
        <row r="289">
          <cell r="B289" t="str">
            <v>CT_CRC_HPIC_PPO</v>
          </cell>
          <cell r="H289">
            <v>105</v>
          </cell>
          <cell r="I289">
            <v>0</v>
          </cell>
          <cell r="J289">
            <v>201901</v>
          </cell>
          <cell r="K289">
            <v>201800</v>
          </cell>
          <cell r="N289">
            <v>74151.790000000008</v>
          </cell>
          <cell r="O289" t="str">
            <v>CRC</v>
          </cell>
        </row>
        <row r="290">
          <cell r="B290" t="str">
            <v>CT_CRC_HPIC_PPO</v>
          </cell>
          <cell r="H290">
            <v>357</v>
          </cell>
          <cell r="I290">
            <v>0</v>
          </cell>
          <cell r="J290">
            <v>201901</v>
          </cell>
          <cell r="K290">
            <v>201808</v>
          </cell>
          <cell r="N290">
            <v>195507.43000000002</v>
          </cell>
          <cell r="O290" t="str">
            <v>CRC</v>
          </cell>
        </row>
        <row r="291">
          <cell r="B291" t="str">
            <v>CT_CRC_HPIC_PPO</v>
          </cell>
          <cell r="H291">
            <v>102</v>
          </cell>
          <cell r="I291">
            <v>0</v>
          </cell>
          <cell r="J291">
            <v>201902</v>
          </cell>
          <cell r="K291">
            <v>201800</v>
          </cell>
          <cell r="N291">
            <v>71466.73000000001</v>
          </cell>
          <cell r="O291" t="str">
            <v>CRC</v>
          </cell>
        </row>
        <row r="292">
          <cell r="B292" t="str">
            <v>CT_CRC_HPIC_PPO</v>
          </cell>
          <cell r="H292">
            <v>361</v>
          </cell>
          <cell r="I292">
            <v>0</v>
          </cell>
          <cell r="J292">
            <v>201902</v>
          </cell>
          <cell r="K292">
            <v>201808</v>
          </cell>
          <cell r="N292">
            <v>199756.52</v>
          </cell>
          <cell r="O292" t="str">
            <v>CRC</v>
          </cell>
        </row>
        <row r="293">
          <cell r="B293" t="str">
            <v>CT_CRC_HPIC_PPO</v>
          </cell>
          <cell r="H293">
            <v>91</v>
          </cell>
          <cell r="I293">
            <v>0</v>
          </cell>
          <cell r="J293">
            <v>201903</v>
          </cell>
          <cell r="K293">
            <v>201800</v>
          </cell>
          <cell r="N293">
            <v>65961.820000000007</v>
          </cell>
          <cell r="O293" t="str">
            <v>CRC</v>
          </cell>
        </row>
        <row r="294">
          <cell r="B294" t="str">
            <v>CT_CRC_HPIC_PPO</v>
          </cell>
          <cell r="H294">
            <v>361</v>
          </cell>
          <cell r="I294">
            <v>0</v>
          </cell>
          <cell r="J294">
            <v>201903</v>
          </cell>
          <cell r="K294">
            <v>201808</v>
          </cell>
          <cell r="N294">
            <v>198891.94999999998</v>
          </cell>
          <cell r="O294" t="str">
            <v>CRC</v>
          </cell>
        </row>
        <row r="295">
          <cell r="B295" t="str">
            <v>CT_CRC_HPIC_PPO</v>
          </cell>
          <cell r="H295">
            <v>67</v>
          </cell>
          <cell r="I295">
            <v>0</v>
          </cell>
          <cell r="J295">
            <v>201904</v>
          </cell>
          <cell r="K295">
            <v>201800</v>
          </cell>
          <cell r="N295">
            <v>49726.48</v>
          </cell>
          <cell r="O295" t="str">
            <v>CRC</v>
          </cell>
        </row>
        <row r="296">
          <cell r="B296" t="str">
            <v>CT_CRC_HPIC_PPO</v>
          </cell>
          <cell r="H296">
            <v>358</v>
          </cell>
          <cell r="I296">
            <v>0</v>
          </cell>
          <cell r="J296">
            <v>201904</v>
          </cell>
          <cell r="K296">
            <v>201808</v>
          </cell>
          <cell r="N296">
            <v>198159.58000000002</v>
          </cell>
          <cell r="O296" t="str">
            <v>CRC</v>
          </cell>
        </row>
        <row r="297">
          <cell r="B297" t="str">
            <v>CT_CRC_HPIC_PPO</v>
          </cell>
          <cell r="H297">
            <v>69</v>
          </cell>
          <cell r="I297">
            <v>0</v>
          </cell>
          <cell r="J297">
            <v>201905</v>
          </cell>
          <cell r="K297">
            <v>201800</v>
          </cell>
          <cell r="N297">
            <v>51371.93</v>
          </cell>
          <cell r="O297" t="str">
            <v>CRC</v>
          </cell>
        </row>
        <row r="298">
          <cell r="B298" t="str">
            <v>CT_CRC_HPIC_PPO</v>
          </cell>
          <cell r="H298">
            <v>351</v>
          </cell>
          <cell r="I298">
            <v>0</v>
          </cell>
          <cell r="J298">
            <v>201905</v>
          </cell>
          <cell r="K298">
            <v>201808</v>
          </cell>
          <cell r="N298">
            <v>194202.26000000004</v>
          </cell>
          <cell r="O298" t="str">
            <v>CRC</v>
          </cell>
        </row>
        <row r="299">
          <cell r="B299" t="str">
            <v>CT_CRC_HPIC_PPO</v>
          </cell>
          <cell r="H299">
            <v>66</v>
          </cell>
          <cell r="I299">
            <v>0</v>
          </cell>
          <cell r="J299">
            <v>201906</v>
          </cell>
          <cell r="K299">
            <v>201800</v>
          </cell>
          <cell r="N299">
            <v>48992.960000000006</v>
          </cell>
          <cell r="O299" t="str">
            <v>CRC</v>
          </cell>
        </row>
        <row r="300">
          <cell r="B300" t="str">
            <v>CT_CRC_HPIC_PPO</v>
          </cell>
          <cell r="H300">
            <v>354</v>
          </cell>
          <cell r="I300">
            <v>0</v>
          </cell>
          <cell r="J300">
            <v>201906</v>
          </cell>
          <cell r="K300">
            <v>201808</v>
          </cell>
          <cell r="N300">
            <v>196074.72</v>
          </cell>
          <cell r="O300" t="str">
            <v>CRC</v>
          </cell>
        </row>
        <row r="301">
          <cell r="B301" t="str">
            <v>CT_CRC_HPIC_PPO</v>
          </cell>
          <cell r="H301">
            <v>66</v>
          </cell>
          <cell r="I301">
            <v>0</v>
          </cell>
          <cell r="J301">
            <v>201907</v>
          </cell>
          <cell r="K301">
            <v>201800</v>
          </cell>
          <cell r="N301">
            <v>48992.960000000006</v>
          </cell>
          <cell r="O301" t="str">
            <v>CRC</v>
          </cell>
        </row>
        <row r="302">
          <cell r="B302" t="str">
            <v>CT_CRC_HPIC_PPO</v>
          </cell>
          <cell r="H302">
            <v>355</v>
          </cell>
          <cell r="I302">
            <v>0</v>
          </cell>
          <cell r="J302">
            <v>201907</v>
          </cell>
          <cell r="K302">
            <v>201808</v>
          </cell>
          <cell r="N302">
            <v>195814.16000000003</v>
          </cell>
          <cell r="O302" t="str">
            <v>CRC</v>
          </cell>
        </row>
        <row r="303">
          <cell r="B303" t="str">
            <v>CT_CRC_HPIC_PPO</v>
          </cell>
          <cell r="H303">
            <v>31</v>
          </cell>
          <cell r="I303">
            <v>0</v>
          </cell>
          <cell r="J303">
            <v>201908</v>
          </cell>
          <cell r="K303">
            <v>201800</v>
          </cell>
          <cell r="N303">
            <v>22217.61</v>
          </cell>
          <cell r="O303" t="str">
            <v>CRC</v>
          </cell>
        </row>
        <row r="304">
          <cell r="B304" t="str">
            <v>CT_CRC_HPIC_PPO</v>
          </cell>
          <cell r="H304">
            <v>166</v>
          </cell>
          <cell r="I304">
            <v>0</v>
          </cell>
          <cell r="J304">
            <v>201908</v>
          </cell>
          <cell r="K304">
            <v>201808</v>
          </cell>
          <cell r="N304">
            <v>97331.74</v>
          </cell>
          <cell r="O304" t="str">
            <v>CRC</v>
          </cell>
        </row>
        <row r="305">
          <cell r="B305" t="str">
            <v>CT_CRC_HPIC_PPO</v>
          </cell>
          <cell r="H305">
            <v>260</v>
          </cell>
          <cell r="I305">
            <v>0</v>
          </cell>
          <cell r="J305">
            <v>201908</v>
          </cell>
          <cell r="K305">
            <v>201908</v>
          </cell>
          <cell r="N305">
            <v>115830.37</v>
          </cell>
          <cell r="O305" t="str">
            <v>CRC</v>
          </cell>
        </row>
        <row r="306">
          <cell r="B306" t="str">
            <v>CT_CRC_HPIC_PPO</v>
          </cell>
          <cell r="H306">
            <v>31</v>
          </cell>
          <cell r="I306">
            <v>0</v>
          </cell>
          <cell r="J306">
            <v>201909</v>
          </cell>
          <cell r="K306">
            <v>201800</v>
          </cell>
          <cell r="N306">
            <v>20717.61</v>
          </cell>
          <cell r="O306" t="str">
            <v>CRC</v>
          </cell>
        </row>
        <row r="307">
          <cell r="B307" t="str">
            <v>CT_CRC_HPIC_PPO</v>
          </cell>
          <cell r="H307">
            <v>168</v>
          </cell>
          <cell r="I307">
            <v>0</v>
          </cell>
          <cell r="J307">
            <v>201909</v>
          </cell>
          <cell r="K307">
            <v>201808</v>
          </cell>
          <cell r="N307">
            <v>86956.6</v>
          </cell>
          <cell r="O307" t="str">
            <v>CRC</v>
          </cell>
        </row>
        <row r="308">
          <cell r="B308" t="str">
            <v>CT_CRC_HPIC_PPO</v>
          </cell>
          <cell r="H308">
            <v>256</v>
          </cell>
          <cell r="I308">
            <v>0</v>
          </cell>
          <cell r="J308">
            <v>201909</v>
          </cell>
          <cell r="K308">
            <v>201908</v>
          </cell>
          <cell r="N308">
            <v>123398.51999999999</v>
          </cell>
          <cell r="O308" t="str">
            <v>CRC</v>
          </cell>
        </row>
        <row r="309">
          <cell r="B309" t="str">
            <v>CT_CRC_HPIC_PPO</v>
          </cell>
          <cell r="H309">
            <v>518</v>
          </cell>
          <cell r="I309">
            <v>0</v>
          </cell>
          <cell r="J309">
            <v>201901</v>
          </cell>
          <cell r="K309">
            <v>201800</v>
          </cell>
          <cell r="N309">
            <v>296822.40000000002</v>
          </cell>
          <cell r="O309" t="str">
            <v>CRC</v>
          </cell>
        </row>
        <row r="310">
          <cell r="B310" t="str">
            <v>CT_CRC_HPIC_PPO</v>
          </cell>
          <cell r="H310">
            <v>202</v>
          </cell>
          <cell r="I310">
            <v>0</v>
          </cell>
          <cell r="J310">
            <v>201901</v>
          </cell>
          <cell r="K310">
            <v>201808</v>
          </cell>
          <cell r="N310">
            <v>98921.18</v>
          </cell>
          <cell r="O310" t="str">
            <v>CRC</v>
          </cell>
        </row>
        <row r="311">
          <cell r="B311" t="str">
            <v>CT_CRC_HPIC_PPO</v>
          </cell>
          <cell r="H311">
            <v>513</v>
          </cell>
          <cell r="I311">
            <v>0</v>
          </cell>
          <cell r="J311">
            <v>201902</v>
          </cell>
          <cell r="K311">
            <v>201800</v>
          </cell>
          <cell r="N311">
            <v>295665.61</v>
          </cell>
          <cell r="O311" t="str">
            <v>CRC</v>
          </cell>
        </row>
        <row r="312">
          <cell r="B312" t="str">
            <v>CT_CRC_HPIC_PPO</v>
          </cell>
          <cell r="H312">
            <v>204</v>
          </cell>
          <cell r="I312">
            <v>0</v>
          </cell>
          <cell r="J312">
            <v>201902</v>
          </cell>
          <cell r="K312">
            <v>201808</v>
          </cell>
          <cell r="N312">
            <v>99440.3</v>
          </cell>
          <cell r="O312" t="str">
            <v>CRC</v>
          </cell>
        </row>
        <row r="313">
          <cell r="B313" t="str">
            <v>CT_CRC_HPIC_PPO</v>
          </cell>
          <cell r="H313">
            <v>514</v>
          </cell>
          <cell r="I313">
            <v>0</v>
          </cell>
          <cell r="J313">
            <v>201903</v>
          </cell>
          <cell r="K313">
            <v>201800</v>
          </cell>
          <cell r="N313">
            <v>289341.87</v>
          </cell>
          <cell r="O313" t="str">
            <v>CRC</v>
          </cell>
        </row>
        <row r="314">
          <cell r="B314" t="str">
            <v>CT_CRC_HPIC_PPO</v>
          </cell>
          <cell r="H314">
            <v>211</v>
          </cell>
          <cell r="I314">
            <v>0</v>
          </cell>
          <cell r="J314">
            <v>201903</v>
          </cell>
          <cell r="K314">
            <v>201808</v>
          </cell>
          <cell r="N314">
            <v>101720.53</v>
          </cell>
          <cell r="O314" t="str">
            <v>CRC</v>
          </cell>
        </row>
        <row r="315">
          <cell r="B315" t="str">
            <v>CT_CRC_HPIC_PPO</v>
          </cell>
          <cell r="H315">
            <v>512</v>
          </cell>
          <cell r="I315">
            <v>0</v>
          </cell>
          <cell r="J315">
            <v>201904</v>
          </cell>
          <cell r="K315">
            <v>201800</v>
          </cell>
          <cell r="N315">
            <v>293128.76999999996</v>
          </cell>
          <cell r="O315" t="str">
            <v>CRC</v>
          </cell>
        </row>
        <row r="316">
          <cell r="B316" t="str">
            <v>CT_CRC_HPIC_PPO</v>
          </cell>
          <cell r="H316">
            <v>215</v>
          </cell>
          <cell r="I316">
            <v>0</v>
          </cell>
          <cell r="J316">
            <v>201904</v>
          </cell>
          <cell r="K316">
            <v>201808</v>
          </cell>
          <cell r="N316">
            <v>103930.97</v>
          </cell>
          <cell r="O316" t="str">
            <v>CRC</v>
          </cell>
        </row>
        <row r="317">
          <cell r="B317" t="str">
            <v>CT_CRC_HPIC_PPO</v>
          </cell>
          <cell r="H317">
            <v>505</v>
          </cell>
          <cell r="I317">
            <v>0</v>
          </cell>
          <cell r="J317">
            <v>201905</v>
          </cell>
          <cell r="K317">
            <v>201800</v>
          </cell>
          <cell r="N317">
            <v>290106.45999999996</v>
          </cell>
          <cell r="O317" t="str">
            <v>CRC</v>
          </cell>
        </row>
        <row r="318">
          <cell r="B318" t="str">
            <v>CT_CRC_HPIC_PPO</v>
          </cell>
          <cell r="H318">
            <v>225</v>
          </cell>
          <cell r="I318">
            <v>0</v>
          </cell>
          <cell r="J318">
            <v>201905</v>
          </cell>
          <cell r="K318">
            <v>201808</v>
          </cell>
          <cell r="N318">
            <v>108334.81999999999</v>
          </cell>
          <cell r="O318" t="str">
            <v>CRC</v>
          </cell>
        </row>
        <row r="319">
          <cell r="B319" t="str">
            <v>CT_CRC_HPIC_PPO</v>
          </cell>
          <cell r="H319">
            <v>503</v>
          </cell>
          <cell r="I319">
            <v>0</v>
          </cell>
          <cell r="J319">
            <v>201906</v>
          </cell>
          <cell r="K319">
            <v>201800</v>
          </cell>
          <cell r="N319">
            <v>289463.54000000004</v>
          </cell>
          <cell r="O319" t="str">
            <v>CRC</v>
          </cell>
        </row>
        <row r="320">
          <cell r="B320" t="str">
            <v>CT_CRC_HPIC_PPO</v>
          </cell>
          <cell r="H320">
            <v>227</v>
          </cell>
          <cell r="I320">
            <v>0</v>
          </cell>
          <cell r="J320">
            <v>201906</v>
          </cell>
          <cell r="K320">
            <v>201808</v>
          </cell>
          <cell r="N320">
            <v>109209</v>
          </cell>
          <cell r="O320" t="str">
            <v>CRC</v>
          </cell>
        </row>
        <row r="321">
          <cell r="B321" t="str">
            <v>CT_CRC_HPIC_PPO</v>
          </cell>
          <cell r="H321">
            <v>489</v>
          </cell>
          <cell r="I321">
            <v>0</v>
          </cell>
          <cell r="J321">
            <v>201907</v>
          </cell>
          <cell r="K321">
            <v>201800</v>
          </cell>
          <cell r="N321">
            <v>280848.45999999996</v>
          </cell>
          <cell r="O321" t="str">
            <v>CRC</v>
          </cell>
        </row>
        <row r="322">
          <cell r="B322" t="str">
            <v>CT_CRC_HPIC_PPO</v>
          </cell>
          <cell r="H322">
            <v>223</v>
          </cell>
          <cell r="I322">
            <v>0</v>
          </cell>
          <cell r="J322">
            <v>201907</v>
          </cell>
          <cell r="K322">
            <v>201808</v>
          </cell>
          <cell r="N322">
            <v>107055.11</v>
          </cell>
          <cell r="O322" t="str">
            <v>CRC</v>
          </cell>
        </row>
        <row r="323">
          <cell r="B323" t="str">
            <v>CT_CRC_HPIC_PPO</v>
          </cell>
          <cell r="H323">
            <v>484</v>
          </cell>
          <cell r="I323">
            <v>0</v>
          </cell>
          <cell r="J323">
            <v>201908</v>
          </cell>
          <cell r="K323">
            <v>201800</v>
          </cell>
          <cell r="N323">
            <v>277407.35000000003</v>
          </cell>
          <cell r="O323" t="str">
            <v>CRC</v>
          </cell>
        </row>
        <row r="324">
          <cell r="B324" t="str">
            <v>CT_CRC_HPIC_PPO</v>
          </cell>
          <cell r="H324">
            <v>228</v>
          </cell>
          <cell r="I324">
            <v>0</v>
          </cell>
          <cell r="J324">
            <v>201908</v>
          </cell>
          <cell r="K324">
            <v>201808</v>
          </cell>
          <cell r="N324">
            <v>79248.2</v>
          </cell>
          <cell r="O324" t="str">
            <v>CRC</v>
          </cell>
        </row>
        <row r="325">
          <cell r="B325" t="str">
            <v>CT_CRC_HPIC_PPO</v>
          </cell>
          <cell r="H325">
            <v>300</v>
          </cell>
          <cell r="I325">
            <v>0</v>
          </cell>
          <cell r="J325">
            <v>201909</v>
          </cell>
          <cell r="K325">
            <v>201800</v>
          </cell>
          <cell r="N325">
            <v>161123.14000000001</v>
          </cell>
          <cell r="O325" t="str">
            <v>CRC</v>
          </cell>
        </row>
        <row r="326">
          <cell r="B326" t="str">
            <v>CT_CRC_HPIC_PPO</v>
          </cell>
          <cell r="H326">
            <v>243</v>
          </cell>
          <cell r="I326">
            <v>0</v>
          </cell>
          <cell r="J326">
            <v>201909</v>
          </cell>
          <cell r="K326">
            <v>201808</v>
          </cell>
          <cell r="N326">
            <v>94889.859999999986</v>
          </cell>
          <cell r="O326" t="str">
            <v>CRC</v>
          </cell>
        </row>
        <row r="327">
          <cell r="B327" t="str">
            <v>CT_CRC_HPIC_PPO</v>
          </cell>
          <cell r="H327">
            <v>206</v>
          </cell>
          <cell r="I327">
            <v>0</v>
          </cell>
          <cell r="J327">
            <v>201909</v>
          </cell>
          <cell r="K327">
            <v>201908</v>
          </cell>
          <cell r="N327">
            <v>64716.040000000008</v>
          </cell>
          <cell r="O327" t="str">
            <v>CRC</v>
          </cell>
        </row>
        <row r="328">
          <cell r="B328" t="str">
            <v>CT_CRC_HPIC_PPO</v>
          </cell>
          <cell r="H328">
            <v>254</v>
          </cell>
          <cell r="I328">
            <v>0</v>
          </cell>
          <cell r="J328">
            <v>201901</v>
          </cell>
          <cell r="K328">
            <v>201800</v>
          </cell>
          <cell r="N328">
            <v>156503.27000000002</v>
          </cell>
          <cell r="O328" t="str">
            <v>CRC</v>
          </cell>
        </row>
        <row r="329">
          <cell r="B329" t="str">
            <v>CT_CRC_HPIC_PPO</v>
          </cell>
          <cell r="H329">
            <v>178</v>
          </cell>
          <cell r="I329">
            <v>0</v>
          </cell>
          <cell r="J329">
            <v>201901</v>
          </cell>
          <cell r="K329">
            <v>201808</v>
          </cell>
          <cell r="N329">
            <v>94680.450000000012</v>
          </cell>
          <cell r="O329" t="str">
            <v>CRC</v>
          </cell>
        </row>
        <row r="330">
          <cell r="B330" t="str">
            <v>CT_CRC_HPIC_PPO</v>
          </cell>
          <cell r="H330">
            <v>254</v>
          </cell>
          <cell r="I330">
            <v>0</v>
          </cell>
          <cell r="J330">
            <v>201902</v>
          </cell>
          <cell r="K330">
            <v>201800</v>
          </cell>
          <cell r="N330">
            <v>156083.07</v>
          </cell>
          <cell r="O330" t="str">
            <v>CRC</v>
          </cell>
        </row>
        <row r="331">
          <cell r="B331" t="str">
            <v>CT_CRC_HPIC_PPO</v>
          </cell>
          <cell r="H331">
            <v>173</v>
          </cell>
          <cell r="I331">
            <v>0</v>
          </cell>
          <cell r="J331">
            <v>201902</v>
          </cell>
          <cell r="K331">
            <v>201808</v>
          </cell>
          <cell r="N331">
            <v>92125.04</v>
          </cell>
          <cell r="O331" t="str">
            <v>CRC</v>
          </cell>
        </row>
        <row r="332">
          <cell r="B332" t="str">
            <v>CT_CRC_HPIC_PPO</v>
          </cell>
          <cell r="H332">
            <v>249</v>
          </cell>
          <cell r="I332">
            <v>0</v>
          </cell>
          <cell r="J332">
            <v>201903</v>
          </cell>
          <cell r="K332">
            <v>201800</v>
          </cell>
          <cell r="N332">
            <v>153200.30000000002</v>
          </cell>
          <cell r="O332" t="str">
            <v>CRC</v>
          </cell>
        </row>
        <row r="333">
          <cell r="B333" t="str">
            <v>CT_CRC_HPIC_PPO</v>
          </cell>
          <cell r="H333">
            <v>168</v>
          </cell>
          <cell r="I333">
            <v>0</v>
          </cell>
          <cell r="J333">
            <v>201903</v>
          </cell>
          <cell r="K333">
            <v>201808</v>
          </cell>
          <cell r="N333">
            <v>89075.29</v>
          </cell>
          <cell r="O333" t="str">
            <v>CRC</v>
          </cell>
        </row>
        <row r="334">
          <cell r="B334" t="str">
            <v>CT_CRC_HPIC_PPO</v>
          </cell>
          <cell r="H334">
            <v>251</v>
          </cell>
          <cell r="I334">
            <v>0</v>
          </cell>
          <cell r="J334">
            <v>201904</v>
          </cell>
          <cell r="K334">
            <v>201800</v>
          </cell>
          <cell r="N334">
            <v>152967.66999999998</v>
          </cell>
          <cell r="O334" t="str">
            <v>CRC</v>
          </cell>
        </row>
        <row r="335">
          <cell r="B335" t="str">
            <v>CT_CRC_HPIC_PPO</v>
          </cell>
          <cell r="H335">
            <v>169</v>
          </cell>
          <cell r="I335">
            <v>0</v>
          </cell>
          <cell r="J335">
            <v>201904</v>
          </cell>
          <cell r="K335">
            <v>201808</v>
          </cell>
          <cell r="N335">
            <v>89314.959999999992</v>
          </cell>
          <cell r="O335" t="str">
            <v>CRC</v>
          </cell>
        </row>
        <row r="336">
          <cell r="B336" t="str">
            <v>CT_CRC_HPIC_PPO</v>
          </cell>
          <cell r="H336">
            <v>249</v>
          </cell>
          <cell r="I336">
            <v>0</v>
          </cell>
          <cell r="J336">
            <v>201905</v>
          </cell>
          <cell r="K336">
            <v>201800</v>
          </cell>
          <cell r="N336">
            <v>152431.32</v>
          </cell>
          <cell r="O336" t="str">
            <v>CRC</v>
          </cell>
        </row>
        <row r="337">
          <cell r="B337" t="str">
            <v>CT_CRC_HPIC_PPO</v>
          </cell>
          <cell r="H337">
            <v>168</v>
          </cell>
          <cell r="I337">
            <v>0</v>
          </cell>
          <cell r="J337">
            <v>201905</v>
          </cell>
          <cell r="K337">
            <v>201808</v>
          </cell>
          <cell r="N337">
            <v>88790.62999999999</v>
          </cell>
          <cell r="O337" t="str">
            <v>CRC</v>
          </cell>
        </row>
        <row r="338">
          <cell r="B338" t="str">
            <v>CT_CRC_HPIC_PPO</v>
          </cell>
          <cell r="H338">
            <v>250</v>
          </cell>
          <cell r="I338">
            <v>0</v>
          </cell>
          <cell r="J338">
            <v>201906</v>
          </cell>
          <cell r="K338">
            <v>201800</v>
          </cell>
          <cell r="N338">
            <v>152185.60000000001</v>
          </cell>
          <cell r="O338" t="str">
            <v>CRC</v>
          </cell>
        </row>
        <row r="339">
          <cell r="B339" t="str">
            <v>CT_CRC_HPIC_PPO</v>
          </cell>
          <cell r="H339">
            <v>168</v>
          </cell>
          <cell r="I339">
            <v>0</v>
          </cell>
          <cell r="J339">
            <v>201906</v>
          </cell>
          <cell r="K339">
            <v>201808</v>
          </cell>
          <cell r="N339">
            <v>88704.95</v>
          </cell>
          <cell r="O339" t="str">
            <v>CRC</v>
          </cell>
        </row>
        <row r="340">
          <cell r="B340" t="str">
            <v>CT_CRC_HPIC_PPO</v>
          </cell>
          <cell r="H340">
            <v>249</v>
          </cell>
          <cell r="I340">
            <v>0</v>
          </cell>
          <cell r="J340">
            <v>201907</v>
          </cell>
          <cell r="K340">
            <v>201800</v>
          </cell>
          <cell r="N340">
            <v>151762.51999999999</v>
          </cell>
          <cell r="O340" t="str">
            <v>CRC</v>
          </cell>
        </row>
        <row r="341">
          <cell r="B341" t="str">
            <v>CT_CRC_HPIC_PPO</v>
          </cell>
          <cell r="H341">
            <v>166</v>
          </cell>
          <cell r="I341">
            <v>0</v>
          </cell>
          <cell r="J341">
            <v>201907</v>
          </cell>
          <cell r="K341">
            <v>201808</v>
          </cell>
          <cell r="N341">
            <v>87716.37</v>
          </cell>
          <cell r="O341" t="str">
            <v>CRC</v>
          </cell>
        </row>
        <row r="342">
          <cell r="B342" t="str">
            <v>CT_CRC_HPIC_PPO</v>
          </cell>
          <cell r="H342">
            <v>255</v>
          </cell>
          <cell r="I342">
            <v>0</v>
          </cell>
          <cell r="J342">
            <v>201908</v>
          </cell>
          <cell r="K342">
            <v>201800</v>
          </cell>
          <cell r="N342">
            <v>153237.29999999999</v>
          </cell>
          <cell r="O342" t="str">
            <v>CRC</v>
          </cell>
        </row>
        <row r="343">
          <cell r="B343" t="str">
            <v>CT_CRC_HPIC_PPO</v>
          </cell>
          <cell r="H343">
            <v>168</v>
          </cell>
          <cell r="I343">
            <v>0</v>
          </cell>
          <cell r="J343">
            <v>201908</v>
          </cell>
          <cell r="K343">
            <v>201808</v>
          </cell>
          <cell r="N343">
            <v>88688.569999999992</v>
          </cell>
          <cell r="O343" t="str">
            <v>CRC</v>
          </cell>
        </row>
        <row r="344">
          <cell r="B344" t="str">
            <v>CT_CRC_HPIC_PPO</v>
          </cell>
          <cell r="H344">
            <v>244</v>
          </cell>
          <cell r="I344">
            <v>0</v>
          </cell>
          <cell r="J344">
            <v>201909</v>
          </cell>
          <cell r="K344">
            <v>201800</v>
          </cell>
          <cell r="N344">
            <v>100376.7</v>
          </cell>
          <cell r="O344" t="str">
            <v>CRC</v>
          </cell>
        </row>
        <row r="345">
          <cell r="B345" t="str">
            <v>CT_CRC_HPIC_PPO</v>
          </cell>
          <cell r="H345">
            <v>168</v>
          </cell>
          <cell r="I345">
            <v>0</v>
          </cell>
          <cell r="J345">
            <v>201909</v>
          </cell>
          <cell r="K345">
            <v>201808</v>
          </cell>
          <cell r="N345">
            <v>88688.569999999992</v>
          </cell>
          <cell r="O345" t="str">
            <v>CRC</v>
          </cell>
        </row>
        <row r="346">
          <cell r="B346" t="str">
            <v>CT_CRC_HPIC_PPO</v>
          </cell>
          <cell r="H346">
            <v>72</v>
          </cell>
          <cell r="I346">
            <v>0</v>
          </cell>
          <cell r="J346">
            <v>201901</v>
          </cell>
          <cell r="K346">
            <v>201800</v>
          </cell>
          <cell r="N346">
            <v>42599.17</v>
          </cell>
          <cell r="O346" t="str">
            <v>CRC</v>
          </cell>
        </row>
        <row r="347">
          <cell r="B347" t="str">
            <v>CT_CRC_HPIC_PPO</v>
          </cell>
          <cell r="H347">
            <v>102</v>
          </cell>
          <cell r="I347">
            <v>0</v>
          </cell>
          <cell r="J347">
            <v>201901</v>
          </cell>
          <cell r="K347">
            <v>201808</v>
          </cell>
          <cell r="N347">
            <v>63019.490000000005</v>
          </cell>
          <cell r="O347" t="str">
            <v>CRC</v>
          </cell>
        </row>
        <row r="348">
          <cell r="B348" t="str">
            <v>CT_CRC_HPIC_PPO</v>
          </cell>
          <cell r="H348">
            <v>75</v>
          </cell>
          <cell r="I348">
            <v>0</v>
          </cell>
          <cell r="J348">
            <v>201902</v>
          </cell>
          <cell r="K348">
            <v>201800</v>
          </cell>
          <cell r="N348">
            <v>43953.630000000005</v>
          </cell>
          <cell r="O348" t="str">
            <v>CRC</v>
          </cell>
        </row>
        <row r="349">
          <cell r="B349" t="str">
            <v>CT_CRC_HPIC_PPO</v>
          </cell>
          <cell r="H349">
            <v>101</v>
          </cell>
          <cell r="I349">
            <v>0</v>
          </cell>
          <cell r="J349">
            <v>201902</v>
          </cell>
          <cell r="K349">
            <v>201808</v>
          </cell>
          <cell r="N349">
            <v>62313.91</v>
          </cell>
          <cell r="O349" t="str">
            <v>CRC</v>
          </cell>
        </row>
        <row r="350">
          <cell r="B350" t="str">
            <v>CT_CRC_HPIC_PPO</v>
          </cell>
          <cell r="H350">
            <v>75</v>
          </cell>
          <cell r="I350">
            <v>0</v>
          </cell>
          <cell r="J350">
            <v>201903</v>
          </cell>
          <cell r="K350">
            <v>201800</v>
          </cell>
          <cell r="N350">
            <v>43508.350000000006</v>
          </cell>
          <cell r="O350" t="str">
            <v>CRC</v>
          </cell>
        </row>
        <row r="351">
          <cell r="B351" t="str">
            <v>CT_CRC_HPIC_PPO</v>
          </cell>
          <cell r="H351">
            <v>101</v>
          </cell>
          <cell r="I351">
            <v>0</v>
          </cell>
          <cell r="J351">
            <v>201903</v>
          </cell>
          <cell r="K351">
            <v>201808</v>
          </cell>
          <cell r="N351">
            <v>62313.91</v>
          </cell>
          <cell r="O351" t="str">
            <v>CRC</v>
          </cell>
        </row>
        <row r="352">
          <cell r="B352" t="str">
            <v>CT_CRC_HPIC_PPO</v>
          </cell>
          <cell r="H352">
            <v>73</v>
          </cell>
          <cell r="I352">
            <v>0</v>
          </cell>
          <cell r="J352">
            <v>201904</v>
          </cell>
          <cell r="K352">
            <v>201800</v>
          </cell>
          <cell r="N352">
            <v>42622.010000000009</v>
          </cell>
          <cell r="O352" t="str">
            <v>CRC</v>
          </cell>
        </row>
        <row r="353">
          <cell r="B353" t="str">
            <v>CT_CRC_HPIC_PPO</v>
          </cell>
          <cell r="H353">
            <v>105</v>
          </cell>
          <cell r="I353">
            <v>0</v>
          </cell>
          <cell r="J353">
            <v>201904</v>
          </cell>
          <cell r="K353">
            <v>201808</v>
          </cell>
          <cell r="N353">
            <v>64355.68</v>
          </cell>
          <cell r="O353" t="str">
            <v>CRC</v>
          </cell>
        </row>
        <row r="354">
          <cell r="B354" t="str">
            <v>CT_CRC_HPIC_PPO</v>
          </cell>
          <cell r="H354">
            <v>74</v>
          </cell>
          <cell r="I354">
            <v>0</v>
          </cell>
          <cell r="J354">
            <v>201905</v>
          </cell>
          <cell r="K354">
            <v>201800</v>
          </cell>
          <cell r="N354">
            <v>43490.05</v>
          </cell>
          <cell r="O354" t="str">
            <v>CRC</v>
          </cell>
        </row>
        <row r="355">
          <cell r="B355" t="str">
            <v>CT_CRC_HPIC_PPO</v>
          </cell>
          <cell r="H355">
            <v>108</v>
          </cell>
          <cell r="I355">
            <v>0</v>
          </cell>
          <cell r="J355">
            <v>201905</v>
          </cell>
          <cell r="K355">
            <v>201808</v>
          </cell>
          <cell r="N355">
            <v>66397.45</v>
          </cell>
          <cell r="O355" t="str">
            <v>CRC</v>
          </cell>
        </row>
        <row r="356">
          <cell r="B356" t="str">
            <v>CT_CRC_HPIC_PPO</v>
          </cell>
          <cell r="H356">
            <v>74</v>
          </cell>
          <cell r="I356">
            <v>0</v>
          </cell>
          <cell r="J356">
            <v>201906</v>
          </cell>
          <cell r="K356">
            <v>201800</v>
          </cell>
          <cell r="N356">
            <v>43354.450000000004</v>
          </cell>
          <cell r="O356" t="str">
            <v>CRC</v>
          </cell>
        </row>
        <row r="357">
          <cell r="B357" t="str">
            <v>CT_CRC_HPIC_PPO</v>
          </cell>
          <cell r="H357">
            <v>108</v>
          </cell>
          <cell r="I357">
            <v>0</v>
          </cell>
          <cell r="J357">
            <v>201906</v>
          </cell>
          <cell r="K357">
            <v>201808</v>
          </cell>
          <cell r="N357">
            <v>66397.45</v>
          </cell>
          <cell r="O357" t="str">
            <v>CRC</v>
          </cell>
        </row>
        <row r="358">
          <cell r="B358" t="str">
            <v>CT_CRC_HPIC_PPO</v>
          </cell>
          <cell r="H358">
            <v>75</v>
          </cell>
          <cell r="I358">
            <v>0</v>
          </cell>
          <cell r="J358">
            <v>201907</v>
          </cell>
          <cell r="K358">
            <v>201800</v>
          </cell>
          <cell r="N358">
            <v>43792.3</v>
          </cell>
          <cell r="O358" t="str">
            <v>CRC</v>
          </cell>
        </row>
        <row r="359">
          <cell r="B359" t="str">
            <v>CT_CRC_HPIC_PPO</v>
          </cell>
          <cell r="H359">
            <v>104</v>
          </cell>
          <cell r="I359">
            <v>0</v>
          </cell>
          <cell r="J359">
            <v>201907</v>
          </cell>
          <cell r="K359">
            <v>201808</v>
          </cell>
          <cell r="N359">
            <v>64421.54</v>
          </cell>
          <cell r="O359" t="str">
            <v>CRC</v>
          </cell>
        </row>
        <row r="360">
          <cell r="B360" t="str">
            <v>CT_CRC_HPIC_PPO</v>
          </cell>
          <cell r="H360">
            <v>74</v>
          </cell>
          <cell r="I360">
            <v>0</v>
          </cell>
          <cell r="J360">
            <v>201908</v>
          </cell>
          <cell r="K360">
            <v>201800</v>
          </cell>
          <cell r="N360">
            <v>43325.98</v>
          </cell>
          <cell r="O360" t="str">
            <v>CRC</v>
          </cell>
        </row>
        <row r="361">
          <cell r="B361" t="str">
            <v>CT_CRC_HPIC_PPO</v>
          </cell>
          <cell r="H361">
            <v>96</v>
          </cell>
          <cell r="I361">
            <v>0</v>
          </cell>
          <cell r="J361">
            <v>201908</v>
          </cell>
          <cell r="K361">
            <v>201808</v>
          </cell>
          <cell r="N361">
            <v>59875.54</v>
          </cell>
          <cell r="O361" t="str">
            <v>CRC</v>
          </cell>
        </row>
        <row r="362">
          <cell r="B362" t="str">
            <v>CT_CRC_HPIC_PPO</v>
          </cell>
          <cell r="H362">
            <v>74</v>
          </cell>
          <cell r="I362">
            <v>0</v>
          </cell>
          <cell r="J362">
            <v>201909</v>
          </cell>
          <cell r="K362">
            <v>201800</v>
          </cell>
          <cell r="N362">
            <v>43325.98</v>
          </cell>
          <cell r="O362" t="str">
            <v>CRC</v>
          </cell>
        </row>
        <row r="363">
          <cell r="B363" t="str">
            <v>CT_CRC_HPIC_PPO</v>
          </cell>
          <cell r="H363">
            <v>96</v>
          </cell>
          <cell r="I363">
            <v>0</v>
          </cell>
          <cell r="J363">
            <v>201909</v>
          </cell>
          <cell r="K363">
            <v>201808</v>
          </cell>
          <cell r="N363">
            <v>59875.54</v>
          </cell>
          <cell r="O363" t="str">
            <v>CRC</v>
          </cell>
        </row>
        <row r="364">
          <cell r="B364" t="str">
            <v>CT_CRC_HPIC_PPO</v>
          </cell>
          <cell r="H364">
            <v>768</v>
          </cell>
          <cell r="I364">
            <v>0</v>
          </cell>
          <cell r="J364">
            <v>201901</v>
          </cell>
          <cell r="K364">
            <v>201800</v>
          </cell>
          <cell r="N364">
            <v>429454.57999999996</v>
          </cell>
          <cell r="O364" t="str">
            <v>CRC</v>
          </cell>
        </row>
        <row r="365">
          <cell r="B365" t="str">
            <v>CT_CRC_HPIC_PPO</v>
          </cell>
          <cell r="H365">
            <v>472</v>
          </cell>
          <cell r="I365">
            <v>0</v>
          </cell>
          <cell r="J365">
            <v>201901</v>
          </cell>
          <cell r="K365">
            <v>201808</v>
          </cell>
          <cell r="N365">
            <v>242143.83</v>
          </cell>
          <cell r="O365" t="str">
            <v>CRC</v>
          </cell>
        </row>
        <row r="366">
          <cell r="B366" t="str">
            <v>CT_CRC_HPIC_PPO</v>
          </cell>
          <cell r="H366">
            <v>760</v>
          </cell>
          <cell r="I366">
            <v>0</v>
          </cell>
          <cell r="J366">
            <v>201902</v>
          </cell>
          <cell r="K366">
            <v>201800</v>
          </cell>
          <cell r="N366">
            <v>427665.76999999996</v>
          </cell>
          <cell r="O366" t="str">
            <v>CRC</v>
          </cell>
        </row>
        <row r="367">
          <cell r="B367" t="str">
            <v>CT_CRC_HPIC_PPO</v>
          </cell>
          <cell r="H367">
            <v>463</v>
          </cell>
          <cell r="I367">
            <v>0</v>
          </cell>
          <cell r="J367">
            <v>201902</v>
          </cell>
          <cell r="K367">
            <v>201808</v>
          </cell>
          <cell r="N367">
            <v>237486.32</v>
          </cell>
          <cell r="O367" t="str">
            <v>CRC</v>
          </cell>
        </row>
        <row r="368">
          <cell r="B368" t="str">
            <v>CT_CRC_HPIC_PPO</v>
          </cell>
          <cell r="H368">
            <v>748</v>
          </cell>
          <cell r="I368">
            <v>0</v>
          </cell>
          <cell r="J368">
            <v>201903</v>
          </cell>
          <cell r="K368">
            <v>201800</v>
          </cell>
          <cell r="N368">
            <v>423930.36</v>
          </cell>
          <cell r="O368" t="str">
            <v>CRC</v>
          </cell>
        </row>
        <row r="369">
          <cell r="B369" t="str">
            <v>CT_CRC_HPIC_PPO</v>
          </cell>
          <cell r="H369">
            <v>458</v>
          </cell>
          <cell r="I369">
            <v>0</v>
          </cell>
          <cell r="J369">
            <v>201903</v>
          </cell>
          <cell r="K369">
            <v>201808</v>
          </cell>
          <cell r="N369">
            <v>234404.12999999995</v>
          </cell>
          <cell r="O369" t="str">
            <v>CRC</v>
          </cell>
        </row>
        <row r="370">
          <cell r="B370" t="str">
            <v>CT_CRC_HPIC_PPO</v>
          </cell>
          <cell r="H370">
            <v>749</v>
          </cell>
          <cell r="I370">
            <v>0</v>
          </cell>
          <cell r="J370">
            <v>201904</v>
          </cell>
          <cell r="K370">
            <v>201800</v>
          </cell>
          <cell r="N370">
            <v>422342.40000000002</v>
          </cell>
          <cell r="O370" t="str">
            <v>CRC</v>
          </cell>
        </row>
        <row r="371">
          <cell r="B371" t="str">
            <v>CT_CRC_HPIC_PPO</v>
          </cell>
          <cell r="H371">
            <v>454</v>
          </cell>
          <cell r="I371">
            <v>0</v>
          </cell>
          <cell r="J371">
            <v>201904</v>
          </cell>
          <cell r="K371">
            <v>201808</v>
          </cell>
          <cell r="N371">
            <v>232498.23999999996</v>
          </cell>
          <cell r="O371" t="str">
            <v>CRC</v>
          </cell>
        </row>
        <row r="372">
          <cell r="B372" t="str">
            <v>CT_CRC_HPIC_PPO</v>
          </cell>
          <cell r="H372">
            <v>741</v>
          </cell>
          <cell r="I372">
            <v>0</v>
          </cell>
          <cell r="J372">
            <v>201905</v>
          </cell>
          <cell r="K372">
            <v>201800</v>
          </cell>
          <cell r="N372">
            <v>419258.29</v>
          </cell>
          <cell r="O372" t="str">
            <v>CRC</v>
          </cell>
        </row>
        <row r="373">
          <cell r="B373" t="str">
            <v>CT_CRC_HPIC_PPO</v>
          </cell>
          <cell r="H373">
            <v>451</v>
          </cell>
          <cell r="I373">
            <v>0</v>
          </cell>
          <cell r="J373">
            <v>201905</v>
          </cell>
          <cell r="K373">
            <v>201808</v>
          </cell>
          <cell r="N373">
            <v>231517.56999999998</v>
          </cell>
          <cell r="O373" t="str">
            <v>CRC</v>
          </cell>
        </row>
        <row r="374">
          <cell r="B374" t="str">
            <v>CT_CRC_HPIC_PPO</v>
          </cell>
          <cell r="H374">
            <v>746</v>
          </cell>
          <cell r="I374">
            <v>0</v>
          </cell>
          <cell r="J374">
            <v>201906</v>
          </cell>
          <cell r="K374">
            <v>201800</v>
          </cell>
          <cell r="N374">
            <v>421360.44000000006</v>
          </cell>
          <cell r="O374" t="str">
            <v>CRC</v>
          </cell>
        </row>
        <row r="375">
          <cell r="B375" t="str">
            <v>CT_CRC_HPIC_PPO</v>
          </cell>
          <cell r="H375">
            <v>447</v>
          </cell>
          <cell r="I375">
            <v>0</v>
          </cell>
          <cell r="J375">
            <v>201906</v>
          </cell>
          <cell r="K375">
            <v>201808</v>
          </cell>
          <cell r="N375">
            <v>229600.44</v>
          </cell>
          <cell r="O375" t="str">
            <v>CRC</v>
          </cell>
        </row>
        <row r="376">
          <cell r="B376" t="str">
            <v>CT_CRC_HPIC_PPO</v>
          </cell>
          <cell r="H376">
            <v>729</v>
          </cell>
          <cell r="I376">
            <v>0</v>
          </cell>
          <cell r="J376">
            <v>201907</v>
          </cell>
          <cell r="K376">
            <v>201800</v>
          </cell>
          <cell r="N376">
            <v>413836.92</v>
          </cell>
          <cell r="O376" t="str">
            <v>CRC</v>
          </cell>
        </row>
        <row r="377">
          <cell r="B377" t="str">
            <v>CT_CRC_HPIC_PPO</v>
          </cell>
          <cell r="H377">
            <v>442</v>
          </cell>
          <cell r="I377">
            <v>0</v>
          </cell>
          <cell r="J377">
            <v>201907</v>
          </cell>
          <cell r="K377">
            <v>201808</v>
          </cell>
          <cell r="N377">
            <v>229096.18000000002</v>
          </cell>
          <cell r="O377" t="str">
            <v>CRC</v>
          </cell>
        </row>
        <row r="378">
          <cell r="B378" t="str">
            <v>CT_CRC_HPIC_PPO</v>
          </cell>
          <cell r="H378">
            <v>734</v>
          </cell>
          <cell r="I378">
            <v>0</v>
          </cell>
          <cell r="J378">
            <v>201908</v>
          </cell>
          <cell r="K378">
            <v>201800</v>
          </cell>
          <cell r="N378">
            <v>418317.01999999996</v>
          </cell>
          <cell r="O378" t="str">
            <v>CRC</v>
          </cell>
        </row>
        <row r="379">
          <cell r="B379" t="str">
            <v>CT_CRC_HPIC_PPO</v>
          </cell>
          <cell r="H379">
            <v>441</v>
          </cell>
          <cell r="I379">
            <v>0</v>
          </cell>
          <cell r="J379">
            <v>201908</v>
          </cell>
          <cell r="K379">
            <v>201808</v>
          </cell>
          <cell r="N379">
            <v>228205.25000000003</v>
          </cell>
          <cell r="O379" t="str">
            <v>CRC</v>
          </cell>
        </row>
        <row r="380">
          <cell r="B380" t="str">
            <v>CT_CRC_HPIC_PPO</v>
          </cell>
          <cell r="H380">
            <v>727</v>
          </cell>
          <cell r="I380">
            <v>0</v>
          </cell>
          <cell r="J380">
            <v>201909</v>
          </cell>
          <cell r="K380">
            <v>201800</v>
          </cell>
          <cell r="N380">
            <v>418621.5799999999</v>
          </cell>
          <cell r="O380" t="str">
            <v>CRC</v>
          </cell>
        </row>
        <row r="381">
          <cell r="B381" t="str">
            <v>CT_CRC_HPIC_PPO</v>
          </cell>
          <cell r="H381">
            <v>438</v>
          </cell>
          <cell r="I381">
            <v>0</v>
          </cell>
          <cell r="J381">
            <v>201909</v>
          </cell>
          <cell r="K381">
            <v>201808</v>
          </cell>
          <cell r="N381">
            <v>225906.16000000003</v>
          </cell>
          <cell r="O381" t="str">
            <v>CRC</v>
          </cell>
        </row>
        <row r="382">
          <cell r="B382" t="str">
            <v>CT_ERF_HPHCCT_HMO_POS</v>
          </cell>
          <cell r="H382">
            <v>37</v>
          </cell>
          <cell r="I382">
            <v>0</v>
          </cell>
          <cell r="J382">
            <v>201907</v>
          </cell>
          <cell r="K382">
            <v>201800</v>
          </cell>
          <cell r="N382">
            <v>16937.02</v>
          </cell>
          <cell r="O382" t="str">
            <v>ERF</v>
          </cell>
        </row>
        <row r="383">
          <cell r="B383" t="str">
            <v>CT_ERF_HPHCCT_HMO_POS</v>
          </cell>
          <cell r="H383">
            <v>38</v>
          </cell>
          <cell r="I383">
            <v>0</v>
          </cell>
          <cell r="J383">
            <v>201908</v>
          </cell>
          <cell r="K383">
            <v>201800</v>
          </cell>
          <cell r="N383">
            <v>17469.63</v>
          </cell>
          <cell r="O383" t="str">
            <v>ERF</v>
          </cell>
        </row>
        <row r="384">
          <cell r="B384" t="str">
            <v>CT_ERF_HPHCCT_HMO_POS</v>
          </cell>
          <cell r="H384">
            <v>38</v>
          </cell>
          <cell r="I384">
            <v>0</v>
          </cell>
          <cell r="J384">
            <v>201909</v>
          </cell>
          <cell r="K384">
            <v>201800</v>
          </cell>
          <cell r="N384">
            <v>17469.629999999997</v>
          </cell>
          <cell r="O384" t="str">
            <v>ERF</v>
          </cell>
        </row>
        <row r="385">
          <cell r="B385" t="str">
            <v>CT_ERF_HPIC_PPO</v>
          </cell>
          <cell r="H385">
            <v>362</v>
          </cell>
          <cell r="I385">
            <v>0</v>
          </cell>
          <cell r="J385">
            <v>201901</v>
          </cell>
          <cell r="K385">
            <v>201800</v>
          </cell>
          <cell r="N385">
            <v>206746.53999999998</v>
          </cell>
          <cell r="O385" t="str">
            <v>ERF</v>
          </cell>
        </row>
        <row r="386">
          <cell r="B386" t="str">
            <v>CT_ERF_HPIC_PPO</v>
          </cell>
          <cell r="H386">
            <v>366</v>
          </cell>
          <cell r="I386">
            <v>0</v>
          </cell>
          <cell r="J386">
            <v>201902</v>
          </cell>
          <cell r="K386">
            <v>201800</v>
          </cell>
          <cell r="N386">
            <v>209209.36</v>
          </cell>
          <cell r="O386" t="str">
            <v>ERF</v>
          </cell>
        </row>
        <row r="387">
          <cell r="B387" t="str">
            <v>CT_ERF_HPIC_PPO</v>
          </cell>
          <cell r="H387">
            <v>361</v>
          </cell>
          <cell r="I387">
            <v>0</v>
          </cell>
          <cell r="J387">
            <v>201903</v>
          </cell>
          <cell r="K387">
            <v>201800</v>
          </cell>
          <cell r="N387">
            <v>205436.37</v>
          </cell>
          <cell r="O387" t="str">
            <v>ERF</v>
          </cell>
        </row>
        <row r="388">
          <cell r="B388" t="str">
            <v>CT_ERF_HPIC_PPO</v>
          </cell>
          <cell r="H388">
            <v>362</v>
          </cell>
          <cell r="I388">
            <v>0</v>
          </cell>
          <cell r="J388">
            <v>201904</v>
          </cell>
          <cell r="K388">
            <v>201800</v>
          </cell>
          <cell r="N388">
            <v>206630.09000000003</v>
          </cell>
          <cell r="O388" t="str">
            <v>ERF</v>
          </cell>
        </row>
        <row r="389">
          <cell r="B389" t="str">
            <v>CT_ERF_HPIC_PPO</v>
          </cell>
          <cell r="H389">
            <v>366</v>
          </cell>
          <cell r="I389">
            <v>0</v>
          </cell>
          <cell r="J389">
            <v>201905</v>
          </cell>
          <cell r="K389">
            <v>201800</v>
          </cell>
          <cell r="N389">
            <v>207539.00999999998</v>
          </cell>
          <cell r="O389" t="str">
            <v>ERF</v>
          </cell>
        </row>
        <row r="390">
          <cell r="B390" t="str">
            <v>CT_ERF_HPIC_PPO</v>
          </cell>
          <cell r="H390">
            <v>368</v>
          </cell>
          <cell r="I390">
            <v>0</v>
          </cell>
          <cell r="J390">
            <v>201906</v>
          </cell>
          <cell r="K390">
            <v>201800</v>
          </cell>
          <cell r="N390">
            <v>207974.53999999998</v>
          </cell>
          <cell r="O390" t="str">
            <v>ERF</v>
          </cell>
        </row>
        <row r="391">
          <cell r="B391" t="str">
            <v>CT_ERF_HPIC_PPO</v>
          </cell>
          <cell r="H391">
            <v>373</v>
          </cell>
          <cell r="I391">
            <v>0</v>
          </cell>
          <cell r="J391">
            <v>201907</v>
          </cell>
          <cell r="K391">
            <v>201800</v>
          </cell>
          <cell r="N391">
            <v>210293.33</v>
          </cell>
          <cell r="O391" t="str">
            <v>ERF</v>
          </cell>
        </row>
        <row r="392">
          <cell r="B392" t="str">
            <v>CT_ERF_HPIC_PPO</v>
          </cell>
          <cell r="H392">
            <v>368</v>
          </cell>
          <cell r="I392">
            <v>0</v>
          </cell>
          <cell r="J392">
            <v>201908</v>
          </cell>
          <cell r="K392">
            <v>201800</v>
          </cell>
          <cell r="N392">
            <v>209170.42999999996</v>
          </cell>
          <cell r="O392" t="str">
            <v>ERF</v>
          </cell>
        </row>
        <row r="393">
          <cell r="B393" t="str">
            <v>CT_ERF_HPIC_PPO</v>
          </cell>
          <cell r="H393">
            <v>369</v>
          </cell>
          <cell r="I393">
            <v>0</v>
          </cell>
          <cell r="J393">
            <v>201909</v>
          </cell>
          <cell r="K393">
            <v>201800</v>
          </cell>
          <cell r="N393">
            <v>209927.52</v>
          </cell>
          <cell r="O393" t="str">
            <v>ERF</v>
          </cell>
        </row>
        <row r="394">
          <cell r="B394" t="str">
            <v>CT_ERF_HPIC_PPO</v>
          </cell>
          <cell r="H394">
            <v>817</v>
          </cell>
          <cell r="I394">
            <v>0</v>
          </cell>
          <cell r="J394">
            <v>201901</v>
          </cell>
          <cell r="K394">
            <v>201800</v>
          </cell>
          <cell r="N394">
            <v>509014.24</v>
          </cell>
          <cell r="O394" t="str">
            <v>ERF</v>
          </cell>
        </row>
        <row r="395">
          <cell r="B395" t="str">
            <v>CT_ERF_HPIC_PPO</v>
          </cell>
          <cell r="H395">
            <v>817</v>
          </cell>
          <cell r="I395">
            <v>0</v>
          </cell>
          <cell r="J395">
            <v>201902</v>
          </cell>
          <cell r="K395">
            <v>201800</v>
          </cell>
          <cell r="N395">
            <v>508640.87</v>
          </cell>
          <cell r="O395" t="str">
            <v>ERF</v>
          </cell>
        </row>
        <row r="396">
          <cell r="B396" t="str">
            <v>CT_ERF_HPIC_PPO</v>
          </cell>
          <cell r="H396">
            <v>401</v>
          </cell>
          <cell r="I396">
            <v>0</v>
          </cell>
          <cell r="J396">
            <v>201905</v>
          </cell>
          <cell r="K396">
            <v>201808</v>
          </cell>
          <cell r="N396">
            <v>75453.700000000012</v>
          </cell>
          <cell r="O396" t="str">
            <v>ERF</v>
          </cell>
        </row>
        <row r="397">
          <cell r="B397" t="str">
            <v>CT_ERF_HPIC_PPO</v>
          </cell>
          <cell r="H397">
            <v>402</v>
          </cell>
          <cell r="I397">
            <v>0</v>
          </cell>
          <cell r="J397">
            <v>201906</v>
          </cell>
          <cell r="K397">
            <v>201808</v>
          </cell>
          <cell r="N397">
            <v>176077.92</v>
          </cell>
          <cell r="O397" t="str">
            <v>ERF</v>
          </cell>
        </row>
        <row r="398">
          <cell r="B398" t="str">
            <v>CT_ERF_HPIC_PPO</v>
          </cell>
          <cell r="H398">
            <v>403</v>
          </cell>
          <cell r="I398">
            <v>0</v>
          </cell>
          <cell r="J398">
            <v>201907</v>
          </cell>
          <cell r="K398">
            <v>201808</v>
          </cell>
          <cell r="N398">
            <v>176079.02</v>
          </cell>
          <cell r="O398" t="str">
            <v>ERF</v>
          </cell>
        </row>
        <row r="399">
          <cell r="B399" t="str">
            <v>CT_ERF_HPIC_PPO</v>
          </cell>
          <cell r="H399">
            <v>411</v>
          </cell>
          <cell r="I399">
            <v>0</v>
          </cell>
          <cell r="J399">
            <v>201908</v>
          </cell>
          <cell r="K399">
            <v>201808</v>
          </cell>
          <cell r="N399">
            <v>178653.32</v>
          </cell>
          <cell r="O399" t="str">
            <v>ERF</v>
          </cell>
        </row>
        <row r="400">
          <cell r="B400" t="str">
            <v>CT_ERF_HPIC_PPO</v>
          </cell>
          <cell r="H400">
            <v>405</v>
          </cell>
          <cell r="I400">
            <v>0</v>
          </cell>
          <cell r="J400">
            <v>201909</v>
          </cell>
          <cell r="K400">
            <v>201808</v>
          </cell>
          <cell r="N400">
            <v>178336.46</v>
          </cell>
          <cell r="O400" t="str">
            <v>ERF</v>
          </cell>
        </row>
        <row r="401">
          <cell r="B401" t="str">
            <v>CT_ERF_HPIC_PPO</v>
          </cell>
          <cell r="H401">
            <v>489</v>
          </cell>
          <cell r="I401">
            <v>0</v>
          </cell>
          <cell r="J401">
            <v>201901</v>
          </cell>
          <cell r="K401">
            <v>201800</v>
          </cell>
          <cell r="N401">
            <v>242392.83</v>
          </cell>
          <cell r="O401" t="str">
            <v>ERF</v>
          </cell>
        </row>
        <row r="402">
          <cell r="B402" t="str">
            <v>CT_ERF_HPIC_PPO</v>
          </cell>
          <cell r="H402">
            <v>488</v>
          </cell>
          <cell r="I402">
            <v>0</v>
          </cell>
          <cell r="J402">
            <v>201902</v>
          </cell>
          <cell r="K402">
            <v>201800</v>
          </cell>
          <cell r="N402">
            <v>241802.81999999998</v>
          </cell>
          <cell r="O402" t="str">
            <v>ERF</v>
          </cell>
        </row>
        <row r="403">
          <cell r="B403" t="str">
            <v>CT_ERF_HPIC_PPO</v>
          </cell>
          <cell r="H403">
            <v>484</v>
          </cell>
          <cell r="I403">
            <v>0</v>
          </cell>
          <cell r="J403">
            <v>201903</v>
          </cell>
          <cell r="K403">
            <v>201800</v>
          </cell>
          <cell r="N403">
            <v>238874.56</v>
          </cell>
          <cell r="O403" t="str">
            <v>ERF</v>
          </cell>
        </row>
        <row r="404">
          <cell r="B404" t="str">
            <v>CT_ERF_HPIC_PPO</v>
          </cell>
          <cell r="H404">
            <v>486</v>
          </cell>
          <cell r="I404">
            <v>0</v>
          </cell>
          <cell r="J404">
            <v>201904</v>
          </cell>
          <cell r="K404">
            <v>201800</v>
          </cell>
          <cell r="N404">
            <v>240649.96000000002</v>
          </cell>
          <cell r="O404" t="str">
            <v>ERF</v>
          </cell>
        </row>
        <row r="405">
          <cell r="B405" t="str">
            <v>CT_ERF_HPIC_PPO</v>
          </cell>
          <cell r="H405">
            <v>490</v>
          </cell>
          <cell r="I405">
            <v>0</v>
          </cell>
          <cell r="J405">
            <v>201905</v>
          </cell>
          <cell r="K405">
            <v>201800</v>
          </cell>
          <cell r="N405">
            <v>242694.15</v>
          </cell>
          <cell r="O405" t="str">
            <v>ERF</v>
          </cell>
        </row>
        <row r="406">
          <cell r="B406" t="str">
            <v>CT_ERF_HPIC_PPO</v>
          </cell>
          <cell r="H406">
            <v>497</v>
          </cell>
          <cell r="I406">
            <v>0</v>
          </cell>
          <cell r="J406">
            <v>201906</v>
          </cell>
          <cell r="K406">
            <v>201800</v>
          </cell>
          <cell r="N406">
            <v>253980.64</v>
          </cell>
          <cell r="O406" t="str">
            <v>ERF</v>
          </cell>
        </row>
        <row r="407">
          <cell r="B407" t="str">
            <v>CT_ERF_HPIC_PPO</v>
          </cell>
          <cell r="H407">
            <v>496</v>
          </cell>
          <cell r="I407">
            <v>0</v>
          </cell>
          <cell r="J407">
            <v>201907</v>
          </cell>
          <cell r="K407">
            <v>201800</v>
          </cell>
          <cell r="N407">
            <v>253877.26</v>
          </cell>
          <cell r="O407" t="str">
            <v>ERF</v>
          </cell>
        </row>
        <row r="408">
          <cell r="B408" t="str">
            <v>CT_ERF_HPIC_PPO</v>
          </cell>
          <cell r="H408">
            <v>507</v>
          </cell>
          <cell r="I408">
            <v>0</v>
          </cell>
          <cell r="J408">
            <v>201908</v>
          </cell>
          <cell r="K408">
            <v>201800</v>
          </cell>
          <cell r="N408">
            <v>258461.5</v>
          </cell>
          <cell r="O408" t="str">
            <v>ERF</v>
          </cell>
        </row>
        <row r="409">
          <cell r="B409" t="str">
            <v>CT_ERF_HPIC_PPO</v>
          </cell>
          <cell r="H409">
            <v>506</v>
          </cell>
          <cell r="I409">
            <v>0</v>
          </cell>
          <cell r="J409">
            <v>201909</v>
          </cell>
          <cell r="K409">
            <v>201800</v>
          </cell>
          <cell r="N409">
            <v>258550.93</v>
          </cell>
          <cell r="O409" t="str">
            <v>ERF</v>
          </cell>
        </row>
        <row r="410">
          <cell r="B410" t="str">
            <v>CT_ERF_HPIC_PPO</v>
          </cell>
          <cell r="H410">
            <v>489</v>
          </cell>
          <cell r="I410">
            <v>0</v>
          </cell>
          <cell r="J410">
            <v>201901</v>
          </cell>
          <cell r="K410">
            <v>201800</v>
          </cell>
          <cell r="N410">
            <v>237880.78</v>
          </cell>
          <cell r="O410" t="str">
            <v>ERF</v>
          </cell>
        </row>
        <row r="411">
          <cell r="B411" t="str">
            <v>CT_ERF_HPIC_PPO</v>
          </cell>
          <cell r="H411">
            <v>464</v>
          </cell>
          <cell r="I411">
            <v>0</v>
          </cell>
          <cell r="J411">
            <v>201902</v>
          </cell>
          <cell r="K411">
            <v>201800</v>
          </cell>
          <cell r="N411">
            <v>230107.75</v>
          </cell>
          <cell r="O411" t="str">
            <v>ERF</v>
          </cell>
        </row>
        <row r="412">
          <cell r="B412" t="str">
            <v>CT_ERF_HPIC_PPO</v>
          </cell>
          <cell r="H412">
            <v>462</v>
          </cell>
          <cell r="I412">
            <v>0</v>
          </cell>
          <cell r="J412">
            <v>201903</v>
          </cell>
          <cell r="K412">
            <v>201800</v>
          </cell>
          <cell r="N412">
            <v>230599.11</v>
          </cell>
          <cell r="O412" t="str">
            <v>ERF</v>
          </cell>
        </row>
        <row r="413">
          <cell r="B413" t="str">
            <v>CT_ERF_HPIC_PPO</v>
          </cell>
          <cell r="H413">
            <v>463</v>
          </cell>
          <cell r="I413">
            <v>0</v>
          </cell>
          <cell r="J413">
            <v>201904</v>
          </cell>
          <cell r="K413">
            <v>201800</v>
          </cell>
          <cell r="N413">
            <v>231567.37</v>
          </cell>
          <cell r="O413" t="str">
            <v>ERF</v>
          </cell>
        </row>
        <row r="414">
          <cell r="B414" t="str">
            <v>CT_ERF_HPIC_PPO</v>
          </cell>
          <cell r="H414">
            <v>453</v>
          </cell>
          <cell r="I414">
            <v>0</v>
          </cell>
          <cell r="J414">
            <v>201905</v>
          </cell>
          <cell r="K414">
            <v>201800</v>
          </cell>
          <cell r="N414">
            <v>224352.74</v>
          </cell>
          <cell r="O414" t="str">
            <v>ERF</v>
          </cell>
        </row>
        <row r="415">
          <cell r="B415" t="str">
            <v>CT_ERF_HPIC_PPO</v>
          </cell>
          <cell r="H415">
            <v>437</v>
          </cell>
          <cell r="I415">
            <v>0</v>
          </cell>
          <cell r="J415">
            <v>201906</v>
          </cell>
          <cell r="K415">
            <v>201800</v>
          </cell>
          <cell r="N415">
            <v>219081.66999999998</v>
          </cell>
          <cell r="O415" t="str">
            <v>ERF</v>
          </cell>
        </row>
        <row r="416">
          <cell r="B416" t="str">
            <v>CT_ERF_HPIC_PPO</v>
          </cell>
          <cell r="H416">
            <v>326</v>
          </cell>
          <cell r="I416">
            <v>0</v>
          </cell>
          <cell r="J416">
            <v>201907</v>
          </cell>
          <cell r="K416">
            <v>201800</v>
          </cell>
          <cell r="N416">
            <v>131560.38999999998</v>
          </cell>
          <cell r="O416" t="str">
            <v>ERF</v>
          </cell>
        </row>
        <row r="417">
          <cell r="B417" t="str">
            <v>CT_ERF_HPIC_PPO</v>
          </cell>
          <cell r="H417">
            <v>207</v>
          </cell>
          <cell r="I417">
            <v>0</v>
          </cell>
          <cell r="J417">
            <v>201907</v>
          </cell>
          <cell r="K417">
            <v>201808</v>
          </cell>
          <cell r="N417">
            <v>103889.39</v>
          </cell>
          <cell r="O417" t="str">
            <v>ERF</v>
          </cell>
        </row>
        <row r="418">
          <cell r="B418" t="str">
            <v>CT_ERF_HPIC_PPO</v>
          </cell>
          <cell r="H418">
            <v>329</v>
          </cell>
          <cell r="I418">
            <v>0</v>
          </cell>
          <cell r="J418">
            <v>201908</v>
          </cell>
          <cell r="K418">
            <v>201800</v>
          </cell>
          <cell r="N418">
            <v>161525.88</v>
          </cell>
          <cell r="O418" t="str">
            <v>ERF</v>
          </cell>
        </row>
        <row r="419">
          <cell r="B419" t="str">
            <v>CT_ERF_HPIC_PPO</v>
          </cell>
          <cell r="H419">
            <v>201</v>
          </cell>
          <cell r="I419">
            <v>0</v>
          </cell>
          <cell r="J419">
            <v>201908</v>
          </cell>
          <cell r="K419">
            <v>201808</v>
          </cell>
          <cell r="N419">
            <v>109926.87</v>
          </cell>
          <cell r="O419" t="str">
            <v>ERF</v>
          </cell>
        </row>
        <row r="420">
          <cell r="B420" t="str">
            <v>CT_ERF_HPIC_PPO</v>
          </cell>
          <cell r="H420">
            <v>324</v>
          </cell>
          <cell r="I420">
            <v>0</v>
          </cell>
          <cell r="J420">
            <v>201909</v>
          </cell>
          <cell r="K420">
            <v>201800</v>
          </cell>
          <cell r="N420">
            <v>161126.56</v>
          </cell>
          <cell r="O420" t="str">
            <v>ERF</v>
          </cell>
        </row>
        <row r="421">
          <cell r="B421" t="str">
            <v>CT_ERF_HPIC_PPO</v>
          </cell>
          <cell r="H421">
            <v>211</v>
          </cell>
          <cell r="I421">
            <v>0</v>
          </cell>
          <cell r="J421">
            <v>201909</v>
          </cell>
          <cell r="K421">
            <v>201808</v>
          </cell>
          <cell r="N421">
            <v>112464.15</v>
          </cell>
          <cell r="O421" t="str">
            <v>ERF</v>
          </cell>
        </row>
        <row r="422">
          <cell r="B422" t="str">
            <v>CT_ERF_HPIC_PPO</v>
          </cell>
          <cell r="H422">
            <v>135</v>
          </cell>
          <cell r="I422">
            <v>0</v>
          </cell>
          <cell r="J422">
            <v>201901</v>
          </cell>
          <cell r="K422">
            <v>201808</v>
          </cell>
          <cell r="N422">
            <v>70362.34</v>
          </cell>
          <cell r="O422" t="str">
            <v>ERF</v>
          </cell>
        </row>
        <row r="423">
          <cell r="B423" t="str">
            <v>CT_ERF_HPIC_PPO</v>
          </cell>
          <cell r="H423">
            <v>130</v>
          </cell>
          <cell r="I423">
            <v>0</v>
          </cell>
          <cell r="J423">
            <v>201902</v>
          </cell>
          <cell r="K423">
            <v>201808</v>
          </cell>
          <cell r="N423">
            <v>67788.52</v>
          </cell>
          <cell r="O423" t="str">
            <v>ERF</v>
          </cell>
        </row>
        <row r="424">
          <cell r="B424" t="str">
            <v>CT_ERF_HPIC_PPO</v>
          </cell>
          <cell r="H424">
            <v>134</v>
          </cell>
          <cell r="I424">
            <v>0</v>
          </cell>
          <cell r="J424">
            <v>201903</v>
          </cell>
          <cell r="K424">
            <v>201808</v>
          </cell>
          <cell r="N424">
            <v>69889.850000000006</v>
          </cell>
          <cell r="O424" t="str">
            <v>ERF</v>
          </cell>
        </row>
        <row r="425">
          <cell r="B425" t="str">
            <v>CT_ERF_HPIC_PPO</v>
          </cell>
          <cell r="H425">
            <v>136</v>
          </cell>
          <cell r="I425">
            <v>0</v>
          </cell>
          <cell r="J425">
            <v>201904</v>
          </cell>
          <cell r="K425">
            <v>201808</v>
          </cell>
          <cell r="N425">
            <v>71293.289999999994</v>
          </cell>
          <cell r="O425" t="str">
            <v>ERF</v>
          </cell>
        </row>
        <row r="426">
          <cell r="B426" t="str">
            <v>CT_ERF_HPIC_PPO</v>
          </cell>
          <cell r="H426">
            <v>143</v>
          </cell>
          <cell r="I426">
            <v>0</v>
          </cell>
          <cell r="J426">
            <v>201905</v>
          </cell>
          <cell r="K426">
            <v>201808</v>
          </cell>
          <cell r="N426">
            <v>74331.63</v>
          </cell>
          <cell r="O426" t="str">
            <v>ERF</v>
          </cell>
        </row>
        <row r="427">
          <cell r="B427" t="str">
            <v>CT_ERF_HPIC_PPO</v>
          </cell>
          <cell r="H427">
            <v>144</v>
          </cell>
          <cell r="I427">
            <v>0</v>
          </cell>
          <cell r="J427">
            <v>201906</v>
          </cell>
          <cell r="K427">
            <v>201808</v>
          </cell>
          <cell r="N427">
            <v>74893.94</v>
          </cell>
          <cell r="O427" t="str">
            <v>ERF</v>
          </cell>
        </row>
        <row r="428">
          <cell r="B428" t="str">
            <v>CT_ERF_HPIC_PPO</v>
          </cell>
          <cell r="H428">
            <v>146</v>
          </cell>
          <cell r="I428">
            <v>0</v>
          </cell>
          <cell r="J428">
            <v>201907</v>
          </cell>
          <cell r="K428">
            <v>201808</v>
          </cell>
          <cell r="N428">
            <v>74674.070000000007</v>
          </cell>
          <cell r="O428" t="str">
            <v>ERF</v>
          </cell>
        </row>
        <row r="429">
          <cell r="B429" t="str">
            <v>CT_ERF_HPIC_PPO</v>
          </cell>
          <cell r="H429">
            <v>153</v>
          </cell>
          <cell r="I429">
            <v>0</v>
          </cell>
          <cell r="J429">
            <v>201908</v>
          </cell>
          <cell r="K429">
            <v>201808</v>
          </cell>
          <cell r="N429">
            <v>92680.59</v>
          </cell>
          <cell r="O429" t="str">
            <v>ERF</v>
          </cell>
        </row>
        <row r="430">
          <cell r="B430" t="str">
            <v>CT_ERF_HPIC_PPO</v>
          </cell>
          <cell r="H430">
            <v>150</v>
          </cell>
          <cell r="I430">
            <v>0</v>
          </cell>
          <cell r="J430">
            <v>201909</v>
          </cell>
          <cell r="K430">
            <v>201808</v>
          </cell>
          <cell r="N430">
            <v>91409.27</v>
          </cell>
          <cell r="O430" t="str">
            <v>ERF</v>
          </cell>
        </row>
        <row r="431">
          <cell r="B431" t="str">
            <v>CT_ERF_HPIC_PPO</v>
          </cell>
          <cell r="H431">
            <v>136</v>
          </cell>
          <cell r="I431">
            <v>0</v>
          </cell>
          <cell r="J431">
            <v>201901</v>
          </cell>
          <cell r="K431">
            <v>201800</v>
          </cell>
          <cell r="N431">
            <v>61573.590000000004</v>
          </cell>
          <cell r="O431" t="str">
            <v>ERF</v>
          </cell>
        </row>
        <row r="432">
          <cell r="B432" t="str">
            <v>CT_ERF_HPIC_PPO</v>
          </cell>
          <cell r="H432">
            <v>133</v>
          </cell>
          <cell r="I432">
            <v>0</v>
          </cell>
          <cell r="J432">
            <v>201902</v>
          </cell>
          <cell r="K432">
            <v>201800</v>
          </cell>
          <cell r="N432">
            <v>60189.24</v>
          </cell>
          <cell r="O432" t="str">
            <v>ERF</v>
          </cell>
        </row>
        <row r="433">
          <cell r="B433" t="str">
            <v>CT_ERF_HPIC_PPO</v>
          </cell>
          <cell r="H433">
            <v>132</v>
          </cell>
          <cell r="I433">
            <v>0</v>
          </cell>
          <cell r="J433">
            <v>201903</v>
          </cell>
          <cell r="K433">
            <v>201800</v>
          </cell>
          <cell r="N433">
            <v>59738.07</v>
          </cell>
          <cell r="O433" t="str">
            <v>ERF</v>
          </cell>
        </row>
        <row r="434">
          <cell r="B434" t="str">
            <v>CT_ERF_HPIC_PPO</v>
          </cell>
          <cell r="H434">
            <v>130</v>
          </cell>
          <cell r="I434">
            <v>0</v>
          </cell>
          <cell r="J434">
            <v>201904</v>
          </cell>
          <cell r="K434">
            <v>201800</v>
          </cell>
          <cell r="N434">
            <v>58838.31</v>
          </cell>
          <cell r="O434" t="str">
            <v>ERF</v>
          </cell>
        </row>
        <row r="435">
          <cell r="B435" t="str">
            <v>CT_ERF_HPIC_PPO</v>
          </cell>
          <cell r="H435">
            <v>126</v>
          </cell>
          <cell r="I435">
            <v>0</v>
          </cell>
          <cell r="J435">
            <v>201905</v>
          </cell>
          <cell r="K435">
            <v>201800</v>
          </cell>
          <cell r="N435">
            <v>58464.18</v>
          </cell>
          <cell r="O435" t="str">
            <v>ERF</v>
          </cell>
        </row>
        <row r="436">
          <cell r="B436" t="str">
            <v>CT_ERF_HPIC_PPO</v>
          </cell>
          <cell r="H436">
            <v>124</v>
          </cell>
          <cell r="I436">
            <v>0</v>
          </cell>
          <cell r="J436">
            <v>201906</v>
          </cell>
          <cell r="K436">
            <v>201800</v>
          </cell>
          <cell r="N436">
            <v>56868.12</v>
          </cell>
          <cell r="O436" t="str">
            <v>ERF</v>
          </cell>
        </row>
        <row r="437">
          <cell r="B437" t="str">
            <v>CT_ERF_HPIC_PPO</v>
          </cell>
          <cell r="H437">
            <v>126</v>
          </cell>
          <cell r="I437">
            <v>0</v>
          </cell>
          <cell r="J437">
            <v>201907</v>
          </cell>
          <cell r="K437">
            <v>201800</v>
          </cell>
          <cell r="N437">
            <v>58357.66</v>
          </cell>
          <cell r="O437" t="str">
            <v>ERF</v>
          </cell>
        </row>
        <row r="438">
          <cell r="B438" t="str">
            <v>CT_ERF_HPIC_PPO</v>
          </cell>
          <cell r="H438">
            <v>130</v>
          </cell>
          <cell r="I438">
            <v>0</v>
          </cell>
          <cell r="J438">
            <v>201908</v>
          </cell>
          <cell r="K438">
            <v>201800</v>
          </cell>
          <cell r="N438">
            <v>60588.770000000004</v>
          </cell>
          <cell r="O438" t="str">
            <v>ERF</v>
          </cell>
        </row>
        <row r="439">
          <cell r="B439" t="str">
            <v>CT_ERF_HPIC_PPO</v>
          </cell>
          <cell r="H439">
            <v>123</v>
          </cell>
          <cell r="I439">
            <v>0</v>
          </cell>
          <cell r="J439">
            <v>201909</v>
          </cell>
          <cell r="K439">
            <v>201800</v>
          </cell>
          <cell r="N439">
            <v>57023.119999999995</v>
          </cell>
          <cell r="O439" t="str">
            <v>ERF</v>
          </cell>
        </row>
        <row r="440">
          <cell r="B440" t="str">
            <v>CT_ERF_HPIC_PPO</v>
          </cell>
          <cell r="H440">
            <v>130</v>
          </cell>
          <cell r="I440">
            <v>0</v>
          </cell>
          <cell r="J440">
            <v>201901</v>
          </cell>
          <cell r="K440">
            <v>201800</v>
          </cell>
          <cell r="N440">
            <v>67390.650000000009</v>
          </cell>
          <cell r="O440" t="str">
            <v>ERF</v>
          </cell>
        </row>
        <row r="441">
          <cell r="B441" t="str">
            <v>CT_ERF_HPIC_PPO</v>
          </cell>
          <cell r="H441">
            <v>134</v>
          </cell>
          <cell r="I441">
            <v>0</v>
          </cell>
          <cell r="J441">
            <v>201902</v>
          </cell>
          <cell r="K441">
            <v>201800</v>
          </cell>
          <cell r="N441">
            <v>69677.17</v>
          </cell>
          <cell r="O441" t="str">
            <v>ERF</v>
          </cell>
        </row>
        <row r="442">
          <cell r="B442" t="str">
            <v>CT_ERF_HPIC_PPO</v>
          </cell>
          <cell r="H442">
            <v>131</v>
          </cell>
          <cell r="I442">
            <v>0</v>
          </cell>
          <cell r="J442">
            <v>201903</v>
          </cell>
          <cell r="K442">
            <v>201800</v>
          </cell>
          <cell r="N442">
            <v>68077.53</v>
          </cell>
          <cell r="O442" t="str">
            <v>ERF</v>
          </cell>
        </row>
        <row r="443">
          <cell r="B443" t="str">
            <v>CT_ERF_HPIC_PPO</v>
          </cell>
          <cell r="H443">
            <v>133</v>
          </cell>
          <cell r="I443">
            <v>0</v>
          </cell>
          <cell r="J443">
            <v>201904</v>
          </cell>
          <cell r="K443">
            <v>201800</v>
          </cell>
          <cell r="N443">
            <v>69366.97</v>
          </cell>
          <cell r="O443" t="str">
            <v>ERF</v>
          </cell>
        </row>
        <row r="444">
          <cell r="B444" t="str">
            <v>CT_ERF_HPIC_PPO</v>
          </cell>
          <cell r="H444">
            <v>133</v>
          </cell>
          <cell r="I444">
            <v>0</v>
          </cell>
          <cell r="J444">
            <v>201905</v>
          </cell>
          <cell r="K444">
            <v>201800</v>
          </cell>
          <cell r="N444">
            <v>68580.009999999995</v>
          </cell>
          <cell r="O444" t="str">
            <v>ERF</v>
          </cell>
        </row>
        <row r="445">
          <cell r="B445" t="str">
            <v>CT_ERF_HPIC_PPO</v>
          </cell>
          <cell r="H445">
            <v>133</v>
          </cell>
          <cell r="I445">
            <v>0</v>
          </cell>
          <cell r="J445">
            <v>201906</v>
          </cell>
          <cell r="K445">
            <v>201800</v>
          </cell>
          <cell r="N445">
            <v>68580.009999999995</v>
          </cell>
          <cell r="O445" t="str">
            <v>ERF</v>
          </cell>
        </row>
        <row r="446">
          <cell r="B446" t="str">
            <v>CT_ERF_HPIC_PPO</v>
          </cell>
          <cell r="H446">
            <v>134</v>
          </cell>
          <cell r="I446">
            <v>0</v>
          </cell>
          <cell r="J446">
            <v>201907</v>
          </cell>
          <cell r="K446">
            <v>201800</v>
          </cell>
          <cell r="N446">
            <v>69082.489999999991</v>
          </cell>
          <cell r="O446" t="str">
            <v>ERF</v>
          </cell>
        </row>
        <row r="447">
          <cell r="B447" t="str">
            <v>CT_ERF_HPIC_PPO</v>
          </cell>
          <cell r="H447">
            <v>133</v>
          </cell>
          <cell r="I447">
            <v>0</v>
          </cell>
          <cell r="J447">
            <v>201908</v>
          </cell>
          <cell r="K447">
            <v>201800</v>
          </cell>
          <cell r="N447">
            <v>68487.81</v>
          </cell>
          <cell r="O447" t="str">
            <v>ERF</v>
          </cell>
        </row>
        <row r="448">
          <cell r="B448" t="str">
            <v>CT_ERF_HPIC_PPO</v>
          </cell>
          <cell r="H448">
            <v>133</v>
          </cell>
          <cell r="I448">
            <v>0</v>
          </cell>
          <cell r="J448">
            <v>201909</v>
          </cell>
          <cell r="K448">
            <v>201800</v>
          </cell>
          <cell r="N448">
            <v>68487.81</v>
          </cell>
          <cell r="O448" t="str">
            <v>ERF</v>
          </cell>
        </row>
        <row r="449">
          <cell r="B449" t="str">
            <v>CT_Small_HPHCCT_HMO_POS</v>
          </cell>
          <cell r="H449">
            <v>492</v>
          </cell>
          <cell r="I449">
            <v>0</v>
          </cell>
          <cell r="J449">
            <v>201901</v>
          </cell>
          <cell r="K449">
            <v>201800</v>
          </cell>
          <cell r="N449">
            <v>263472.02999999997</v>
          </cell>
          <cell r="O449" t="str">
            <v>Small</v>
          </cell>
        </row>
        <row r="450">
          <cell r="B450" t="str">
            <v>CT_Small_HPHCCT_HMO_POS</v>
          </cell>
          <cell r="H450">
            <v>378</v>
          </cell>
          <cell r="I450">
            <v>0</v>
          </cell>
          <cell r="J450">
            <v>201901</v>
          </cell>
          <cell r="K450">
            <v>201808</v>
          </cell>
          <cell r="N450">
            <v>218381.77000000005</v>
          </cell>
          <cell r="O450" t="str">
            <v>Small</v>
          </cell>
        </row>
        <row r="451">
          <cell r="B451" t="str">
            <v>CT_Small_HPHCCT_HMO_POS</v>
          </cell>
          <cell r="H451">
            <v>500</v>
          </cell>
          <cell r="I451">
            <v>0</v>
          </cell>
          <cell r="J451">
            <v>201902</v>
          </cell>
          <cell r="K451">
            <v>201800</v>
          </cell>
          <cell r="N451">
            <v>265776.2</v>
          </cell>
          <cell r="O451" t="str">
            <v>Small</v>
          </cell>
        </row>
        <row r="452">
          <cell r="B452" t="str">
            <v>CT_Small_HPHCCT_HMO_POS</v>
          </cell>
          <cell r="H452">
            <v>377</v>
          </cell>
          <cell r="I452">
            <v>0</v>
          </cell>
          <cell r="J452">
            <v>201902</v>
          </cell>
          <cell r="K452">
            <v>201808</v>
          </cell>
          <cell r="N452">
            <v>217960.80000000005</v>
          </cell>
          <cell r="O452" t="str">
            <v>Small</v>
          </cell>
        </row>
        <row r="453">
          <cell r="B453" t="str">
            <v>CT_Small_HPHCCT_HMO_POS</v>
          </cell>
          <cell r="H453">
            <v>480</v>
          </cell>
          <cell r="I453">
            <v>0</v>
          </cell>
          <cell r="J453">
            <v>201903</v>
          </cell>
          <cell r="K453">
            <v>201800</v>
          </cell>
          <cell r="N453">
            <v>256665.2</v>
          </cell>
          <cell r="O453" t="str">
            <v>Small</v>
          </cell>
        </row>
        <row r="454">
          <cell r="B454" t="str">
            <v>CT_Small_HPHCCT_HMO_POS</v>
          </cell>
          <cell r="H454">
            <v>372</v>
          </cell>
          <cell r="I454">
            <v>0</v>
          </cell>
          <cell r="J454">
            <v>201903</v>
          </cell>
          <cell r="K454">
            <v>201808</v>
          </cell>
          <cell r="N454">
            <v>214318.60000000003</v>
          </cell>
          <cell r="O454" t="str">
            <v>Small</v>
          </cell>
        </row>
        <row r="455">
          <cell r="B455" t="str">
            <v>CT_Small_HPHCCT_HMO_POS</v>
          </cell>
          <cell r="H455">
            <v>485</v>
          </cell>
          <cell r="I455">
            <v>0</v>
          </cell>
          <cell r="J455">
            <v>201904</v>
          </cell>
          <cell r="K455">
            <v>201800</v>
          </cell>
          <cell r="N455">
            <v>258244.4</v>
          </cell>
          <cell r="O455" t="str">
            <v>Small</v>
          </cell>
        </row>
        <row r="456">
          <cell r="B456" t="str">
            <v>CT_Small_HPHCCT_HMO_POS</v>
          </cell>
          <cell r="H456">
            <v>365</v>
          </cell>
          <cell r="I456">
            <v>0</v>
          </cell>
          <cell r="J456">
            <v>201904</v>
          </cell>
          <cell r="K456">
            <v>201808</v>
          </cell>
          <cell r="N456">
            <v>210705.37999999998</v>
          </cell>
          <cell r="O456" t="str">
            <v>Small</v>
          </cell>
        </row>
        <row r="457">
          <cell r="B457" t="str">
            <v>CT_Small_HPHCCT_HMO_POS</v>
          </cell>
          <cell r="H457">
            <v>478</v>
          </cell>
          <cell r="I457">
            <v>0</v>
          </cell>
          <cell r="J457">
            <v>201905</v>
          </cell>
          <cell r="K457">
            <v>201800</v>
          </cell>
          <cell r="N457">
            <v>254335.99000000002</v>
          </cell>
          <cell r="O457" t="str">
            <v>Small</v>
          </cell>
        </row>
        <row r="458">
          <cell r="B458" t="str">
            <v>CT_Small_HPHCCT_HMO_POS</v>
          </cell>
          <cell r="H458">
            <v>369</v>
          </cell>
          <cell r="I458">
            <v>0</v>
          </cell>
          <cell r="J458">
            <v>201905</v>
          </cell>
          <cell r="K458">
            <v>201808</v>
          </cell>
          <cell r="N458">
            <v>211536.88999999998</v>
          </cell>
          <cell r="O458" t="str">
            <v>Small</v>
          </cell>
        </row>
        <row r="459">
          <cell r="B459" t="str">
            <v>CT_Small_HPHCCT_HMO_POS</v>
          </cell>
          <cell r="H459">
            <v>472</v>
          </cell>
          <cell r="I459">
            <v>0</v>
          </cell>
          <cell r="J459">
            <v>201906</v>
          </cell>
          <cell r="K459">
            <v>201800</v>
          </cell>
          <cell r="N459">
            <v>252249.36000000004</v>
          </cell>
          <cell r="O459" t="str">
            <v>Small</v>
          </cell>
        </row>
        <row r="460">
          <cell r="B460" t="str">
            <v>CT_Small_HPHCCT_HMO_POS</v>
          </cell>
          <cell r="H460">
            <v>367</v>
          </cell>
          <cell r="I460">
            <v>0</v>
          </cell>
          <cell r="J460">
            <v>201906</v>
          </cell>
          <cell r="K460">
            <v>201808</v>
          </cell>
          <cell r="N460">
            <v>211247.9</v>
          </cell>
          <cell r="O460" t="str">
            <v>Small</v>
          </cell>
        </row>
        <row r="461">
          <cell r="B461" t="str">
            <v>CT_Small_HPHCCT_HMO_POS</v>
          </cell>
          <cell r="H461">
            <v>475</v>
          </cell>
          <cell r="I461">
            <v>0</v>
          </cell>
          <cell r="J461">
            <v>201907</v>
          </cell>
          <cell r="K461">
            <v>201800</v>
          </cell>
          <cell r="N461">
            <v>252428.83000000005</v>
          </cell>
          <cell r="O461" t="str">
            <v>Small</v>
          </cell>
        </row>
        <row r="462">
          <cell r="B462" t="str">
            <v>CT_Small_HPHCCT_HMO_POS</v>
          </cell>
          <cell r="H462">
            <v>377</v>
          </cell>
          <cell r="I462">
            <v>0</v>
          </cell>
          <cell r="J462">
            <v>201907</v>
          </cell>
          <cell r="K462">
            <v>201808</v>
          </cell>
          <cell r="N462">
            <v>213127.76000000004</v>
          </cell>
          <cell r="O462" t="str">
            <v>Small</v>
          </cell>
        </row>
        <row r="463">
          <cell r="B463" t="str">
            <v>CT_Small_HPHCCT_HMO_POS</v>
          </cell>
          <cell r="H463">
            <v>476</v>
          </cell>
          <cell r="I463">
            <v>0</v>
          </cell>
          <cell r="J463">
            <v>201908</v>
          </cell>
          <cell r="K463">
            <v>201800</v>
          </cell>
          <cell r="N463">
            <v>253755.61000000004</v>
          </cell>
          <cell r="O463" t="str">
            <v>Small</v>
          </cell>
        </row>
        <row r="464">
          <cell r="B464" t="str">
            <v>CT_Small_HPHCCT_HMO_POS</v>
          </cell>
          <cell r="H464">
            <v>371</v>
          </cell>
          <cell r="I464">
            <v>0</v>
          </cell>
          <cell r="J464">
            <v>201908</v>
          </cell>
          <cell r="K464">
            <v>201808</v>
          </cell>
          <cell r="N464">
            <v>208066.9</v>
          </cell>
          <cell r="O464" t="str">
            <v>Small</v>
          </cell>
        </row>
        <row r="465">
          <cell r="B465" t="str">
            <v>CT_Small_HPHCCT_HMO_POS</v>
          </cell>
          <cell r="H465">
            <v>470</v>
          </cell>
          <cell r="I465">
            <v>0</v>
          </cell>
          <cell r="J465">
            <v>201909</v>
          </cell>
          <cell r="K465">
            <v>201800</v>
          </cell>
          <cell r="N465">
            <v>252228.92000000004</v>
          </cell>
          <cell r="O465" t="str">
            <v>Small</v>
          </cell>
        </row>
        <row r="466">
          <cell r="B466" t="str">
            <v>CT_Small_HPHCCT_HMO_POS</v>
          </cell>
          <cell r="H466">
            <v>363</v>
          </cell>
          <cell r="I466">
            <v>0</v>
          </cell>
          <cell r="J466">
            <v>201909</v>
          </cell>
          <cell r="K466">
            <v>201808</v>
          </cell>
          <cell r="N466">
            <v>201328.25</v>
          </cell>
          <cell r="O466" t="str">
            <v>Small</v>
          </cell>
        </row>
        <row r="467">
          <cell r="B467" t="str">
            <v>CT_Small_HPHCCT_HMO_POS</v>
          </cell>
          <cell r="H467">
            <v>226</v>
          </cell>
          <cell r="I467">
            <v>0</v>
          </cell>
          <cell r="J467">
            <v>201901</v>
          </cell>
          <cell r="K467">
            <v>201800</v>
          </cell>
          <cell r="N467">
            <v>119762.12000000002</v>
          </cell>
          <cell r="O467" t="str">
            <v>Small</v>
          </cell>
        </row>
        <row r="468">
          <cell r="B468" t="str">
            <v>CT_Small_HPHCCT_HMO_POS</v>
          </cell>
          <cell r="H468">
            <v>204</v>
          </cell>
          <cell r="I468">
            <v>0</v>
          </cell>
          <cell r="J468">
            <v>201902</v>
          </cell>
          <cell r="K468">
            <v>201800</v>
          </cell>
          <cell r="N468">
            <v>114154.4</v>
          </cell>
          <cell r="O468" t="str">
            <v>Small</v>
          </cell>
        </row>
        <row r="469">
          <cell r="B469" t="str">
            <v>CT_Small_HPHCCT_HMO_POS</v>
          </cell>
          <cell r="H469">
            <v>97</v>
          </cell>
          <cell r="I469">
            <v>0</v>
          </cell>
          <cell r="J469">
            <v>201902</v>
          </cell>
          <cell r="K469">
            <v>201808</v>
          </cell>
          <cell r="N469">
            <v>53965.819999999992</v>
          </cell>
          <cell r="O469" t="str">
            <v>Small</v>
          </cell>
        </row>
        <row r="470">
          <cell r="B470" t="str">
            <v>CT_Small_HPHCCT_HMO_POS</v>
          </cell>
          <cell r="H470">
            <v>205</v>
          </cell>
          <cell r="I470">
            <v>0</v>
          </cell>
          <cell r="J470">
            <v>201903</v>
          </cell>
          <cell r="K470">
            <v>201800</v>
          </cell>
          <cell r="N470">
            <v>113765.13999999998</v>
          </cell>
          <cell r="O470" t="str">
            <v>Small</v>
          </cell>
        </row>
        <row r="471">
          <cell r="B471" t="str">
            <v>CT_Small_HPHCCT_HMO_POS</v>
          </cell>
          <cell r="H471">
            <v>97</v>
          </cell>
          <cell r="I471">
            <v>0</v>
          </cell>
          <cell r="J471">
            <v>201903</v>
          </cell>
          <cell r="K471">
            <v>201808</v>
          </cell>
          <cell r="N471">
            <v>53278.53</v>
          </cell>
          <cell r="O471" t="str">
            <v>Small</v>
          </cell>
        </row>
        <row r="472">
          <cell r="B472" t="str">
            <v>CT_Small_HPHCCT_HMO_POS</v>
          </cell>
          <cell r="H472">
            <v>198</v>
          </cell>
          <cell r="I472">
            <v>0</v>
          </cell>
          <cell r="J472">
            <v>201904</v>
          </cell>
          <cell r="K472">
            <v>201800</v>
          </cell>
          <cell r="N472">
            <v>110750.66999999998</v>
          </cell>
          <cell r="O472" t="str">
            <v>Small</v>
          </cell>
        </row>
        <row r="473">
          <cell r="B473" t="str">
            <v>CT_Small_HPHCCT_HMO_POS</v>
          </cell>
          <cell r="H473">
            <v>99</v>
          </cell>
          <cell r="I473">
            <v>0</v>
          </cell>
          <cell r="J473">
            <v>201904</v>
          </cell>
          <cell r="K473">
            <v>201808</v>
          </cell>
          <cell r="N473">
            <v>54514.719999999994</v>
          </cell>
          <cell r="O473" t="str">
            <v>Small</v>
          </cell>
        </row>
        <row r="474">
          <cell r="B474" t="str">
            <v>CT_Small_HPHCCT_HMO_POS</v>
          </cell>
          <cell r="H474">
            <v>198</v>
          </cell>
          <cell r="I474">
            <v>0</v>
          </cell>
          <cell r="J474">
            <v>201905</v>
          </cell>
          <cell r="K474">
            <v>201800</v>
          </cell>
          <cell r="N474">
            <v>111157.93</v>
          </cell>
          <cell r="O474" t="str">
            <v>Small</v>
          </cell>
        </row>
        <row r="475">
          <cell r="B475" t="str">
            <v>CT_Small_HPHCCT_HMO_POS</v>
          </cell>
          <cell r="H475">
            <v>106</v>
          </cell>
          <cell r="I475">
            <v>0</v>
          </cell>
          <cell r="J475">
            <v>201905</v>
          </cell>
          <cell r="K475">
            <v>201808</v>
          </cell>
          <cell r="N475">
            <v>57881.19999999999</v>
          </cell>
          <cell r="O475" t="str">
            <v>Small</v>
          </cell>
        </row>
        <row r="476">
          <cell r="B476" t="str">
            <v>CT_Small_HPHCCT_HMO_POS</v>
          </cell>
          <cell r="H476">
            <v>198</v>
          </cell>
          <cell r="I476">
            <v>0</v>
          </cell>
          <cell r="J476">
            <v>201906</v>
          </cell>
          <cell r="K476">
            <v>201800</v>
          </cell>
          <cell r="N476">
            <v>111659.37999999999</v>
          </cell>
          <cell r="O476" t="str">
            <v>Small</v>
          </cell>
        </row>
        <row r="477">
          <cell r="B477" t="str">
            <v>CT_Small_HPHCCT_HMO_POS</v>
          </cell>
          <cell r="H477">
            <v>106</v>
          </cell>
          <cell r="I477">
            <v>0</v>
          </cell>
          <cell r="J477">
            <v>201906</v>
          </cell>
          <cell r="K477">
            <v>201808</v>
          </cell>
          <cell r="N477">
            <v>57929.80999999999</v>
          </cell>
          <cell r="O477" t="str">
            <v>Small</v>
          </cell>
        </row>
        <row r="478">
          <cell r="B478" t="str">
            <v>CT_Small_HPHCCT_HMO_POS</v>
          </cell>
          <cell r="H478">
            <v>192</v>
          </cell>
          <cell r="I478">
            <v>0</v>
          </cell>
          <cell r="J478">
            <v>201907</v>
          </cell>
          <cell r="K478">
            <v>201800</v>
          </cell>
          <cell r="N478">
            <v>108103.42999999998</v>
          </cell>
          <cell r="O478" t="str">
            <v>Small</v>
          </cell>
        </row>
        <row r="479">
          <cell r="B479" t="str">
            <v>CT_Small_HPHCCT_HMO_POS</v>
          </cell>
          <cell r="H479">
            <v>104</v>
          </cell>
          <cell r="I479">
            <v>0</v>
          </cell>
          <cell r="J479">
            <v>201907</v>
          </cell>
          <cell r="K479">
            <v>201808</v>
          </cell>
          <cell r="N479">
            <v>57998.849999999991</v>
          </cell>
          <cell r="O479" t="str">
            <v>Small</v>
          </cell>
        </row>
        <row r="480">
          <cell r="B480" t="str">
            <v>CT_Small_HPHCCT_HMO_POS</v>
          </cell>
          <cell r="H480">
            <v>194</v>
          </cell>
          <cell r="I480">
            <v>0</v>
          </cell>
          <cell r="J480">
            <v>201908</v>
          </cell>
          <cell r="K480">
            <v>201800</v>
          </cell>
          <cell r="N480">
            <v>108461.39999999997</v>
          </cell>
          <cell r="O480" t="str">
            <v>Small</v>
          </cell>
        </row>
        <row r="481">
          <cell r="B481" t="str">
            <v>CT_Small_HPHCCT_HMO_POS</v>
          </cell>
          <cell r="H481">
            <v>98</v>
          </cell>
          <cell r="I481">
            <v>0</v>
          </cell>
          <cell r="J481">
            <v>201908</v>
          </cell>
          <cell r="K481">
            <v>201808</v>
          </cell>
          <cell r="N481">
            <v>54767.7</v>
          </cell>
          <cell r="O481" t="str">
            <v>Small</v>
          </cell>
        </row>
        <row r="482">
          <cell r="B482" t="str">
            <v>CT_Small_HPHCCT_HMO_POS</v>
          </cell>
          <cell r="H482">
            <v>194</v>
          </cell>
          <cell r="I482">
            <v>0</v>
          </cell>
          <cell r="J482">
            <v>201909</v>
          </cell>
          <cell r="K482">
            <v>201800</v>
          </cell>
          <cell r="N482">
            <v>109242.28999999996</v>
          </cell>
          <cell r="O482" t="str">
            <v>Small</v>
          </cell>
        </row>
        <row r="483">
          <cell r="B483" t="str">
            <v>CT_Small_HPHCCT_HMO_POS</v>
          </cell>
          <cell r="H483">
            <v>97</v>
          </cell>
          <cell r="I483">
            <v>0</v>
          </cell>
          <cell r="J483">
            <v>201909</v>
          </cell>
          <cell r="K483">
            <v>201808</v>
          </cell>
          <cell r="N483">
            <v>54343.119999999995</v>
          </cell>
          <cell r="O483" t="str">
            <v>Small</v>
          </cell>
        </row>
        <row r="484">
          <cell r="B484" t="str">
            <v>CT_Small_HPHCCT_HMO_POS</v>
          </cell>
          <cell r="H484">
            <v>223</v>
          </cell>
          <cell r="I484">
            <v>0</v>
          </cell>
          <cell r="J484">
            <v>201901</v>
          </cell>
          <cell r="K484">
            <v>201800</v>
          </cell>
          <cell r="N484">
            <v>102379.44999999998</v>
          </cell>
          <cell r="O484" t="str">
            <v>Small</v>
          </cell>
        </row>
        <row r="485">
          <cell r="B485" t="str">
            <v>CT_Small_HPHCCT_HMO_POS</v>
          </cell>
          <cell r="H485">
            <v>18</v>
          </cell>
          <cell r="I485">
            <v>0</v>
          </cell>
          <cell r="J485">
            <v>201901</v>
          </cell>
          <cell r="K485">
            <v>201808</v>
          </cell>
          <cell r="N485">
            <v>7616.87</v>
          </cell>
          <cell r="O485" t="str">
            <v>Small</v>
          </cell>
        </row>
        <row r="486">
          <cell r="B486" t="str">
            <v>CT_Small_HPHCCT_HMO_POS</v>
          </cell>
          <cell r="H486">
            <v>219</v>
          </cell>
          <cell r="I486">
            <v>0</v>
          </cell>
          <cell r="J486">
            <v>201902</v>
          </cell>
          <cell r="K486">
            <v>201800</v>
          </cell>
          <cell r="N486">
            <v>100982.05999999998</v>
          </cell>
          <cell r="O486" t="str">
            <v>Small</v>
          </cell>
        </row>
        <row r="487">
          <cell r="B487" t="str">
            <v>CT_Small_HPHCCT_HMO_POS</v>
          </cell>
          <cell r="H487">
            <v>18</v>
          </cell>
          <cell r="I487">
            <v>0</v>
          </cell>
          <cell r="J487">
            <v>201902</v>
          </cell>
          <cell r="K487">
            <v>201808</v>
          </cell>
          <cell r="N487">
            <v>7616.87</v>
          </cell>
          <cell r="O487" t="str">
            <v>Small</v>
          </cell>
        </row>
        <row r="488">
          <cell r="B488" t="str">
            <v>CT_Small_HPHCCT_HMO_POS</v>
          </cell>
          <cell r="H488">
            <v>189</v>
          </cell>
          <cell r="I488">
            <v>0</v>
          </cell>
          <cell r="J488">
            <v>201903</v>
          </cell>
          <cell r="K488">
            <v>201800</v>
          </cell>
          <cell r="N488">
            <v>95354.81</v>
          </cell>
          <cell r="O488" t="str">
            <v>Small</v>
          </cell>
        </row>
        <row r="489">
          <cell r="B489" t="str">
            <v>CT_Small_HPHCCT_HMO_POS</v>
          </cell>
          <cell r="H489">
            <v>208</v>
          </cell>
          <cell r="I489">
            <v>0</v>
          </cell>
          <cell r="J489">
            <v>201903</v>
          </cell>
          <cell r="K489">
            <v>201808</v>
          </cell>
          <cell r="N489">
            <v>110078.01000000002</v>
          </cell>
          <cell r="O489" t="str">
            <v>Small</v>
          </cell>
        </row>
        <row r="490">
          <cell r="B490" t="str">
            <v>CT_Small_HPHCCT_HMO_POS</v>
          </cell>
          <cell r="H490">
            <v>190</v>
          </cell>
          <cell r="I490">
            <v>0</v>
          </cell>
          <cell r="J490">
            <v>201904</v>
          </cell>
          <cell r="K490">
            <v>201800</v>
          </cell>
          <cell r="N490">
            <v>95551.939999999988</v>
          </cell>
          <cell r="O490" t="str">
            <v>Small</v>
          </cell>
        </row>
        <row r="491">
          <cell r="B491" t="str">
            <v>CT_Small_HPHCCT_HMO_POS</v>
          </cell>
          <cell r="H491">
            <v>210</v>
          </cell>
          <cell r="I491">
            <v>0</v>
          </cell>
          <cell r="J491">
            <v>201904</v>
          </cell>
          <cell r="K491">
            <v>201808</v>
          </cell>
          <cell r="N491">
            <v>110773.91</v>
          </cell>
          <cell r="O491" t="str">
            <v>Small</v>
          </cell>
        </row>
        <row r="492">
          <cell r="B492" t="str">
            <v>CT_Small_HPHCCT_HMO_POS</v>
          </cell>
          <cell r="H492">
            <v>180</v>
          </cell>
          <cell r="I492">
            <v>0</v>
          </cell>
          <cell r="J492">
            <v>201905</v>
          </cell>
          <cell r="K492">
            <v>201800</v>
          </cell>
          <cell r="N492">
            <v>90892.23000000001</v>
          </cell>
          <cell r="O492" t="str">
            <v>Small</v>
          </cell>
        </row>
        <row r="493">
          <cell r="B493" t="str">
            <v>CT_Small_HPHCCT_HMO_POS</v>
          </cell>
          <cell r="H493">
            <v>210</v>
          </cell>
          <cell r="I493">
            <v>0</v>
          </cell>
          <cell r="J493">
            <v>201905</v>
          </cell>
          <cell r="K493">
            <v>201808</v>
          </cell>
          <cell r="N493">
            <v>110435.03000000003</v>
          </cell>
          <cell r="O493" t="str">
            <v>Small</v>
          </cell>
        </row>
        <row r="494">
          <cell r="B494" t="str">
            <v>CT_Small_HPHCCT_HMO_POS</v>
          </cell>
          <cell r="H494">
            <v>176</v>
          </cell>
          <cell r="I494">
            <v>0</v>
          </cell>
          <cell r="J494">
            <v>201906</v>
          </cell>
          <cell r="K494">
            <v>201800</v>
          </cell>
          <cell r="N494">
            <v>88792.020000000019</v>
          </cell>
          <cell r="O494" t="str">
            <v>Small</v>
          </cell>
        </row>
        <row r="495">
          <cell r="B495" t="str">
            <v>CT_Small_HPHCCT_HMO_POS</v>
          </cell>
          <cell r="H495">
            <v>201</v>
          </cell>
          <cell r="I495">
            <v>0</v>
          </cell>
          <cell r="J495">
            <v>201906</v>
          </cell>
          <cell r="K495">
            <v>201808</v>
          </cell>
          <cell r="N495">
            <v>107729.29</v>
          </cell>
          <cell r="O495" t="str">
            <v>Small</v>
          </cell>
        </row>
        <row r="496">
          <cell r="B496" t="str">
            <v>CT_Small_HPHCCT_HMO_POS</v>
          </cell>
          <cell r="H496">
            <v>175</v>
          </cell>
          <cell r="I496">
            <v>0</v>
          </cell>
          <cell r="J496">
            <v>201907</v>
          </cell>
          <cell r="K496">
            <v>201800</v>
          </cell>
          <cell r="N496">
            <v>89031.670000000013</v>
          </cell>
          <cell r="O496" t="str">
            <v>Small</v>
          </cell>
        </row>
        <row r="497">
          <cell r="B497" t="str">
            <v>CT_Small_HPHCCT_HMO_POS</v>
          </cell>
          <cell r="H497">
            <v>205</v>
          </cell>
          <cell r="I497">
            <v>0</v>
          </cell>
          <cell r="J497">
            <v>201907</v>
          </cell>
          <cell r="K497">
            <v>201808</v>
          </cell>
          <cell r="N497">
            <v>108682.00000000001</v>
          </cell>
          <cell r="O497" t="str">
            <v>Small</v>
          </cell>
        </row>
        <row r="498">
          <cell r="B498" t="str">
            <v>CT_Small_HPHCCT_HMO_POS</v>
          </cell>
          <cell r="H498">
            <v>183</v>
          </cell>
          <cell r="I498">
            <v>0</v>
          </cell>
          <cell r="J498">
            <v>201908</v>
          </cell>
          <cell r="K498">
            <v>201800</v>
          </cell>
          <cell r="N498">
            <v>91603.630000000019</v>
          </cell>
          <cell r="O498" t="str">
            <v>Small</v>
          </cell>
        </row>
        <row r="499">
          <cell r="B499" t="str">
            <v>CT_Small_HPHCCT_HMO_POS</v>
          </cell>
          <cell r="H499">
            <v>202</v>
          </cell>
          <cell r="I499">
            <v>0</v>
          </cell>
          <cell r="J499">
            <v>201908</v>
          </cell>
          <cell r="K499">
            <v>201808</v>
          </cell>
          <cell r="N499">
            <v>107146.67000000001</v>
          </cell>
          <cell r="O499" t="str">
            <v>Small</v>
          </cell>
        </row>
        <row r="500">
          <cell r="B500" t="str">
            <v>CT_Small_HPHCCT_HMO_POS</v>
          </cell>
          <cell r="H500">
            <v>181</v>
          </cell>
          <cell r="I500">
            <v>0</v>
          </cell>
          <cell r="J500">
            <v>201909</v>
          </cell>
          <cell r="K500">
            <v>201800</v>
          </cell>
          <cell r="N500">
            <v>90815.540000000023</v>
          </cell>
          <cell r="O500" t="str">
            <v>Small</v>
          </cell>
        </row>
        <row r="501">
          <cell r="B501" t="str">
            <v>CT_Small_HPHCCT_HMO_POS</v>
          </cell>
          <cell r="H501">
            <v>200</v>
          </cell>
          <cell r="I501">
            <v>0</v>
          </cell>
          <cell r="J501">
            <v>201909</v>
          </cell>
          <cell r="K501">
            <v>201808</v>
          </cell>
          <cell r="N501">
            <v>107284.21</v>
          </cell>
          <cell r="O501" t="str">
            <v>Small</v>
          </cell>
        </row>
        <row r="502">
          <cell r="B502" t="str">
            <v>CT_Small_HPHCCT_HMO_POS</v>
          </cell>
          <cell r="H502">
            <v>274</v>
          </cell>
          <cell r="I502">
            <v>0</v>
          </cell>
          <cell r="J502">
            <v>201901</v>
          </cell>
          <cell r="K502">
            <v>201800</v>
          </cell>
          <cell r="N502">
            <v>139259.01</v>
          </cell>
          <cell r="O502" t="str">
            <v>Small</v>
          </cell>
        </row>
        <row r="503">
          <cell r="B503" t="str">
            <v>CT_Small_HPHCCT_HMO_POS</v>
          </cell>
          <cell r="H503">
            <v>282</v>
          </cell>
          <cell r="I503">
            <v>0</v>
          </cell>
          <cell r="J503">
            <v>201902</v>
          </cell>
          <cell r="K503">
            <v>201800</v>
          </cell>
          <cell r="N503">
            <v>142191.52000000002</v>
          </cell>
          <cell r="O503" t="str">
            <v>Small</v>
          </cell>
        </row>
        <row r="504">
          <cell r="B504" t="str">
            <v>CT_Small_HPHCCT_HMO_POS</v>
          </cell>
          <cell r="H504">
            <v>284</v>
          </cell>
          <cell r="I504">
            <v>0</v>
          </cell>
          <cell r="J504">
            <v>201903</v>
          </cell>
          <cell r="K504">
            <v>201800</v>
          </cell>
          <cell r="N504">
            <v>142042.53000000003</v>
          </cell>
          <cell r="O504" t="str">
            <v>Small</v>
          </cell>
        </row>
        <row r="505">
          <cell r="B505" t="str">
            <v>CT_Small_HPHCCT_HMO_POS</v>
          </cell>
          <cell r="H505">
            <v>285</v>
          </cell>
          <cell r="I505">
            <v>0</v>
          </cell>
          <cell r="J505">
            <v>201904</v>
          </cell>
          <cell r="K505">
            <v>201800</v>
          </cell>
          <cell r="N505">
            <v>150994.12999999992</v>
          </cell>
          <cell r="O505" t="str">
            <v>Small</v>
          </cell>
        </row>
        <row r="506">
          <cell r="B506" t="str">
            <v>CT_Small_HPHCCT_HMO_POS</v>
          </cell>
          <cell r="H506">
            <v>63</v>
          </cell>
          <cell r="I506">
            <v>0</v>
          </cell>
          <cell r="J506">
            <v>201904</v>
          </cell>
          <cell r="K506">
            <v>201808</v>
          </cell>
          <cell r="N506">
            <v>35455.78</v>
          </cell>
          <cell r="O506" t="str">
            <v>Small</v>
          </cell>
        </row>
        <row r="507">
          <cell r="B507" t="str">
            <v>CT_Small_HPHCCT_HMO_POS</v>
          </cell>
          <cell r="H507">
            <v>279</v>
          </cell>
          <cell r="I507">
            <v>0</v>
          </cell>
          <cell r="J507">
            <v>201905</v>
          </cell>
          <cell r="K507">
            <v>201800</v>
          </cell>
          <cell r="N507">
            <v>148405.62999999995</v>
          </cell>
          <cell r="O507" t="str">
            <v>Small</v>
          </cell>
        </row>
        <row r="508">
          <cell r="B508" t="str">
            <v>CT_Small_HPHCCT_HMO_POS</v>
          </cell>
          <cell r="H508">
            <v>65</v>
          </cell>
          <cell r="I508">
            <v>0</v>
          </cell>
          <cell r="J508">
            <v>201905</v>
          </cell>
          <cell r="K508">
            <v>201808</v>
          </cell>
          <cell r="N508">
            <v>36260.800000000003</v>
          </cell>
          <cell r="O508" t="str">
            <v>Small</v>
          </cell>
        </row>
        <row r="509">
          <cell r="B509" t="str">
            <v>CT_Small_HPHCCT_HMO_POS</v>
          </cell>
          <cell r="H509">
            <v>274</v>
          </cell>
          <cell r="I509">
            <v>0</v>
          </cell>
          <cell r="J509">
            <v>201906</v>
          </cell>
          <cell r="K509">
            <v>201800</v>
          </cell>
          <cell r="N509">
            <v>145642.74</v>
          </cell>
          <cell r="O509" t="str">
            <v>Small</v>
          </cell>
        </row>
        <row r="510">
          <cell r="B510" t="str">
            <v>CT_Small_HPHCCT_HMO_POS</v>
          </cell>
          <cell r="H510">
            <v>66</v>
          </cell>
          <cell r="I510">
            <v>0</v>
          </cell>
          <cell r="J510">
            <v>201906</v>
          </cell>
          <cell r="K510">
            <v>201808</v>
          </cell>
          <cell r="N510">
            <v>36610.930000000008</v>
          </cell>
          <cell r="O510" t="str">
            <v>Small</v>
          </cell>
        </row>
        <row r="511">
          <cell r="B511" t="str">
            <v>CT_Small_HPHCCT_HMO_POS</v>
          </cell>
          <cell r="H511">
            <v>279</v>
          </cell>
          <cell r="I511">
            <v>0</v>
          </cell>
          <cell r="J511">
            <v>201907</v>
          </cell>
          <cell r="K511">
            <v>201800</v>
          </cell>
          <cell r="N511">
            <v>147411.32</v>
          </cell>
          <cell r="O511" t="str">
            <v>Small</v>
          </cell>
        </row>
        <row r="512">
          <cell r="B512" t="str">
            <v>CT_Small_HPHCCT_HMO_POS</v>
          </cell>
          <cell r="H512">
            <v>61</v>
          </cell>
          <cell r="I512">
            <v>0</v>
          </cell>
          <cell r="J512">
            <v>201907</v>
          </cell>
          <cell r="K512">
            <v>201808</v>
          </cell>
          <cell r="N512">
            <v>33030.35</v>
          </cell>
          <cell r="O512" t="str">
            <v>Small</v>
          </cell>
        </row>
        <row r="513">
          <cell r="B513" t="str">
            <v>CT_Small_HPHCCT_HMO_POS</v>
          </cell>
          <cell r="H513">
            <v>280</v>
          </cell>
          <cell r="I513">
            <v>0</v>
          </cell>
          <cell r="J513">
            <v>201908</v>
          </cell>
          <cell r="K513">
            <v>201800</v>
          </cell>
          <cell r="N513">
            <v>149082.47999999998</v>
          </cell>
          <cell r="O513" t="str">
            <v>Small</v>
          </cell>
        </row>
        <row r="514">
          <cell r="B514" t="str">
            <v>CT_Small_HPHCCT_HMO_POS</v>
          </cell>
          <cell r="H514">
            <v>61</v>
          </cell>
          <cell r="I514">
            <v>0</v>
          </cell>
          <cell r="J514">
            <v>201908</v>
          </cell>
          <cell r="K514">
            <v>201808</v>
          </cell>
          <cell r="N514">
            <v>33030.35</v>
          </cell>
          <cell r="O514" t="str">
            <v>Small</v>
          </cell>
        </row>
        <row r="515">
          <cell r="B515" t="str">
            <v>CT_Small_HPHCCT_HMO_POS</v>
          </cell>
          <cell r="H515">
            <v>280</v>
          </cell>
          <cell r="I515">
            <v>0</v>
          </cell>
          <cell r="J515">
            <v>201909</v>
          </cell>
          <cell r="K515">
            <v>201800</v>
          </cell>
          <cell r="N515">
            <v>149043.17000000001</v>
          </cell>
          <cell r="O515" t="str">
            <v>Small</v>
          </cell>
        </row>
        <row r="516">
          <cell r="B516" t="str">
            <v>CT_Small_HPHCCT_HMO_POS</v>
          </cell>
          <cell r="H516">
            <v>62</v>
          </cell>
          <cell r="I516">
            <v>0</v>
          </cell>
          <cell r="J516">
            <v>201909</v>
          </cell>
          <cell r="K516">
            <v>201808</v>
          </cell>
          <cell r="N516">
            <v>33293.21</v>
          </cell>
          <cell r="O516" t="str">
            <v>Small</v>
          </cell>
        </row>
        <row r="517">
          <cell r="B517" t="str">
            <v>CT_Small_HPHCCT_HMO_POS</v>
          </cell>
          <cell r="H517">
            <v>88</v>
          </cell>
          <cell r="I517">
            <v>0</v>
          </cell>
          <cell r="J517">
            <v>201901</v>
          </cell>
          <cell r="K517">
            <v>201800</v>
          </cell>
          <cell r="N517">
            <v>44067.799999999988</v>
          </cell>
          <cell r="O517" t="str">
            <v>Small</v>
          </cell>
        </row>
        <row r="518">
          <cell r="B518" t="str">
            <v>CT_Small_HPHCCT_HMO_POS</v>
          </cell>
          <cell r="H518">
            <v>88</v>
          </cell>
          <cell r="I518">
            <v>0</v>
          </cell>
          <cell r="J518">
            <v>201902</v>
          </cell>
          <cell r="K518">
            <v>201800</v>
          </cell>
          <cell r="N518">
            <v>44153.51999999999</v>
          </cell>
          <cell r="O518" t="str">
            <v>Small</v>
          </cell>
        </row>
        <row r="519">
          <cell r="B519" t="str">
            <v>CT_Small_HPHCCT_HMO_POS</v>
          </cell>
          <cell r="H519">
            <v>88</v>
          </cell>
          <cell r="I519">
            <v>0</v>
          </cell>
          <cell r="J519">
            <v>201903</v>
          </cell>
          <cell r="K519">
            <v>201800</v>
          </cell>
          <cell r="N519">
            <v>44153.51999999999</v>
          </cell>
          <cell r="O519" t="str">
            <v>Small</v>
          </cell>
        </row>
        <row r="520">
          <cell r="B520" t="str">
            <v>CT_Small_HPHCCT_HMO_POS</v>
          </cell>
          <cell r="H520">
            <v>85</v>
          </cell>
          <cell r="I520">
            <v>0</v>
          </cell>
          <cell r="J520">
            <v>201904</v>
          </cell>
          <cell r="K520">
            <v>201800</v>
          </cell>
          <cell r="N520">
            <v>42479.69999999999</v>
          </cell>
          <cell r="O520" t="str">
            <v>Small</v>
          </cell>
        </row>
        <row r="521">
          <cell r="B521" t="str">
            <v>CT_Small_HPHCCT_HMO_POS</v>
          </cell>
          <cell r="H521">
            <v>72</v>
          </cell>
          <cell r="I521">
            <v>0</v>
          </cell>
          <cell r="J521">
            <v>201905</v>
          </cell>
          <cell r="K521">
            <v>201800</v>
          </cell>
          <cell r="N521">
            <v>36444.68</v>
          </cell>
          <cell r="O521" t="str">
            <v>Small</v>
          </cell>
        </row>
        <row r="522">
          <cell r="B522" t="str">
            <v>CT_Small_HPHCCT_HMO_POS</v>
          </cell>
          <cell r="H522">
            <v>56</v>
          </cell>
          <cell r="I522">
            <v>0</v>
          </cell>
          <cell r="J522">
            <v>201905</v>
          </cell>
          <cell r="K522">
            <v>201808</v>
          </cell>
          <cell r="N522">
            <v>35342.550000000003</v>
          </cell>
          <cell r="O522" t="str">
            <v>Small</v>
          </cell>
        </row>
        <row r="523">
          <cell r="B523" t="str">
            <v>CT_Small_HPHCCT_HMO_POS</v>
          </cell>
          <cell r="H523">
            <v>70</v>
          </cell>
          <cell r="I523">
            <v>0</v>
          </cell>
          <cell r="J523">
            <v>201906</v>
          </cell>
          <cell r="K523">
            <v>201800</v>
          </cell>
          <cell r="N523">
            <v>34772.17</v>
          </cell>
          <cell r="O523" t="str">
            <v>Small</v>
          </cell>
        </row>
        <row r="524">
          <cell r="B524" t="str">
            <v>CT_Small_HPHCCT_HMO_POS</v>
          </cell>
          <cell r="H524">
            <v>55</v>
          </cell>
          <cell r="I524">
            <v>0</v>
          </cell>
          <cell r="J524">
            <v>201906</v>
          </cell>
          <cell r="K524">
            <v>201808</v>
          </cell>
          <cell r="N524">
            <v>34753.129999999997</v>
          </cell>
          <cell r="O524" t="str">
            <v>Small</v>
          </cell>
        </row>
        <row r="525">
          <cell r="B525" t="str">
            <v>CT_Small_HPHCCT_HMO_POS</v>
          </cell>
          <cell r="H525">
            <v>70</v>
          </cell>
          <cell r="I525">
            <v>0</v>
          </cell>
          <cell r="J525">
            <v>201907</v>
          </cell>
          <cell r="K525">
            <v>201800</v>
          </cell>
          <cell r="N525">
            <v>34772.17</v>
          </cell>
          <cell r="O525" t="str">
            <v>Small</v>
          </cell>
        </row>
        <row r="526">
          <cell r="B526" t="str">
            <v>CT_Small_HPHCCT_HMO_POS</v>
          </cell>
          <cell r="H526">
            <v>55</v>
          </cell>
          <cell r="I526">
            <v>0</v>
          </cell>
          <cell r="J526">
            <v>201907</v>
          </cell>
          <cell r="K526">
            <v>201808</v>
          </cell>
          <cell r="N526">
            <v>34753.129999999997</v>
          </cell>
          <cell r="O526" t="str">
            <v>Small</v>
          </cell>
        </row>
        <row r="527">
          <cell r="B527" t="str">
            <v>CT_Small_HPHCCT_HMO_POS</v>
          </cell>
          <cell r="H527">
            <v>69</v>
          </cell>
          <cell r="I527">
            <v>0</v>
          </cell>
          <cell r="J527">
            <v>201908</v>
          </cell>
          <cell r="K527">
            <v>201800</v>
          </cell>
          <cell r="N527">
            <v>34333.81</v>
          </cell>
          <cell r="O527" t="str">
            <v>Small</v>
          </cell>
        </row>
        <row r="528">
          <cell r="B528" t="str">
            <v>CT_Small_HPHCCT_HMO_POS</v>
          </cell>
          <cell r="H528">
            <v>56</v>
          </cell>
          <cell r="I528">
            <v>0</v>
          </cell>
          <cell r="J528">
            <v>201908</v>
          </cell>
          <cell r="K528">
            <v>201808</v>
          </cell>
          <cell r="N528">
            <v>35113.24</v>
          </cell>
          <cell r="O528" t="str">
            <v>Small</v>
          </cell>
        </row>
        <row r="529">
          <cell r="B529" t="str">
            <v>CT_Small_HPHCCT_HMO_POS</v>
          </cell>
          <cell r="H529">
            <v>69</v>
          </cell>
          <cell r="I529">
            <v>0</v>
          </cell>
          <cell r="J529">
            <v>201909</v>
          </cell>
          <cell r="K529">
            <v>201800</v>
          </cell>
          <cell r="N529">
            <v>34306.58</v>
          </cell>
          <cell r="O529" t="str">
            <v>Small</v>
          </cell>
        </row>
        <row r="530">
          <cell r="B530" t="str">
            <v>CT_Small_HPHCCT_HMO_POS</v>
          </cell>
          <cell r="H530">
            <v>56</v>
          </cell>
          <cell r="I530">
            <v>0</v>
          </cell>
          <cell r="J530">
            <v>201909</v>
          </cell>
          <cell r="K530">
            <v>201808</v>
          </cell>
          <cell r="N530">
            <v>35113.24</v>
          </cell>
          <cell r="O530" t="str">
            <v>Small</v>
          </cell>
        </row>
        <row r="531">
          <cell r="B531" t="str">
            <v>CT_Small_HPHCCT_HMO_POS</v>
          </cell>
          <cell r="H531">
            <v>189</v>
          </cell>
          <cell r="I531">
            <v>0</v>
          </cell>
          <cell r="J531">
            <v>201901</v>
          </cell>
          <cell r="K531">
            <v>201800</v>
          </cell>
          <cell r="N531">
            <v>100758.20999999999</v>
          </cell>
          <cell r="O531" t="str">
            <v>Small</v>
          </cell>
        </row>
        <row r="532">
          <cell r="B532" t="str">
            <v>CT_Small_HPHCCT_HMO_POS</v>
          </cell>
          <cell r="H532">
            <v>189</v>
          </cell>
          <cell r="I532">
            <v>0</v>
          </cell>
          <cell r="J532">
            <v>201902</v>
          </cell>
          <cell r="K532">
            <v>201800</v>
          </cell>
          <cell r="N532">
            <v>101311.07999999999</v>
          </cell>
          <cell r="O532" t="str">
            <v>Small</v>
          </cell>
        </row>
        <row r="533">
          <cell r="B533" t="str">
            <v>CT_Small_HPHCCT_HMO_POS</v>
          </cell>
          <cell r="H533">
            <v>185</v>
          </cell>
          <cell r="I533">
            <v>0</v>
          </cell>
          <cell r="J533">
            <v>201903</v>
          </cell>
          <cell r="K533">
            <v>201800</v>
          </cell>
          <cell r="N533">
            <v>99437.579999999987</v>
          </cell>
          <cell r="O533" t="str">
            <v>Small</v>
          </cell>
        </row>
        <row r="534">
          <cell r="B534" t="str">
            <v>CT_Small_HPHCCT_HMO_POS</v>
          </cell>
          <cell r="H534">
            <v>184</v>
          </cell>
          <cell r="I534">
            <v>0</v>
          </cell>
          <cell r="J534">
            <v>201904</v>
          </cell>
          <cell r="K534">
            <v>201800</v>
          </cell>
          <cell r="N534">
            <v>97393.189999999973</v>
          </cell>
          <cell r="O534" t="str">
            <v>Small</v>
          </cell>
        </row>
        <row r="535">
          <cell r="B535" t="str">
            <v>CT_Small_HPHCCT_HMO_POS</v>
          </cell>
          <cell r="H535">
            <v>182</v>
          </cell>
          <cell r="I535">
            <v>0</v>
          </cell>
          <cell r="J535">
            <v>201905</v>
          </cell>
          <cell r="K535">
            <v>201800</v>
          </cell>
          <cell r="N535">
            <v>95785.450000000012</v>
          </cell>
          <cell r="O535" t="str">
            <v>Small</v>
          </cell>
        </row>
        <row r="536">
          <cell r="B536" t="str">
            <v>CT_Small_HPHCCT_HMO_POS</v>
          </cell>
          <cell r="H536">
            <v>193</v>
          </cell>
          <cell r="I536">
            <v>0</v>
          </cell>
          <cell r="J536">
            <v>201906</v>
          </cell>
          <cell r="K536">
            <v>201800</v>
          </cell>
          <cell r="N536">
            <v>108664.33</v>
          </cell>
          <cell r="O536" t="str">
            <v>Small</v>
          </cell>
        </row>
        <row r="537">
          <cell r="B537" t="str">
            <v>CT_Small_HPHCCT_HMO_POS</v>
          </cell>
          <cell r="H537">
            <v>137</v>
          </cell>
          <cell r="I537">
            <v>0</v>
          </cell>
          <cell r="J537">
            <v>201906</v>
          </cell>
          <cell r="K537">
            <v>201808</v>
          </cell>
          <cell r="N537">
            <v>72878.03</v>
          </cell>
          <cell r="O537" t="str">
            <v>Small</v>
          </cell>
        </row>
        <row r="538">
          <cell r="B538" t="str">
            <v>CT_Small_HPHCCT_HMO_POS</v>
          </cell>
          <cell r="H538">
            <v>192</v>
          </cell>
          <cell r="I538">
            <v>0</v>
          </cell>
          <cell r="J538">
            <v>201907</v>
          </cell>
          <cell r="K538">
            <v>201800</v>
          </cell>
          <cell r="N538">
            <v>107628.62999999999</v>
          </cell>
          <cell r="O538" t="str">
            <v>Small</v>
          </cell>
        </row>
        <row r="539">
          <cell r="B539" t="str">
            <v>CT_Small_HPHCCT_HMO_POS</v>
          </cell>
          <cell r="H539">
            <v>146</v>
          </cell>
          <cell r="I539">
            <v>0</v>
          </cell>
          <cell r="J539">
            <v>201907</v>
          </cell>
          <cell r="K539">
            <v>201808</v>
          </cell>
          <cell r="N539">
            <v>75052.260000000009</v>
          </cell>
          <cell r="O539" t="str">
            <v>Small</v>
          </cell>
        </row>
        <row r="540">
          <cell r="B540" t="str">
            <v>CT_Small_HPHCCT_HMO_POS</v>
          </cell>
          <cell r="H540">
            <v>194</v>
          </cell>
          <cell r="I540">
            <v>0</v>
          </cell>
          <cell r="J540">
            <v>201908</v>
          </cell>
          <cell r="K540">
            <v>201800</v>
          </cell>
          <cell r="N540">
            <v>109381.79</v>
          </cell>
          <cell r="O540" t="str">
            <v>Small</v>
          </cell>
        </row>
        <row r="541">
          <cell r="B541" t="str">
            <v>CT_Small_HPHCCT_HMO_POS</v>
          </cell>
          <cell r="H541">
            <v>145</v>
          </cell>
          <cell r="I541">
            <v>0</v>
          </cell>
          <cell r="J541">
            <v>201908</v>
          </cell>
          <cell r="K541">
            <v>201808</v>
          </cell>
          <cell r="N541">
            <v>89133.459999999977</v>
          </cell>
          <cell r="O541" t="str">
            <v>Small</v>
          </cell>
        </row>
        <row r="542">
          <cell r="B542" t="str">
            <v>CT_Small_HPHCCT_HMO_POS</v>
          </cell>
          <cell r="H542">
            <v>192</v>
          </cell>
          <cell r="I542">
            <v>0</v>
          </cell>
          <cell r="J542">
            <v>201909</v>
          </cell>
          <cell r="K542">
            <v>201800</v>
          </cell>
          <cell r="N542">
            <v>109348.54</v>
          </cell>
          <cell r="O542" t="str">
            <v>Small</v>
          </cell>
        </row>
        <row r="543">
          <cell r="B543" t="str">
            <v>CT_Small_HPHCCT_HMO_POS</v>
          </cell>
          <cell r="H543">
            <v>143</v>
          </cell>
          <cell r="I543">
            <v>0</v>
          </cell>
          <cell r="J543">
            <v>201909</v>
          </cell>
          <cell r="K543">
            <v>201808</v>
          </cell>
          <cell r="N543">
            <v>73605.31</v>
          </cell>
          <cell r="O543" t="str">
            <v>Small</v>
          </cell>
        </row>
        <row r="544">
          <cell r="B544" t="str">
            <v>CT_Small_HPHCCT_HMO_POS</v>
          </cell>
          <cell r="H544">
            <v>227</v>
          </cell>
          <cell r="I544">
            <v>0</v>
          </cell>
          <cell r="J544">
            <v>201901</v>
          </cell>
          <cell r="K544">
            <v>201800</v>
          </cell>
          <cell r="N544">
            <v>119980.95999999996</v>
          </cell>
          <cell r="O544" t="str">
            <v>Small</v>
          </cell>
        </row>
        <row r="545">
          <cell r="B545" t="str">
            <v>CT_Small_HPHCCT_HMO_POS</v>
          </cell>
          <cell r="H545">
            <v>225</v>
          </cell>
          <cell r="I545">
            <v>0</v>
          </cell>
          <cell r="J545">
            <v>201902</v>
          </cell>
          <cell r="K545">
            <v>201800</v>
          </cell>
          <cell r="N545">
            <v>119255.67999999998</v>
          </cell>
          <cell r="O545" t="str">
            <v>Small</v>
          </cell>
        </row>
        <row r="546">
          <cell r="B546" t="str">
            <v>CT_Small_HPHCCT_HMO_POS</v>
          </cell>
          <cell r="H546">
            <v>222</v>
          </cell>
          <cell r="I546">
            <v>0</v>
          </cell>
          <cell r="J546">
            <v>201903</v>
          </cell>
          <cell r="K546">
            <v>201800</v>
          </cell>
          <cell r="N546">
            <v>117682.54999999999</v>
          </cell>
          <cell r="O546" t="str">
            <v>Small</v>
          </cell>
        </row>
        <row r="547">
          <cell r="B547" t="str">
            <v>CT_Small_HPHCCT_HMO_POS</v>
          </cell>
          <cell r="H547">
            <v>223</v>
          </cell>
          <cell r="I547">
            <v>0</v>
          </cell>
          <cell r="J547">
            <v>201904</v>
          </cell>
          <cell r="K547">
            <v>201800</v>
          </cell>
          <cell r="N547">
            <v>117925.08</v>
          </cell>
          <cell r="O547" t="str">
            <v>Small</v>
          </cell>
        </row>
        <row r="548">
          <cell r="B548" t="str">
            <v>CT_Small_HPHCCT_HMO_POS</v>
          </cell>
          <cell r="H548">
            <v>226</v>
          </cell>
          <cell r="I548">
            <v>0</v>
          </cell>
          <cell r="J548">
            <v>201905</v>
          </cell>
          <cell r="K548">
            <v>201800</v>
          </cell>
          <cell r="N548">
            <v>119321.10999999997</v>
          </cell>
          <cell r="O548" t="str">
            <v>Small</v>
          </cell>
        </row>
        <row r="549">
          <cell r="B549" t="str">
            <v>CT_Small_HPHCCT_HMO_POS</v>
          </cell>
          <cell r="H549">
            <v>229</v>
          </cell>
          <cell r="I549">
            <v>0</v>
          </cell>
          <cell r="J549">
            <v>201906</v>
          </cell>
          <cell r="K549">
            <v>201800</v>
          </cell>
          <cell r="N549">
            <v>119017.2</v>
          </cell>
          <cell r="O549" t="str">
            <v>Small</v>
          </cell>
        </row>
        <row r="550">
          <cell r="B550" t="str">
            <v>CT_Small_HPHCCT_HMO_POS</v>
          </cell>
          <cell r="H550">
            <v>184</v>
          </cell>
          <cell r="I550">
            <v>0</v>
          </cell>
          <cell r="J550">
            <v>201907</v>
          </cell>
          <cell r="K550">
            <v>201800</v>
          </cell>
          <cell r="N550">
            <v>109840.59999999999</v>
          </cell>
          <cell r="O550" t="str">
            <v>Small</v>
          </cell>
        </row>
        <row r="551">
          <cell r="B551" t="str">
            <v>CT_Small_HPHCCT_HMO_POS</v>
          </cell>
          <cell r="H551">
            <v>50</v>
          </cell>
          <cell r="I551">
            <v>0</v>
          </cell>
          <cell r="J551">
            <v>201907</v>
          </cell>
          <cell r="K551">
            <v>201808</v>
          </cell>
          <cell r="N551">
            <v>29515.13</v>
          </cell>
          <cell r="O551" t="str">
            <v>Small</v>
          </cell>
        </row>
        <row r="552">
          <cell r="B552" t="str">
            <v>CT_Small_HPHCCT_HMO_POS</v>
          </cell>
          <cell r="H552">
            <v>175</v>
          </cell>
          <cell r="I552">
            <v>0</v>
          </cell>
          <cell r="J552">
            <v>201908</v>
          </cell>
          <cell r="K552">
            <v>201800</v>
          </cell>
          <cell r="N552">
            <v>103211.53999999998</v>
          </cell>
          <cell r="O552" t="str">
            <v>Small</v>
          </cell>
        </row>
        <row r="553">
          <cell r="B553" t="str">
            <v>CT_Small_HPHCCT_HMO_POS</v>
          </cell>
          <cell r="H553">
            <v>46</v>
          </cell>
          <cell r="I553">
            <v>0</v>
          </cell>
          <cell r="J553">
            <v>201908</v>
          </cell>
          <cell r="K553">
            <v>201808</v>
          </cell>
          <cell r="N553">
            <v>26363.43</v>
          </cell>
          <cell r="O553" t="str">
            <v>Small</v>
          </cell>
        </row>
        <row r="554">
          <cell r="B554" t="str">
            <v>CT_Small_HPHCCT_HMO_POS</v>
          </cell>
          <cell r="H554">
            <v>176</v>
          </cell>
          <cell r="I554">
            <v>0</v>
          </cell>
          <cell r="J554">
            <v>201909</v>
          </cell>
          <cell r="K554">
            <v>201800</v>
          </cell>
          <cell r="N554">
            <v>103099.71999999999</v>
          </cell>
          <cell r="O554" t="str">
            <v>Small</v>
          </cell>
        </row>
        <row r="555">
          <cell r="B555" t="str">
            <v>CT_Small_HPHCCT_HMO_POS</v>
          </cell>
          <cell r="H555">
            <v>43</v>
          </cell>
          <cell r="I555">
            <v>0</v>
          </cell>
          <cell r="J555">
            <v>201909</v>
          </cell>
          <cell r="K555">
            <v>201808</v>
          </cell>
          <cell r="N555">
            <v>24591.84</v>
          </cell>
          <cell r="O555" t="str">
            <v>Small</v>
          </cell>
        </row>
        <row r="556">
          <cell r="B556" t="str">
            <v>CT_Small_HPHCCT_HMO_POS</v>
          </cell>
          <cell r="H556">
            <v>99</v>
          </cell>
          <cell r="I556">
            <v>0</v>
          </cell>
          <cell r="J556">
            <v>201901</v>
          </cell>
          <cell r="K556">
            <v>201800</v>
          </cell>
          <cell r="N556">
            <v>43385.760000000002</v>
          </cell>
          <cell r="O556" t="str">
            <v>Small</v>
          </cell>
        </row>
        <row r="557">
          <cell r="B557" t="str">
            <v>CT_Small_HPHCCT_HMO_POS</v>
          </cell>
          <cell r="H557">
            <v>130</v>
          </cell>
          <cell r="I557">
            <v>0</v>
          </cell>
          <cell r="J557">
            <v>201901</v>
          </cell>
          <cell r="K557">
            <v>201808</v>
          </cell>
          <cell r="N557">
            <v>70137.88</v>
          </cell>
          <cell r="O557" t="str">
            <v>Small</v>
          </cell>
        </row>
        <row r="558">
          <cell r="B558" t="str">
            <v>CT_Small_HPHCCT_HMO_POS</v>
          </cell>
          <cell r="H558">
            <v>96</v>
          </cell>
          <cell r="I558">
            <v>0</v>
          </cell>
          <cell r="J558">
            <v>201902</v>
          </cell>
          <cell r="K558">
            <v>201800</v>
          </cell>
          <cell r="N558">
            <v>43137.950000000004</v>
          </cell>
          <cell r="O558" t="str">
            <v>Small</v>
          </cell>
        </row>
        <row r="559">
          <cell r="B559" t="str">
            <v>CT_Small_HPHCCT_HMO_POS</v>
          </cell>
          <cell r="H559">
            <v>126</v>
          </cell>
          <cell r="I559">
            <v>0</v>
          </cell>
          <cell r="J559">
            <v>201902</v>
          </cell>
          <cell r="K559">
            <v>201808</v>
          </cell>
          <cell r="N559">
            <v>67166.250000000015</v>
          </cell>
          <cell r="O559" t="str">
            <v>Small</v>
          </cell>
        </row>
        <row r="560">
          <cell r="B560" t="str">
            <v>CT_Small_HPHCCT_HMO_POS</v>
          </cell>
          <cell r="H560">
            <v>96</v>
          </cell>
          <cell r="I560">
            <v>0</v>
          </cell>
          <cell r="J560">
            <v>201903</v>
          </cell>
          <cell r="K560">
            <v>201800</v>
          </cell>
          <cell r="N560">
            <v>43074.32</v>
          </cell>
          <cell r="O560" t="str">
            <v>Small</v>
          </cell>
        </row>
        <row r="561">
          <cell r="B561" t="str">
            <v>CT_Small_HPHCCT_HMO_POS</v>
          </cell>
          <cell r="H561">
            <v>123</v>
          </cell>
          <cell r="I561">
            <v>0</v>
          </cell>
          <cell r="J561">
            <v>201903</v>
          </cell>
          <cell r="K561">
            <v>201808</v>
          </cell>
          <cell r="N561">
            <v>65814.630000000019</v>
          </cell>
          <cell r="O561" t="str">
            <v>Small</v>
          </cell>
        </row>
        <row r="562">
          <cell r="B562" t="str">
            <v>CT_Small_HPHCCT_HMO_POS</v>
          </cell>
          <cell r="H562">
            <v>96</v>
          </cell>
          <cell r="I562">
            <v>0</v>
          </cell>
          <cell r="J562">
            <v>201904</v>
          </cell>
          <cell r="K562">
            <v>201800</v>
          </cell>
          <cell r="N562">
            <v>42693.469999999994</v>
          </cell>
          <cell r="O562" t="str">
            <v>Small</v>
          </cell>
        </row>
        <row r="563">
          <cell r="B563" t="str">
            <v>CT_Small_HPHCCT_HMO_POS</v>
          </cell>
          <cell r="H563">
            <v>122</v>
          </cell>
          <cell r="I563">
            <v>0</v>
          </cell>
          <cell r="J563">
            <v>201904</v>
          </cell>
          <cell r="K563">
            <v>201808</v>
          </cell>
          <cell r="N563">
            <v>64821.98000000001</v>
          </cell>
          <cell r="O563" t="str">
            <v>Small</v>
          </cell>
        </row>
        <row r="564">
          <cell r="B564" t="str">
            <v>CT_Small_HPHCCT_HMO_POS</v>
          </cell>
          <cell r="H564">
            <v>96</v>
          </cell>
          <cell r="I564">
            <v>0</v>
          </cell>
          <cell r="J564">
            <v>201905</v>
          </cell>
          <cell r="K564">
            <v>201800</v>
          </cell>
          <cell r="N564">
            <v>42738.250000000007</v>
          </cell>
          <cell r="O564" t="str">
            <v>Small</v>
          </cell>
        </row>
        <row r="565">
          <cell r="B565" t="str">
            <v>CT_Small_HPHCCT_HMO_POS</v>
          </cell>
          <cell r="H565">
            <v>121</v>
          </cell>
          <cell r="I565">
            <v>0</v>
          </cell>
          <cell r="J565">
            <v>201905</v>
          </cell>
          <cell r="K565">
            <v>201808</v>
          </cell>
          <cell r="N565">
            <v>64156.640000000014</v>
          </cell>
          <cell r="O565" t="str">
            <v>Small</v>
          </cell>
        </row>
        <row r="566">
          <cell r="B566" t="str">
            <v>CT_Small_HPHCCT_HMO_POS</v>
          </cell>
          <cell r="H566">
            <v>99</v>
          </cell>
          <cell r="I566">
            <v>0</v>
          </cell>
          <cell r="J566">
            <v>201906</v>
          </cell>
          <cell r="K566">
            <v>201800</v>
          </cell>
          <cell r="N566">
            <v>43544.439999999995</v>
          </cell>
          <cell r="O566" t="str">
            <v>Small</v>
          </cell>
        </row>
        <row r="567">
          <cell r="B567" t="str">
            <v>CT_Small_HPHCCT_HMO_POS</v>
          </cell>
          <cell r="H567">
            <v>122</v>
          </cell>
          <cell r="I567">
            <v>0</v>
          </cell>
          <cell r="J567">
            <v>201906</v>
          </cell>
          <cell r="K567">
            <v>201808</v>
          </cell>
          <cell r="N567">
            <v>64191.390000000014</v>
          </cell>
          <cell r="O567" t="str">
            <v>Small</v>
          </cell>
        </row>
        <row r="568">
          <cell r="B568" t="str">
            <v>CT_Small_HPHCCT_HMO_POS</v>
          </cell>
          <cell r="H568">
            <v>103</v>
          </cell>
          <cell r="I568">
            <v>0</v>
          </cell>
          <cell r="J568">
            <v>201907</v>
          </cell>
          <cell r="K568">
            <v>201800</v>
          </cell>
          <cell r="N568">
            <v>44546.9</v>
          </cell>
          <cell r="O568" t="str">
            <v>Small</v>
          </cell>
        </row>
        <row r="569">
          <cell r="B569" t="str">
            <v>CT_Small_HPHCCT_HMO_POS</v>
          </cell>
          <cell r="H569">
            <v>122</v>
          </cell>
          <cell r="I569">
            <v>0</v>
          </cell>
          <cell r="J569">
            <v>201907</v>
          </cell>
          <cell r="K569">
            <v>201808</v>
          </cell>
          <cell r="N569">
            <v>64191.390000000014</v>
          </cell>
          <cell r="O569" t="str">
            <v>Small</v>
          </cell>
        </row>
        <row r="570">
          <cell r="B570" t="str">
            <v>CT_Small_HPHCCT_HMO_POS</v>
          </cell>
          <cell r="H570">
            <v>117</v>
          </cell>
          <cell r="I570">
            <v>0</v>
          </cell>
          <cell r="J570">
            <v>201908</v>
          </cell>
          <cell r="K570">
            <v>201800</v>
          </cell>
          <cell r="N570">
            <v>65677.279999999999</v>
          </cell>
          <cell r="O570" t="str">
            <v>Small</v>
          </cell>
        </row>
        <row r="571">
          <cell r="B571" t="str">
            <v>CT_Small_HPHCCT_HMO_POS</v>
          </cell>
          <cell r="H571">
            <v>83</v>
          </cell>
          <cell r="I571">
            <v>0</v>
          </cell>
          <cell r="J571">
            <v>201908</v>
          </cell>
          <cell r="K571">
            <v>201808</v>
          </cell>
          <cell r="N571">
            <v>46454.05</v>
          </cell>
          <cell r="O571" t="str">
            <v>Small</v>
          </cell>
        </row>
        <row r="572">
          <cell r="B572" t="str">
            <v>CT_Small_HPHCCT_HMO_POS</v>
          </cell>
          <cell r="H572">
            <v>66</v>
          </cell>
          <cell r="I572">
            <v>0</v>
          </cell>
          <cell r="J572">
            <v>201908</v>
          </cell>
          <cell r="K572">
            <v>201908</v>
          </cell>
          <cell r="N572">
            <v>36277.449999999997</v>
          </cell>
          <cell r="O572" t="str">
            <v>Small</v>
          </cell>
        </row>
        <row r="573">
          <cell r="B573" t="str">
            <v>CT_Small_HPHCCT_HMO_POS</v>
          </cell>
          <cell r="H573">
            <v>116</v>
          </cell>
          <cell r="I573">
            <v>0</v>
          </cell>
          <cell r="J573">
            <v>201909</v>
          </cell>
          <cell r="K573">
            <v>201800</v>
          </cell>
          <cell r="N573">
            <v>65211.119999999995</v>
          </cell>
          <cell r="O573" t="str">
            <v>Small</v>
          </cell>
        </row>
        <row r="574">
          <cell r="B574" t="str">
            <v>CT_Small_HPHCCT_HMO_POS</v>
          </cell>
          <cell r="H574">
            <v>83</v>
          </cell>
          <cell r="I574">
            <v>0</v>
          </cell>
          <cell r="J574">
            <v>201909</v>
          </cell>
          <cell r="K574">
            <v>201808</v>
          </cell>
          <cell r="N574">
            <v>46437.460000000006</v>
          </cell>
          <cell r="O574" t="str">
            <v>Small</v>
          </cell>
        </row>
        <row r="575">
          <cell r="B575" t="str">
            <v>CT_Small_HPHCCT_HMO_POS</v>
          </cell>
          <cell r="H575">
            <v>64</v>
          </cell>
          <cell r="I575">
            <v>0</v>
          </cell>
          <cell r="J575">
            <v>201909</v>
          </cell>
          <cell r="K575">
            <v>201908</v>
          </cell>
          <cell r="N575">
            <v>36267.17</v>
          </cell>
          <cell r="O575" t="str">
            <v>Small</v>
          </cell>
        </row>
        <row r="576">
          <cell r="B576" t="str">
            <v>CT_Small_HPHCCT_HMO_POS</v>
          </cell>
          <cell r="H576">
            <v>176</v>
          </cell>
          <cell r="I576">
            <v>0</v>
          </cell>
          <cell r="J576">
            <v>201901</v>
          </cell>
          <cell r="K576">
            <v>201800</v>
          </cell>
          <cell r="N576">
            <v>95923.280000000013</v>
          </cell>
          <cell r="O576" t="str">
            <v>Small</v>
          </cell>
        </row>
        <row r="577">
          <cell r="B577" t="str">
            <v>CT_Small_HPHCCT_HMO_POS</v>
          </cell>
          <cell r="H577">
            <v>262</v>
          </cell>
          <cell r="I577">
            <v>0</v>
          </cell>
          <cell r="J577">
            <v>201901</v>
          </cell>
          <cell r="K577">
            <v>201808</v>
          </cell>
          <cell r="N577">
            <v>148237.82999999999</v>
          </cell>
          <cell r="O577" t="str">
            <v>Small</v>
          </cell>
        </row>
        <row r="578">
          <cell r="B578" t="str">
            <v>CT_Small_HPHCCT_HMO_POS</v>
          </cell>
          <cell r="H578">
            <v>176</v>
          </cell>
          <cell r="I578">
            <v>0</v>
          </cell>
          <cell r="J578">
            <v>201902</v>
          </cell>
          <cell r="K578">
            <v>201800</v>
          </cell>
          <cell r="N578">
            <v>95007.270000000019</v>
          </cell>
          <cell r="O578" t="str">
            <v>Small</v>
          </cell>
        </row>
        <row r="579">
          <cell r="B579" t="str">
            <v>CT_Small_HPHCCT_HMO_POS</v>
          </cell>
          <cell r="H579">
            <v>258</v>
          </cell>
          <cell r="I579">
            <v>0</v>
          </cell>
          <cell r="J579">
            <v>201902</v>
          </cell>
          <cell r="K579">
            <v>201808</v>
          </cell>
          <cell r="N579">
            <v>145230.63</v>
          </cell>
          <cell r="O579" t="str">
            <v>Small</v>
          </cell>
        </row>
        <row r="580">
          <cell r="B580" t="str">
            <v>CT_Small_HPHCCT_HMO_POS</v>
          </cell>
          <cell r="H580">
            <v>176</v>
          </cell>
          <cell r="I580">
            <v>0</v>
          </cell>
          <cell r="J580">
            <v>201903</v>
          </cell>
          <cell r="K580">
            <v>201800</v>
          </cell>
          <cell r="N580">
            <v>95042.260000000009</v>
          </cell>
          <cell r="O580" t="str">
            <v>Small</v>
          </cell>
        </row>
        <row r="581">
          <cell r="B581" t="str">
            <v>CT_Small_HPHCCT_HMO_POS</v>
          </cell>
          <cell r="H581">
            <v>252</v>
          </cell>
          <cell r="I581">
            <v>0</v>
          </cell>
          <cell r="J581">
            <v>201903</v>
          </cell>
          <cell r="K581">
            <v>201808</v>
          </cell>
          <cell r="N581">
            <v>143032</v>
          </cell>
          <cell r="O581" t="str">
            <v>Small</v>
          </cell>
        </row>
        <row r="582">
          <cell r="B582" t="str">
            <v>CT_Small_HPHCCT_HMO_POS</v>
          </cell>
          <cell r="H582">
            <v>172</v>
          </cell>
          <cell r="I582">
            <v>0</v>
          </cell>
          <cell r="J582">
            <v>201904</v>
          </cell>
          <cell r="K582">
            <v>201800</v>
          </cell>
          <cell r="N582">
            <v>92306.53</v>
          </cell>
          <cell r="O582" t="str">
            <v>Small</v>
          </cell>
        </row>
        <row r="583">
          <cell r="B583" t="str">
            <v>CT_Small_HPHCCT_HMO_POS</v>
          </cell>
          <cell r="H583">
            <v>249</v>
          </cell>
          <cell r="I583">
            <v>0</v>
          </cell>
          <cell r="J583">
            <v>201904</v>
          </cell>
          <cell r="K583">
            <v>201808</v>
          </cell>
          <cell r="N583">
            <v>141380.06</v>
          </cell>
          <cell r="O583" t="str">
            <v>Small</v>
          </cell>
        </row>
        <row r="584">
          <cell r="B584" t="str">
            <v>CT_Small_HPHCCT_HMO_POS</v>
          </cell>
          <cell r="H584">
            <v>173</v>
          </cell>
          <cell r="I584">
            <v>0</v>
          </cell>
          <cell r="J584">
            <v>201905</v>
          </cell>
          <cell r="K584">
            <v>201800</v>
          </cell>
          <cell r="N584">
            <v>92474.87</v>
          </cell>
          <cell r="O584" t="str">
            <v>Small</v>
          </cell>
        </row>
        <row r="585">
          <cell r="B585" t="str">
            <v>CT_Small_HPHCCT_HMO_POS</v>
          </cell>
          <cell r="H585">
            <v>241</v>
          </cell>
          <cell r="I585">
            <v>0</v>
          </cell>
          <cell r="J585">
            <v>201905</v>
          </cell>
          <cell r="K585">
            <v>201808</v>
          </cell>
          <cell r="N585">
            <v>138056.81000000003</v>
          </cell>
          <cell r="O585" t="str">
            <v>Small</v>
          </cell>
        </row>
        <row r="586">
          <cell r="B586" t="str">
            <v>CT_Small_HPHCCT_HMO_POS</v>
          </cell>
          <cell r="H586">
            <v>173</v>
          </cell>
          <cell r="I586">
            <v>0</v>
          </cell>
          <cell r="J586">
            <v>201906</v>
          </cell>
          <cell r="K586">
            <v>201800</v>
          </cell>
          <cell r="N586">
            <v>92633.779999999984</v>
          </cell>
          <cell r="O586" t="str">
            <v>Small</v>
          </cell>
        </row>
        <row r="587">
          <cell r="B587" t="str">
            <v>CT_Small_HPHCCT_HMO_POS</v>
          </cell>
          <cell r="H587">
            <v>237</v>
          </cell>
          <cell r="I587">
            <v>0</v>
          </cell>
          <cell r="J587">
            <v>201906</v>
          </cell>
          <cell r="K587">
            <v>201808</v>
          </cell>
          <cell r="N587">
            <v>135981.01</v>
          </cell>
          <cell r="O587" t="str">
            <v>Small</v>
          </cell>
        </row>
        <row r="588">
          <cell r="B588" t="str">
            <v>CT_Small_HPHCCT_HMO_POS</v>
          </cell>
          <cell r="H588">
            <v>174</v>
          </cell>
          <cell r="I588">
            <v>0</v>
          </cell>
          <cell r="J588">
            <v>201907</v>
          </cell>
          <cell r="K588">
            <v>201800</v>
          </cell>
          <cell r="N588">
            <v>93144.51</v>
          </cell>
          <cell r="O588" t="str">
            <v>Small</v>
          </cell>
        </row>
        <row r="589">
          <cell r="B589" t="str">
            <v>CT_Small_HPHCCT_HMO_POS</v>
          </cell>
          <cell r="H589">
            <v>232</v>
          </cell>
          <cell r="I589">
            <v>0</v>
          </cell>
          <cell r="J589">
            <v>201907</v>
          </cell>
          <cell r="K589">
            <v>201808</v>
          </cell>
          <cell r="N589">
            <v>132890.39000000001</v>
          </cell>
          <cell r="O589" t="str">
            <v>Small</v>
          </cell>
        </row>
        <row r="590">
          <cell r="B590" t="str">
            <v>CT_Small_HPHCCT_HMO_POS</v>
          </cell>
          <cell r="H590">
            <v>176</v>
          </cell>
          <cell r="I590">
            <v>0</v>
          </cell>
          <cell r="J590">
            <v>201908</v>
          </cell>
          <cell r="K590">
            <v>201800</v>
          </cell>
          <cell r="N590">
            <v>93825.55</v>
          </cell>
          <cell r="O590" t="str">
            <v>Small</v>
          </cell>
        </row>
        <row r="591">
          <cell r="B591" t="str">
            <v>CT_Small_HPHCCT_HMO_POS</v>
          </cell>
          <cell r="H591">
            <v>229</v>
          </cell>
          <cell r="I591">
            <v>0</v>
          </cell>
          <cell r="J591">
            <v>201908</v>
          </cell>
          <cell r="K591">
            <v>201808</v>
          </cell>
          <cell r="N591">
            <v>131432.89000000001</v>
          </cell>
          <cell r="O591" t="str">
            <v>Small</v>
          </cell>
        </row>
        <row r="592">
          <cell r="B592" t="str">
            <v>CT_Small_HPHCCT_HMO_POS</v>
          </cell>
          <cell r="H592">
            <v>141</v>
          </cell>
          <cell r="I592">
            <v>0</v>
          </cell>
          <cell r="J592">
            <v>201909</v>
          </cell>
          <cell r="K592">
            <v>201800</v>
          </cell>
          <cell r="N592">
            <v>83518.539999999994</v>
          </cell>
          <cell r="O592" t="str">
            <v>Small</v>
          </cell>
        </row>
        <row r="593">
          <cell r="B593" t="str">
            <v>CT_Small_HPHCCT_HMO_POS</v>
          </cell>
          <cell r="H593">
            <v>180</v>
          </cell>
          <cell r="I593">
            <v>0</v>
          </cell>
          <cell r="J593">
            <v>201909</v>
          </cell>
          <cell r="K593">
            <v>201808</v>
          </cell>
          <cell r="N593">
            <v>121665.84000000001</v>
          </cell>
          <cell r="O593" t="str">
            <v>Small</v>
          </cell>
        </row>
        <row r="594">
          <cell r="B594" t="str">
            <v>CT_Small_HPHCCT_HMO_POS</v>
          </cell>
          <cell r="H594">
            <v>100</v>
          </cell>
          <cell r="I594">
            <v>0</v>
          </cell>
          <cell r="J594">
            <v>201909</v>
          </cell>
          <cell r="K594">
            <v>201908</v>
          </cell>
          <cell r="N594">
            <v>49658.13</v>
          </cell>
          <cell r="O594" t="str">
            <v>Small</v>
          </cell>
        </row>
        <row r="595">
          <cell r="B595" t="str">
            <v>CT_Small_HPHCCT_HMO_POS</v>
          </cell>
          <cell r="H595">
            <v>16</v>
          </cell>
          <cell r="I595">
            <v>0</v>
          </cell>
          <cell r="J595">
            <v>201901</v>
          </cell>
          <cell r="K595">
            <v>201800</v>
          </cell>
          <cell r="N595">
            <v>9251.7400000000016</v>
          </cell>
          <cell r="O595" t="str">
            <v>Small</v>
          </cell>
        </row>
        <row r="596">
          <cell r="B596" t="str">
            <v>CT_Small_HPHCCT_HMO_POS</v>
          </cell>
          <cell r="H596">
            <v>180</v>
          </cell>
          <cell r="I596">
            <v>0</v>
          </cell>
          <cell r="J596">
            <v>201901</v>
          </cell>
          <cell r="K596">
            <v>201808</v>
          </cell>
          <cell r="N596">
            <v>93077.440000000017</v>
          </cell>
          <cell r="O596" t="str">
            <v>Small</v>
          </cell>
        </row>
        <row r="597">
          <cell r="B597" t="str">
            <v>CT_Small_HPHCCT_HMO_POS</v>
          </cell>
          <cell r="H597">
            <v>16</v>
          </cell>
          <cell r="I597">
            <v>0</v>
          </cell>
          <cell r="J597">
            <v>201902</v>
          </cell>
          <cell r="K597">
            <v>201800</v>
          </cell>
          <cell r="N597">
            <v>9251.7400000000016</v>
          </cell>
          <cell r="O597" t="str">
            <v>Small</v>
          </cell>
        </row>
        <row r="598">
          <cell r="B598" t="str">
            <v>CT_Small_HPHCCT_HMO_POS</v>
          </cell>
          <cell r="H598">
            <v>175</v>
          </cell>
          <cell r="I598">
            <v>0</v>
          </cell>
          <cell r="J598">
            <v>201902</v>
          </cell>
          <cell r="K598">
            <v>201808</v>
          </cell>
          <cell r="N598">
            <v>90397.610000000015</v>
          </cell>
          <cell r="O598" t="str">
            <v>Small</v>
          </cell>
        </row>
        <row r="599">
          <cell r="B599" t="str">
            <v>CT_Small_HPHCCT_HMO_POS</v>
          </cell>
          <cell r="H599">
            <v>16</v>
          </cell>
          <cell r="I599">
            <v>0</v>
          </cell>
          <cell r="J599">
            <v>201903</v>
          </cell>
          <cell r="K599">
            <v>201800</v>
          </cell>
          <cell r="N599">
            <v>9251.7400000000016</v>
          </cell>
          <cell r="O599" t="str">
            <v>Small</v>
          </cell>
        </row>
        <row r="600">
          <cell r="B600" t="str">
            <v>CT_Small_HPHCCT_HMO_POS</v>
          </cell>
          <cell r="H600">
            <v>175</v>
          </cell>
          <cell r="I600">
            <v>0</v>
          </cell>
          <cell r="J600">
            <v>201903</v>
          </cell>
          <cell r="K600">
            <v>201808</v>
          </cell>
          <cell r="N600">
            <v>90381.41</v>
          </cell>
          <cell r="O600" t="str">
            <v>Small</v>
          </cell>
        </row>
        <row r="601">
          <cell r="B601" t="str">
            <v>CT_Small_HPHCCT_HMO_POS</v>
          </cell>
          <cell r="H601">
            <v>16</v>
          </cell>
          <cell r="I601">
            <v>0</v>
          </cell>
          <cell r="J601">
            <v>201904</v>
          </cell>
          <cell r="K601">
            <v>201800</v>
          </cell>
          <cell r="N601">
            <v>9251.7400000000016</v>
          </cell>
          <cell r="O601" t="str">
            <v>Small</v>
          </cell>
        </row>
        <row r="602">
          <cell r="B602" t="str">
            <v>CT_Small_HPHCCT_HMO_POS</v>
          </cell>
          <cell r="H602">
            <v>178</v>
          </cell>
          <cell r="I602">
            <v>0</v>
          </cell>
          <cell r="J602">
            <v>201904</v>
          </cell>
          <cell r="K602">
            <v>201808</v>
          </cell>
          <cell r="N602">
            <v>90240.930000000022</v>
          </cell>
          <cell r="O602" t="str">
            <v>Small</v>
          </cell>
        </row>
        <row r="603">
          <cell r="B603" t="str">
            <v>CT_Small_HPHCCT_HMO_POS</v>
          </cell>
          <cell r="H603">
            <v>16</v>
          </cell>
          <cell r="I603">
            <v>0</v>
          </cell>
          <cell r="J603">
            <v>201905</v>
          </cell>
          <cell r="K603">
            <v>201800</v>
          </cell>
          <cell r="N603">
            <v>9251.7400000000016</v>
          </cell>
          <cell r="O603" t="str">
            <v>Small</v>
          </cell>
        </row>
        <row r="604">
          <cell r="B604" t="str">
            <v>CT_Small_HPHCCT_HMO_POS</v>
          </cell>
          <cell r="H604">
            <v>174</v>
          </cell>
          <cell r="I604">
            <v>0</v>
          </cell>
          <cell r="J604">
            <v>201905</v>
          </cell>
          <cell r="K604">
            <v>201808</v>
          </cell>
          <cell r="N604">
            <v>88557.760000000024</v>
          </cell>
          <cell r="O604" t="str">
            <v>Small</v>
          </cell>
        </row>
        <row r="605">
          <cell r="B605" t="str">
            <v>CT_Small_HPHCCT_HMO_POS</v>
          </cell>
          <cell r="H605">
            <v>16</v>
          </cell>
          <cell r="I605">
            <v>0</v>
          </cell>
          <cell r="J605">
            <v>201906</v>
          </cell>
          <cell r="K605">
            <v>201800</v>
          </cell>
          <cell r="N605">
            <v>9251.7400000000016</v>
          </cell>
          <cell r="O605" t="str">
            <v>Small</v>
          </cell>
        </row>
        <row r="606">
          <cell r="B606" t="str">
            <v>CT_Small_HPHCCT_HMO_POS</v>
          </cell>
          <cell r="H606">
            <v>174</v>
          </cell>
          <cell r="I606">
            <v>0</v>
          </cell>
          <cell r="J606">
            <v>201906</v>
          </cell>
          <cell r="K606">
            <v>201808</v>
          </cell>
          <cell r="N606">
            <v>88343.260000000009</v>
          </cell>
          <cell r="O606" t="str">
            <v>Small</v>
          </cell>
        </row>
        <row r="607">
          <cell r="B607" t="str">
            <v>CT_Small_HPHCCT_HMO_POS</v>
          </cell>
          <cell r="H607">
            <v>16</v>
          </cell>
          <cell r="I607">
            <v>0</v>
          </cell>
          <cell r="J607">
            <v>201907</v>
          </cell>
          <cell r="K607">
            <v>201800</v>
          </cell>
          <cell r="N607">
            <v>9251.7400000000016</v>
          </cell>
          <cell r="O607" t="str">
            <v>Small</v>
          </cell>
        </row>
        <row r="608">
          <cell r="B608" t="str">
            <v>CT_Small_HPHCCT_HMO_POS</v>
          </cell>
          <cell r="H608">
            <v>174</v>
          </cell>
          <cell r="I608">
            <v>0</v>
          </cell>
          <cell r="J608">
            <v>201907</v>
          </cell>
          <cell r="K608">
            <v>201808</v>
          </cell>
          <cell r="N608">
            <v>87952.73000000001</v>
          </cell>
          <cell r="O608" t="str">
            <v>Small</v>
          </cell>
        </row>
        <row r="609">
          <cell r="B609" t="str">
            <v>CT_Small_HPHCCT_HMO_POS</v>
          </cell>
          <cell r="H609">
            <v>16</v>
          </cell>
          <cell r="I609">
            <v>0</v>
          </cell>
          <cell r="J609">
            <v>201908</v>
          </cell>
          <cell r="K609">
            <v>201800</v>
          </cell>
          <cell r="N609">
            <v>9251.7400000000016</v>
          </cell>
          <cell r="O609" t="str">
            <v>Small</v>
          </cell>
        </row>
        <row r="610">
          <cell r="B610" t="str">
            <v>CT_Small_HPHCCT_HMO_POS</v>
          </cell>
          <cell r="H610">
            <v>173</v>
          </cell>
          <cell r="I610">
            <v>0</v>
          </cell>
          <cell r="J610">
            <v>201908</v>
          </cell>
          <cell r="K610">
            <v>201808</v>
          </cell>
          <cell r="N610">
            <v>87523.24000000002</v>
          </cell>
          <cell r="O610" t="str">
            <v>Small</v>
          </cell>
        </row>
        <row r="611">
          <cell r="B611" t="str">
            <v>CT_Small_HPHCCT_HMO_POS</v>
          </cell>
          <cell r="H611">
            <v>16</v>
          </cell>
          <cell r="I611">
            <v>0</v>
          </cell>
          <cell r="J611">
            <v>201909</v>
          </cell>
          <cell r="K611">
            <v>201800</v>
          </cell>
          <cell r="N611">
            <v>9251.7400000000016</v>
          </cell>
          <cell r="O611" t="str">
            <v>Small</v>
          </cell>
        </row>
        <row r="612">
          <cell r="B612" t="str">
            <v>CT_Small_HPHCCT_HMO_POS</v>
          </cell>
          <cell r="H612">
            <v>176</v>
          </cell>
          <cell r="I612">
            <v>0</v>
          </cell>
          <cell r="J612">
            <v>201909</v>
          </cell>
          <cell r="K612">
            <v>201808</v>
          </cell>
          <cell r="N612">
            <v>87909.770000000019</v>
          </cell>
          <cell r="O612" t="str">
            <v>Small</v>
          </cell>
        </row>
        <row r="613">
          <cell r="B613" t="str">
            <v>CT_Small_HPHCCT_HMO_POS</v>
          </cell>
          <cell r="H613">
            <v>190</v>
          </cell>
          <cell r="I613">
            <v>0</v>
          </cell>
          <cell r="J613">
            <v>201901</v>
          </cell>
          <cell r="K613">
            <v>201800</v>
          </cell>
          <cell r="N613">
            <v>112700.79000000001</v>
          </cell>
          <cell r="O613" t="str">
            <v>Small</v>
          </cell>
        </row>
        <row r="614">
          <cell r="B614" t="str">
            <v>CT_Small_HPHCCT_HMO_POS</v>
          </cell>
          <cell r="H614">
            <v>318</v>
          </cell>
          <cell r="I614">
            <v>0</v>
          </cell>
          <cell r="J614">
            <v>201901</v>
          </cell>
          <cell r="K614">
            <v>201808</v>
          </cell>
          <cell r="N614">
            <v>170668.93999999994</v>
          </cell>
          <cell r="O614" t="str">
            <v>Small</v>
          </cell>
        </row>
        <row r="615">
          <cell r="B615" t="str">
            <v>CT_Small_HPHCCT_HMO_POS</v>
          </cell>
          <cell r="H615">
            <v>187</v>
          </cell>
          <cell r="I615">
            <v>0</v>
          </cell>
          <cell r="J615">
            <v>201902</v>
          </cell>
          <cell r="K615">
            <v>201800</v>
          </cell>
          <cell r="N615">
            <v>112701.68000000001</v>
          </cell>
          <cell r="O615" t="str">
            <v>Small</v>
          </cell>
        </row>
        <row r="616">
          <cell r="B616" t="str">
            <v>CT_Small_HPHCCT_HMO_POS</v>
          </cell>
          <cell r="H616">
            <v>326</v>
          </cell>
          <cell r="I616">
            <v>0</v>
          </cell>
          <cell r="J616">
            <v>201902</v>
          </cell>
          <cell r="K616">
            <v>201808</v>
          </cell>
          <cell r="N616">
            <v>172869.86</v>
          </cell>
          <cell r="O616" t="str">
            <v>Small</v>
          </cell>
        </row>
        <row r="617">
          <cell r="B617" t="str">
            <v>CT_Small_HPHCCT_HMO_POS</v>
          </cell>
          <cell r="H617">
            <v>186</v>
          </cell>
          <cell r="I617">
            <v>0</v>
          </cell>
          <cell r="J617">
            <v>201903</v>
          </cell>
          <cell r="K617">
            <v>201800</v>
          </cell>
          <cell r="N617">
            <v>112775.73000000001</v>
          </cell>
          <cell r="O617" t="str">
            <v>Small</v>
          </cell>
        </row>
        <row r="618">
          <cell r="B618" t="str">
            <v>CT_Small_HPHCCT_HMO_POS</v>
          </cell>
          <cell r="H618">
            <v>316</v>
          </cell>
          <cell r="I618">
            <v>0</v>
          </cell>
          <cell r="J618">
            <v>201903</v>
          </cell>
          <cell r="K618">
            <v>201808</v>
          </cell>
          <cell r="N618">
            <v>167354.79333333331</v>
          </cell>
          <cell r="O618" t="str">
            <v>Small</v>
          </cell>
        </row>
        <row r="619">
          <cell r="B619" t="str">
            <v>CT_Small_HPHCCT_HMO_POS</v>
          </cell>
          <cell r="H619">
            <v>181</v>
          </cell>
          <cell r="I619">
            <v>0</v>
          </cell>
          <cell r="J619">
            <v>201904</v>
          </cell>
          <cell r="K619">
            <v>201800</v>
          </cell>
          <cell r="N619">
            <v>110530.83000000002</v>
          </cell>
          <cell r="O619" t="str">
            <v>Small</v>
          </cell>
        </row>
        <row r="620">
          <cell r="B620" t="str">
            <v>CT_Small_HPHCCT_HMO_POS</v>
          </cell>
          <cell r="H620">
            <v>321</v>
          </cell>
          <cell r="I620">
            <v>0</v>
          </cell>
          <cell r="J620">
            <v>201904</v>
          </cell>
          <cell r="K620">
            <v>201808</v>
          </cell>
          <cell r="N620">
            <v>169905.95</v>
          </cell>
          <cell r="O620" t="str">
            <v>Small</v>
          </cell>
        </row>
        <row r="621">
          <cell r="B621" t="str">
            <v>CT_Small_HPHCCT_HMO_POS</v>
          </cell>
          <cell r="H621">
            <v>182</v>
          </cell>
          <cell r="I621">
            <v>0</v>
          </cell>
          <cell r="J621">
            <v>201905</v>
          </cell>
          <cell r="K621">
            <v>201800</v>
          </cell>
          <cell r="N621">
            <v>110225.87000000001</v>
          </cell>
          <cell r="O621" t="str">
            <v>Small</v>
          </cell>
        </row>
        <row r="622">
          <cell r="B622" t="str">
            <v>CT_Small_HPHCCT_HMO_POS</v>
          </cell>
          <cell r="H622">
            <v>320</v>
          </cell>
          <cell r="I622">
            <v>0</v>
          </cell>
          <cell r="J622">
            <v>201905</v>
          </cell>
          <cell r="K622">
            <v>201808</v>
          </cell>
          <cell r="N622">
            <v>169579.31</v>
          </cell>
          <cell r="O622" t="str">
            <v>Small</v>
          </cell>
        </row>
        <row r="623">
          <cell r="B623" t="str">
            <v>CT_Small_HPHCCT_HMO_POS</v>
          </cell>
          <cell r="H623">
            <v>182</v>
          </cell>
          <cell r="I623">
            <v>0</v>
          </cell>
          <cell r="J623">
            <v>201906</v>
          </cell>
          <cell r="K623">
            <v>201800</v>
          </cell>
          <cell r="N623">
            <v>110067.95999999999</v>
          </cell>
          <cell r="O623" t="str">
            <v>Small</v>
          </cell>
        </row>
        <row r="624">
          <cell r="B624" t="str">
            <v>CT_Small_HPHCCT_HMO_POS</v>
          </cell>
          <cell r="H624">
            <v>321</v>
          </cell>
          <cell r="I624">
            <v>0</v>
          </cell>
          <cell r="J624">
            <v>201906</v>
          </cell>
          <cell r="K624">
            <v>201808</v>
          </cell>
          <cell r="N624">
            <v>169401.07</v>
          </cell>
          <cell r="O624" t="str">
            <v>Small</v>
          </cell>
        </row>
        <row r="625">
          <cell r="B625" t="str">
            <v>CT_Small_HPHCCT_HMO_POS</v>
          </cell>
          <cell r="H625">
            <v>181</v>
          </cell>
          <cell r="I625">
            <v>0</v>
          </cell>
          <cell r="J625">
            <v>201907</v>
          </cell>
          <cell r="K625">
            <v>201800</v>
          </cell>
          <cell r="N625">
            <v>110004.92000000001</v>
          </cell>
          <cell r="O625" t="str">
            <v>Small</v>
          </cell>
        </row>
        <row r="626">
          <cell r="B626" t="str">
            <v>CT_Small_HPHCCT_HMO_POS</v>
          </cell>
          <cell r="H626">
            <v>314</v>
          </cell>
          <cell r="I626">
            <v>0</v>
          </cell>
          <cell r="J626">
            <v>201907</v>
          </cell>
          <cell r="K626">
            <v>201808</v>
          </cell>
          <cell r="N626">
            <v>166227.48000000001</v>
          </cell>
          <cell r="O626" t="str">
            <v>Small</v>
          </cell>
        </row>
        <row r="627">
          <cell r="B627" t="str">
            <v>CT_Small_HPHCCT_HMO_POS</v>
          </cell>
          <cell r="H627">
            <v>178</v>
          </cell>
          <cell r="I627">
            <v>0</v>
          </cell>
          <cell r="J627">
            <v>201908</v>
          </cell>
          <cell r="K627">
            <v>201800</v>
          </cell>
          <cell r="N627">
            <v>109980.1</v>
          </cell>
          <cell r="O627" t="str">
            <v>Small</v>
          </cell>
        </row>
        <row r="628">
          <cell r="B628" t="str">
            <v>CT_Small_HPHCCT_HMO_POS</v>
          </cell>
          <cell r="H628">
            <v>313</v>
          </cell>
          <cell r="I628">
            <v>0</v>
          </cell>
          <cell r="J628">
            <v>201908</v>
          </cell>
          <cell r="K628">
            <v>201808</v>
          </cell>
          <cell r="N628">
            <v>167063.42000000001</v>
          </cell>
          <cell r="O628" t="str">
            <v>Small</v>
          </cell>
        </row>
        <row r="629">
          <cell r="B629" t="str">
            <v>CT_Small_HPHCCT_HMO_POS</v>
          </cell>
          <cell r="H629">
            <v>178</v>
          </cell>
          <cell r="I629">
            <v>0</v>
          </cell>
          <cell r="J629">
            <v>201909</v>
          </cell>
          <cell r="K629">
            <v>201800</v>
          </cell>
          <cell r="N629">
            <v>110901.16</v>
          </cell>
          <cell r="O629" t="str">
            <v>Small</v>
          </cell>
        </row>
        <row r="630">
          <cell r="B630" t="str">
            <v>CT_Small_HPHCCT_HMO_POS</v>
          </cell>
          <cell r="H630">
            <v>309</v>
          </cell>
          <cell r="I630">
            <v>0</v>
          </cell>
          <cell r="J630">
            <v>201909</v>
          </cell>
          <cell r="K630">
            <v>201808</v>
          </cell>
          <cell r="N630">
            <v>167055.17999999996</v>
          </cell>
          <cell r="O630" t="str">
            <v>Small</v>
          </cell>
        </row>
        <row r="631">
          <cell r="B631" t="str">
            <v>CT_Small_HPHCCT_HMO_POS</v>
          </cell>
          <cell r="H631">
            <v>393</v>
          </cell>
          <cell r="I631">
            <v>0</v>
          </cell>
          <cell r="J631">
            <v>201901</v>
          </cell>
          <cell r="K631">
            <v>201800</v>
          </cell>
          <cell r="N631">
            <v>213184.17999999993</v>
          </cell>
          <cell r="O631" t="str">
            <v>Small</v>
          </cell>
        </row>
        <row r="632">
          <cell r="B632" t="str">
            <v>CT_Small_HPHCCT_HMO_POS</v>
          </cell>
          <cell r="H632">
            <v>1147</v>
          </cell>
          <cell r="I632">
            <v>0</v>
          </cell>
          <cell r="J632">
            <v>201901</v>
          </cell>
          <cell r="K632">
            <v>201808</v>
          </cell>
          <cell r="N632">
            <v>604894.47000000009</v>
          </cell>
          <cell r="O632" t="str">
            <v>Small</v>
          </cell>
        </row>
        <row r="633">
          <cell r="B633" t="str">
            <v>CT_Small_HPHCCT_HMO_POS</v>
          </cell>
          <cell r="H633">
            <v>397</v>
          </cell>
          <cell r="I633">
            <v>0</v>
          </cell>
          <cell r="J633">
            <v>201902</v>
          </cell>
          <cell r="K633">
            <v>201800</v>
          </cell>
          <cell r="N633">
            <v>214825.67999999993</v>
          </cell>
          <cell r="O633" t="str">
            <v>Small</v>
          </cell>
        </row>
        <row r="634">
          <cell r="B634" t="str">
            <v>CT_Small_HPHCCT_HMO_POS</v>
          </cell>
          <cell r="H634">
            <v>1124</v>
          </cell>
          <cell r="I634">
            <v>0</v>
          </cell>
          <cell r="J634">
            <v>201902</v>
          </cell>
          <cell r="K634">
            <v>201808</v>
          </cell>
          <cell r="N634">
            <v>594394.3200000003</v>
          </cell>
          <cell r="O634" t="str">
            <v>Small</v>
          </cell>
        </row>
        <row r="635">
          <cell r="B635" t="str">
            <v>CT_Small_HPHCCT_HMO_POS</v>
          </cell>
          <cell r="H635">
            <v>397</v>
          </cell>
          <cell r="I635">
            <v>0</v>
          </cell>
          <cell r="J635">
            <v>201903</v>
          </cell>
          <cell r="K635">
            <v>201800</v>
          </cell>
          <cell r="N635">
            <v>214920.2999999999</v>
          </cell>
          <cell r="O635" t="str">
            <v>Small</v>
          </cell>
        </row>
        <row r="636">
          <cell r="B636" t="str">
            <v>CT_Small_HPHCCT_HMO_POS</v>
          </cell>
          <cell r="H636">
            <v>1111</v>
          </cell>
          <cell r="I636">
            <v>0</v>
          </cell>
          <cell r="J636">
            <v>201903</v>
          </cell>
          <cell r="K636">
            <v>201808</v>
          </cell>
          <cell r="N636">
            <v>588942.73000000033</v>
          </cell>
          <cell r="O636" t="str">
            <v>Small</v>
          </cell>
        </row>
        <row r="637">
          <cell r="B637" t="str">
            <v>CT_Small_HPHCCT_HMO_POS</v>
          </cell>
          <cell r="H637">
            <v>417</v>
          </cell>
          <cell r="I637">
            <v>0</v>
          </cell>
          <cell r="J637">
            <v>201904</v>
          </cell>
          <cell r="K637">
            <v>201800</v>
          </cell>
          <cell r="N637">
            <v>224106.33999999997</v>
          </cell>
          <cell r="O637" t="str">
            <v>Small</v>
          </cell>
        </row>
        <row r="638">
          <cell r="B638" t="str">
            <v>CT_Small_HPHCCT_HMO_POS</v>
          </cell>
          <cell r="H638">
            <v>1130</v>
          </cell>
          <cell r="I638">
            <v>0</v>
          </cell>
          <cell r="J638">
            <v>201904</v>
          </cell>
          <cell r="K638">
            <v>201808</v>
          </cell>
          <cell r="N638">
            <v>596646.39000000025</v>
          </cell>
          <cell r="O638" t="str">
            <v>Small</v>
          </cell>
        </row>
        <row r="639">
          <cell r="B639" t="str">
            <v>CT_Small_HPHCCT_HMO_POS</v>
          </cell>
          <cell r="H639">
            <v>416</v>
          </cell>
          <cell r="I639">
            <v>0</v>
          </cell>
          <cell r="J639">
            <v>201905</v>
          </cell>
          <cell r="K639">
            <v>201800</v>
          </cell>
          <cell r="N639">
            <v>222699.14999999997</v>
          </cell>
          <cell r="O639" t="str">
            <v>Small</v>
          </cell>
        </row>
        <row r="640">
          <cell r="B640" t="str">
            <v>CT_Small_HPHCCT_HMO_POS</v>
          </cell>
          <cell r="H640">
            <v>1114</v>
          </cell>
          <cell r="I640">
            <v>0</v>
          </cell>
          <cell r="J640">
            <v>201905</v>
          </cell>
          <cell r="K640">
            <v>201808</v>
          </cell>
          <cell r="N640">
            <v>586970.48000000021</v>
          </cell>
          <cell r="O640" t="str">
            <v>Small</v>
          </cell>
        </row>
        <row r="641">
          <cell r="B641" t="str">
            <v>CT_Small_HPHCCT_HMO_POS</v>
          </cell>
          <cell r="H641">
            <v>415</v>
          </cell>
          <cell r="I641">
            <v>0</v>
          </cell>
          <cell r="J641">
            <v>201906</v>
          </cell>
          <cell r="K641">
            <v>201800</v>
          </cell>
          <cell r="N641">
            <v>220841.97999999998</v>
          </cell>
          <cell r="O641" t="str">
            <v>Small</v>
          </cell>
        </row>
        <row r="642">
          <cell r="B642" t="str">
            <v>CT_Small_HPHCCT_HMO_POS</v>
          </cell>
          <cell r="H642">
            <v>1111</v>
          </cell>
          <cell r="I642">
            <v>0</v>
          </cell>
          <cell r="J642">
            <v>201906</v>
          </cell>
          <cell r="K642">
            <v>201808</v>
          </cell>
          <cell r="N642">
            <v>583376.63</v>
          </cell>
          <cell r="O642" t="str">
            <v>Small</v>
          </cell>
        </row>
        <row r="643">
          <cell r="B643" t="str">
            <v>CT_Small_HPHCCT_HMO_POS</v>
          </cell>
          <cell r="H643">
            <v>411</v>
          </cell>
          <cell r="I643">
            <v>0</v>
          </cell>
          <cell r="J643">
            <v>201907</v>
          </cell>
          <cell r="K643">
            <v>201800</v>
          </cell>
          <cell r="N643">
            <v>218319.13999999998</v>
          </cell>
          <cell r="O643" t="str">
            <v>Small</v>
          </cell>
        </row>
        <row r="644">
          <cell r="B644" t="str">
            <v>CT_Small_HPHCCT_HMO_POS</v>
          </cell>
          <cell r="H644">
            <v>1089</v>
          </cell>
          <cell r="I644">
            <v>0</v>
          </cell>
          <cell r="J644">
            <v>201907</v>
          </cell>
          <cell r="K644">
            <v>201808</v>
          </cell>
          <cell r="N644">
            <v>570995.99000000011</v>
          </cell>
          <cell r="O644" t="str">
            <v>Small</v>
          </cell>
        </row>
        <row r="645">
          <cell r="B645" t="str">
            <v>CT_Small_HPHCCT_HMO_POS</v>
          </cell>
          <cell r="H645">
            <v>408</v>
          </cell>
          <cell r="I645">
            <v>0</v>
          </cell>
          <cell r="J645">
            <v>201908</v>
          </cell>
          <cell r="K645">
            <v>201800</v>
          </cell>
          <cell r="N645">
            <v>217865.09999999998</v>
          </cell>
          <cell r="O645" t="str">
            <v>Small</v>
          </cell>
        </row>
        <row r="646">
          <cell r="B646" t="str">
            <v>CT_Small_HPHCCT_HMO_POS</v>
          </cell>
          <cell r="H646">
            <v>1095</v>
          </cell>
          <cell r="I646">
            <v>0</v>
          </cell>
          <cell r="J646">
            <v>201908</v>
          </cell>
          <cell r="K646">
            <v>201808</v>
          </cell>
          <cell r="N646">
            <v>573303.82000000018</v>
          </cell>
          <cell r="O646" t="str">
            <v>Small</v>
          </cell>
        </row>
        <row r="647">
          <cell r="B647" t="str">
            <v>CT_Small_HPHCCT_HMO_POS</v>
          </cell>
          <cell r="H647">
            <v>406</v>
          </cell>
          <cell r="I647">
            <v>0</v>
          </cell>
          <cell r="J647">
            <v>201909</v>
          </cell>
          <cell r="K647">
            <v>201800</v>
          </cell>
          <cell r="N647">
            <v>216578.06</v>
          </cell>
          <cell r="O647" t="str">
            <v>Small</v>
          </cell>
        </row>
        <row r="648">
          <cell r="B648" t="str">
            <v>CT_Small_HPHCCT_HMO_POS</v>
          </cell>
          <cell r="H648">
            <v>1087</v>
          </cell>
          <cell r="I648">
            <v>0</v>
          </cell>
          <cell r="J648">
            <v>201909</v>
          </cell>
          <cell r="K648">
            <v>201808</v>
          </cell>
          <cell r="N648">
            <v>568938.71000000008</v>
          </cell>
          <cell r="O648" t="str">
            <v>Small</v>
          </cell>
        </row>
        <row r="649">
          <cell r="B649" t="str">
            <v>CT_Small_HPIC_PPO</v>
          </cell>
          <cell r="H649">
            <v>286</v>
          </cell>
          <cell r="I649">
            <v>0</v>
          </cell>
          <cell r="J649">
            <v>201901</v>
          </cell>
          <cell r="K649">
            <v>201800</v>
          </cell>
          <cell r="N649">
            <v>162396.81000000006</v>
          </cell>
          <cell r="O649" t="str">
            <v>Small</v>
          </cell>
        </row>
        <row r="650">
          <cell r="B650" t="str">
            <v>CT_Small_HPIC_PPO</v>
          </cell>
          <cell r="H650">
            <v>512</v>
          </cell>
          <cell r="I650">
            <v>0</v>
          </cell>
          <cell r="J650">
            <v>201901</v>
          </cell>
          <cell r="K650">
            <v>201808</v>
          </cell>
          <cell r="N650">
            <v>301810.32</v>
          </cell>
          <cell r="O650" t="str">
            <v>Small</v>
          </cell>
        </row>
        <row r="651">
          <cell r="B651" t="str">
            <v>CT_Small_HPIC_PPO</v>
          </cell>
          <cell r="H651">
            <v>281</v>
          </cell>
          <cell r="I651">
            <v>0</v>
          </cell>
          <cell r="J651">
            <v>201902</v>
          </cell>
          <cell r="K651">
            <v>201800</v>
          </cell>
          <cell r="N651">
            <v>159282.94000000003</v>
          </cell>
          <cell r="O651" t="str">
            <v>Small</v>
          </cell>
        </row>
        <row r="652">
          <cell r="B652" t="str">
            <v>CT_Small_HPIC_PPO</v>
          </cell>
          <cell r="H652">
            <v>509</v>
          </cell>
          <cell r="I652">
            <v>0</v>
          </cell>
          <cell r="J652">
            <v>201902</v>
          </cell>
          <cell r="K652">
            <v>201808</v>
          </cell>
          <cell r="N652">
            <v>300300.62</v>
          </cell>
          <cell r="O652" t="str">
            <v>Small</v>
          </cell>
        </row>
        <row r="653">
          <cell r="B653" t="str">
            <v>CT_Small_HPIC_PPO</v>
          </cell>
          <cell r="H653">
            <v>273</v>
          </cell>
          <cell r="I653">
            <v>0</v>
          </cell>
          <cell r="J653">
            <v>201903</v>
          </cell>
          <cell r="K653">
            <v>201800</v>
          </cell>
          <cell r="N653">
            <v>155626.32000000004</v>
          </cell>
          <cell r="O653" t="str">
            <v>Small</v>
          </cell>
        </row>
        <row r="654">
          <cell r="B654" t="str">
            <v>CT_Small_HPIC_PPO</v>
          </cell>
          <cell r="H654">
            <v>517</v>
          </cell>
          <cell r="I654">
            <v>0</v>
          </cell>
          <cell r="J654">
            <v>201903</v>
          </cell>
          <cell r="K654">
            <v>201808</v>
          </cell>
          <cell r="N654">
            <v>301393.43999999994</v>
          </cell>
          <cell r="O654" t="str">
            <v>Small</v>
          </cell>
        </row>
        <row r="655">
          <cell r="B655" t="str">
            <v>CT_Small_HPIC_PPO</v>
          </cell>
          <cell r="H655">
            <v>274</v>
          </cell>
          <cell r="I655">
            <v>0</v>
          </cell>
          <cell r="J655">
            <v>201904</v>
          </cell>
          <cell r="K655">
            <v>201800</v>
          </cell>
          <cell r="N655">
            <v>156562.08000000002</v>
          </cell>
          <cell r="O655" t="str">
            <v>Small</v>
          </cell>
        </row>
        <row r="656">
          <cell r="B656" t="str">
            <v>CT_Small_HPIC_PPO</v>
          </cell>
          <cell r="H656">
            <v>514</v>
          </cell>
          <cell r="I656">
            <v>0</v>
          </cell>
          <cell r="J656">
            <v>201904</v>
          </cell>
          <cell r="K656">
            <v>201808</v>
          </cell>
          <cell r="N656">
            <v>299008.92999999993</v>
          </cell>
          <cell r="O656" t="str">
            <v>Small</v>
          </cell>
        </row>
        <row r="657">
          <cell r="B657" t="str">
            <v>CT_Small_HPIC_PPO</v>
          </cell>
          <cell r="H657">
            <v>274</v>
          </cell>
          <cell r="I657">
            <v>0</v>
          </cell>
          <cell r="J657">
            <v>201905</v>
          </cell>
          <cell r="K657">
            <v>201800</v>
          </cell>
          <cell r="N657">
            <v>155180.88</v>
          </cell>
          <cell r="O657" t="str">
            <v>Small</v>
          </cell>
        </row>
        <row r="658">
          <cell r="B658" t="str">
            <v>CT_Small_HPIC_PPO</v>
          </cell>
          <cell r="H658">
            <v>519</v>
          </cell>
          <cell r="I658">
            <v>0</v>
          </cell>
          <cell r="J658">
            <v>201905</v>
          </cell>
          <cell r="K658">
            <v>201808</v>
          </cell>
          <cell r="N658">
            <v>301380.60999999993</v>
          </cell>
          <cell r="O658" t="str">
            <v>Small</v>
          </cell>
        </row>
        <row r="659">
          <cell r="B659" t="str">
            <v>CT_Small_HPIC_PPO</v>
          </cell>
          <cell r="H659">
            <v>280</v>
          </cell>
          <cell r="I659">
            <v>0</v>
          </cell>
          <cell r="J659">
            <v>201906</v>
          </cell>
          <cell r="K659">
            <v>201800</v>
          </cell>
          <cell r="N659">
            <v>158063.00000000003</v>
          </cell>
          <cell r="O659" t="str">
            <v>Small</v>
          </cell>
        </row>
        <row r="660">
          <cell r="B660" t="str">
            <v>CT_Small_HPIC_PPO</v>
          </cell>
          <cell r="H660">
            <v>519</v>
          </cell>
          <cell r="I660">
            <v>0</v>
          </cell>
          <cell r="J660">
            <v>201906</v>
          </cell>
          <cell r="K660">
            <v>201808</v>
          </cell>
          <cell r="N660">
            <v>301015.05999999988</v>
          </cell>
          <cell r="O660" t="str">
            <v>Small</v>
          </cell>
        </row>
        <row r="661">
          <cell r="B661" t="str">
            <v>CT_Small_HPIC_PPO</v>
          </cell>
          <cell r="H661">
            <v>280</v>
          </cell>
          <cell r="I661">
            <v>0</v>
          </cell>
          <cell r="J661">
            <v>201907</v>
          </cell>
          <cell r="K661">
            <v>201800</v>
          </cell>
          <cell r="N661">
            <v>157935.02000000002</v>
          </cell>
          <cell r="O661" t="str">
            <v>Small</v>
          </cell>
        </row>
        <row r="662">
          <cell r="B662" t="str">
            <v>CT_Small_HPIC_PPO</v>
          </cell>
          <cell r="H662">
            <v>528</v>
          </cell>
          <cell r="I662">
            <v>0</v>
          </cell>
          <cell r="J662">
            <v>201907</v>
          </cell>
          <cell r="K662">
            <v>201808</v>
          </cell>
          <cell r="N662">
            <v>305286.79999999987</v>
          </cell>
          <cell r="O662" t="str">
            <v>Small</v>
          </cell>
        </row>
        <row r="663">
          <cell r="B663" t="str">
            <v>CT_Small_HPIC_PPO</v>
          </cell>
          <cell r="H663">
            <v>278</v>
          </cell>
          <cell r="I663">
            <v>0</v>
          </cell>
          <cell r="J663">
            <v>201908</v>
          </cell>
          <cell r="K663">
            <v>201800</v>
          </cell>
          <cell r="N663">
            <v>156832.25</v>
          </cell>
          <cell r="O663" t="str">
            <v>Small</v>
          </cell>
        </row>
        <row r="664">
          <cell r="B664" t="str">
            <v>CT_Small_HPIC_PPO</v>
          </cell>
          <cell r="H664">
            <v>533</v>
          </cell>
          <cell r="I664">
            <v>0</v>
          </cell>
          <cell r="J664">
            <v>201908</v>
          </cell>
          <cell r="K664">
            <v>201808</v>
          </cell>
          <cell r="N664">
            <v>308328.86999999994</v>
          </cell>
          <cell r="O664" t="str">
            <v>Small</v>
          </cell>
        </row>
        <row r="665">
          <cell r="B665" t="str">
            <v>CT_Small_HPIC_PPO</v>
          </cell>
          <cell r="H665">
            <v>275</v>
          </cell>
          <cell r="I665">
            <v>0</v>
          </cell>
          <cell r="J665">
            <v>201909</v>
          </cell>
          <cell r="K665">
            <v>201800</v>
          </cell>
          <cell r="N665">
            <v>155845.08000000002</v>
          </cell>
          <cell r="O665" t="str">
            <v>Small</v>
          </cell>
        </row>
        <row r="666">
          <cell r="B666" t="str">
            <v>CT_Small_HPIC_PPO</v>
          </cell>
          <cell r="H666">
            <v>537</v>
          </cell>
          <cell r="I666">
            <v>0</v>
          </cell>
          <cell r="J666">
            <v>201909</v>
          </cell>
          <cell r="K666">
            <v>201808</v>
          </cell>
          <cell r="N666">
            <v>309283.52999999991</v>
          </cell>
          <cell r="O666" t="str">
            <v>Small</v>
          </cell>
        </row>
        <row r="667">
          <cell r="B667" t="str">
            <v>CT_Small_HPIC_PPO</v>
          </cell>
          <cell r="H667">
            <v>109</v>
          </cell>
          <cell r="I667">
            <v>0</v>
          </cell>
          <cell r="J667">
            <v>201901</v>
          </cell>
          <cell r="K667">
            <v>201800</v>
          </cell>
          <cell r="N667">
            <v>53005.69</v>
          </cell>
          <cell r="O667" t="str">
            <v>Small</v>
          </cell>
        </row>
        <row r="668">
          <cell r="B668" t="str">
            <v>CT_Small_HPIC_PPO</v>
          </cell>
          <cell r="H668">
            <v>95</v>
          </cell>
          <cell r="I668">
            <v>0</v>
          </cell>
          <cell r="J668">
            <v>201902</v>
          </cell>
          <cell r="K668">
            <v>201800</v>
          </cell>
          <cell r="N668">
            <v>48957.64</v>
          </cell>
          <cell r="O668" t="str">
            <v>Small</v>
          </cell>
        </row>
        <row r="669">
          <cell r="B669" t="str">
            <v>CT_Small_HPIC_PPO</v>
          </cell>
          <cell r="H669">
            <v>56</v>
          </cell>
          <cell r="I669">
            <v>0</v>
          </cell>
          <cell r="J669">
            <v>201902</v>
          </cell>
          <cell r="K669">
            <v>201808</v>
          </cell>
          <cell r="N669">
            <v>32861.449999999997</v>
          </cell>
          <cell r="O669" t="str">
            <v>Small</v>
          </cell>
        </row>
        <row r="670">
          <cell r="B670" t="str">
            <v>CT_Small_HPIC_PPO</v>
          </cell>
          <cell r="H670">
            <v>95</v>
          </cell>
          <cell r="I670">
            <v>0</v>
          </cell>
          <cell r="J670">
            <v>201903</v>
          </cell>
          <cell r="K670">
            <v>201800</v>
          </cell>
          <cell r="N670">
            <v>48935.849999999991</v>
          </cell>
          <cell r="O670" t="str">
            <v>Small</v>
          </cell>
        </row>
        <row r="671">
          <cell r="B671" t="str">
            <v>CT_Small_HPIC_PPO</v>
          </cell>
          <cell r="H671">
            <v>56</v>
          </cell>
          <cell r="I671">
            <v>0</v>
          </cell>
          <cell r="J671">
            <v>201903</v>
          </cell>
          <cell r="K671">
            <v>201808</v>
          </cell>
          <cell r="N671">
            <v>32861.449999999997</v>
          </cell>
          <cell r="O671" t="str">
            <v>Small</v>
          </cell>
        </row>
        <row r="672">
          <cell r="B672" t="str">
            <v>CT_Small_HPIC_PPO</v>
          </cell>
          <cell r="H672">
            <v>92</v>
          </cell>
          <cell r="I672">
            <v>0</v>
          </cell>
          <cell r="J672">
            <v>201904</v>
          </cell>
          <cell r="K672">
            <v>201800</v>
          </cell>
          <cell r="N672">
            <v>47009.389999999992</v>
          </cell>
          <cell r="O672" t="str">
            <v>Small</v>
          </cell>
        </row>
        <row r="673">
          <cell r="B673" t="str">
            <v>CT_Small_HPIC_PPO</v>
          </cell>
          <cell r="H673">
            <v>54</v>
          </cell>
          <cell r="I673">
            <v>0</v>
          </cell>
          <cell r="J673">
            <v>201904</v>
          </cell>
          <cell r="K673">
            <v>201808</v>
          </cell>
          <cell r="N673">
            <v>31048.47</v>
          </cell>
          <cell r="O673" t="str">
            <v>Small</v>
          </cell>
        </row>
        <row r="674">
          <cell r="B674" t="str">
            <v>CT_Small_HPIC_PPO</v>
          </cell>
          <cell r="H674">
            <v>91</v>
          </cell>
          <cell r="I674">
            <v>0</v>
          </cell>
          <cell r="J674">
            <v>201905</v>
          </cell>
          <cell r="K674">
            <v>201800</v>
          </cell>
          <cell r="N674">
            <v>46564.579999999994</v>
          </cell>
          <cell r="O674" t="str">
            <v>Small</v>
          </cell>
        </row>
        <row r="675">
          <cell r="B675" t="str">
            <v>CT_Small_HPIC_PPO</v>
          </cell>
          <cell r="H675">
            <v>54</v>
          </cell>
          <cell r="I675">
            <v>0</v>
          </cell>
          <cell r="J675">
            <v>201905</v>
          </cell>
          <cell r="K675">
            <v>201808</v>
          </cell>
          <cell r="N675">
            <v>31048.47</v>
          </cell>
          <cell r="O675" t="str">
            <v>Small</v>
          </cell>
        </row>
        <row r="676">
          <cell r="B676" t="str">
            <v>CT_Small_HPIC_PPO</v>
          </cell>
          <cell r="H676">
            <v>90</v>
          </cell>
          <cell r="I676">
            <v>0</v>
          </cell>
          <cell r="J676">
            <v>201906</v>
          </cell>
          <cell r="K676">
            <v>201800</v>
          </cell>
          <cell r="N676">
            <v>45835.189999999995</v>
          </cell>
          <cell r="O676" t="str">
            <v>Small</v>
          </cell>
        </row>
        <row r="677">
          <cell r="B677" t="str">
            <v>CT_Small_HPIC_PPO</v>
          </cell>
          <cell r="H677">
            <v>54</v>
          </cell>
          <cell r="I677">
            <v>0</v>
          </cell>
          <cell r="J677">
            <v>201906</v>
          </cell>
          <cell r="K677">
            <v>201808</v>
          </cell>
          <cell r="N677">
            <v>31048.47</v>
          </cell>
          <cell r="O677" t="str">
            <v>Small</v>
          </cell>
        </row>
        <row r="678">
          <cell r="B678" t="str">
            <v>CT_Small_HPIC_PPO</v>
          </cell>
          <cell r="H678">
            <v>94</v>
          </cell>
          <cell r="I678">
            <v>0</v>
          </cell>
          <cell r="J678">
            <v>201907</v>
          </cell>
          <cell r="K678">
            <v>201800</v>
          </cell>
          <cell r="N678">
            <v>47412.279999999992</v>
          </cell>
          <cell r="O678" t="str">
            <v>Small</v>
          </cell>
        </row>
        <row r="679">
          <cell r="B679" t="str">
            <v>CT_Small_HPIC_PPO</v>
          </cell>
          <cell r="H679">
            <v>53</v>
          </cell>
          <cell r="I679">
            <v>0</v>
          </cell>
          <cell r="J679">
            <v>201907</v>
          </cell>
          <cell r="K679">
            <v>201808</v>
          </cell>
          <cell r="N679">
            <v>30646.190000000002</v>
          </cell>
          <cell r="O679" t="str">
            <v>Small</v>
          </cell>
        </row>
        <row r="680">
          <cell r="B680" t="str">
            <v>CT_Small_HPIC_PPO</v>
          </cell>
          <cell r="H680">
            <v>91</v>
          </cell>
          <cell r="I680">
            <v>0</v>
          </cell>
          <cell r="J680">
            <v>201908</v>
          </cell>
          <cell r="K680">
            <v>201800</v>
          </cell>
          <cell r="N680">
            <v>46167.729999999996</v>
          </cell>
          <cell r="O680" t="str">
            <v>Small</v>
          </cell>
        </row>
        <row r="681">
          <cell r="B681" t="str">
            <v>CT_Small_HPIC_PPO</v>
          </cell>
          <cell r="H681">
            <v>53</v>
          </cell>
          <cell r="I681">
            <v>0</v>
          </cell>
          <cell r="J681">
            <v>201908</v>
          </cell>
          <cell r="K681">
            <v>201808</v>
          </cell>
          <cell r="N681">
            <v>30646.190000000002</v>
          </cell>
          <cell r="O681" t="str">
            <v>Small</v>
          </cell>
        </row>
        <row r="682">
          <cell r="B682" t="str">
            <v>CT_Small_HPIC_PPO</v>
          </cell>
          <cell r="H682">
            <v>94</v>
          </cell>
          <cell r="I682">
            <v>0</v>
          </cell>
          <cell r="J682">
            <v>201909</v>
          </cell>
          <cell r="K682">
            <v>201800</v>
          </cell>
          <cell r="N682">
            <v>47675.25</v>
          </cell>
          <cell r="O682" t="str">
            <v>Small</v>
          </cell>
        </row>
        <row r="683">
          <cell r="B683" t="str">
            <v>CT_Small_HPIC_PPO</v>
          </cell>
          <cell r="H683">
            <v>53</v>
          </cell>
          <cell r="I683">
            <v>0</v>
          </cell>
          <cell r="J683">
            <v>201909</v>
          </cell>
          <cell r="K683">
            <v>201808</v>
          </cell>
          <cell r="N683">
            <v>30646.190000000002</v>
          </cell>
          <cell r="O683" t="str">
            <v>Small</v>
          </cell>
        </row>
        <row r="684">
          <cell r="B684" t="str">
            <v>CT_Small_HPIC_PPO</v>
          </cell>
          <cell r="H684">
            <v>129</v>
          </cell>
          <cell r="I684">
            <v>0</v>
          </cell>
          <cell r="J684">
            <v>201901</v>
          </cell>
          <cell r="K684">
            <v>201800</v>
          </cell>
          <cell r="N684">
            <v>60477.4</v>
          </cell>
          <cell r="O684" t="str">
            <v>Small</v>
          </cell>
        </row>
        <row r="685">
          <cell r="B685" t="str">
            <v>CT_Small_HPIC_PPO</v>
          </cell>
          <cell r="H685">
            <v>129</v>
          </cell>
          <cell r="I685">
            <v>0</v>
          </cell>
          <cell r="J685">
            <v>201902</v>
          </cell>
          <cell r="K685">
            <v>201800</v>
          </cell>
          <cell r="N685">
            <v>73200.960000000006</v>
          </cell>
          <cell r="O685" t="str">
            <v>Small</v>
          </cell>
        </row>
        <row r="686">
          <cell r="B686" t="str">
            <v>CT_Small_HPIC_PPO</v>
          </cell>
          <cell r="H686">
            <v>65</v>
          </cell>
          <cell r="I686">
            <v>0</v>
          </cell>
          <cell r="J686">
            <v>201903</v>
          </cell>
          <cell r="K686">
            <v>201800</v>
          </cell>
          <cell r="N686">
            <v>35285.620000000003</v>
          </cell>
          <cell r="O686" t="str">
            <v>Small</v>
          </cell>
        </row>
        <row r="687">
          <cell r="B687" t="str">
            <v>CT_Small_HPIC_PPO</v>
          </cell>
          <cell r="H687">
            <v>118</v>
          </cell>
          <cell r="I687">
            <v>0</v>
          </cell>
          <cell r="J687">
            <v>201903</v>
          </cell>
          <cell r="K687">
            <v>201808</v>
          </cell>
          <cell r="N687">
            <v>69544.029999999984</v>
          </cell>
          <cell r="O687" t="str">
            <v>Small</v>
          </cell>
        </row>
        <row r="688">
          <cell r="B688" t="str">
            <v>CT_Small_HPIC_PPO</v>
          </cell>
          <cell r="H688">
            <v>65</v>
          </cell>
          <cell r="I688">
            <v>0</v>
          </cell>
          <cell r="J688">
            <v>201904</v>
          </cell>
          <cell r="K688">
            <v>201800</v>
          </cell>
          <cell r="N688">
            <v>35285.630000000005</v>
          </cell>
          <cell r="O688" t="str">
            <v>Small</v>
          </cell>
        </row>
        <row r="689">
          <cell r="B689" t="str">
            <v>CT_Small_HPIC_PPO</v>
          </cell>
          <cell r="H689">
            <v>121</v>
          </cell>
          <cell r="I689">
            <v>0</v>
          </cell>
          <cell r="J689">
            <v>201904</v>
          </cell>
          <cell r="K689">
            <v>201808</v>
          </cell>
          <cell r="N689">
            <v>73573.929999999993</v>
          </cell>
          <cell r="O689" t="str">
            <v>Small</v>
          </cell>
        </row>
        <row r="690">
          <cell r="B690" t="str">
            <v>CT_Small_HPIC_PPO</v>
          </cell>
          <cell r="H690">
            <v>65</v>
          </cell>
          <cell r="I690">
            <v>0</v>
          </cell>
          <cell r="J690">
            <v>201905</v>
          </cell>
          <cell r="K690">
            <v>201800</v>
          </cell>
          <cell r="N690">
            <v>34862.22</v>
          </cell>
          <cell r="O690" t="str">
            <v>Small</v>
          </cell>
        </row>
        <row r="691">
          <cell r="B691" t="str">
            <v>CT_Small_HPIC_PPO</v>
          </cell>
          <cell r="H691">
            <v>122</v>
          </cell>
          <cell r="I691">
            <v>0</v>
          </cell>
          <cell r="J691">
            <v>201905</v>
          </cell>
          <cell r="K691">
            <v>201808</v>
          </cell>
          <cell r="N691">
            <v>73923.48</v>
          </cell>
          <cell r="O691" t="str">
            <v>Small</v>
          </cell>
        </row>
        <row r="692">
          <cell r="B692" t="str">
            <v>CT_Small_HPIC_PPO</v>
          </cell>
          <cell r="H692">
            <v>64</v>
          </cell>
          <cell r="I692">
            <v>0</v>
          </cell>
          <cell r="J692">
            <v>201906</v>
          </cell>
          <cell r="K692">
            <v>201800</v>
          </cell>
          <cell r="N692">
            <v>34324.81</v>
          </cell>
          <cell r="O692" t="str">
            <v>Small</v>
          </cell>
        </row>
        <row r="693">
          <cell r="B693" t="str">
            <v>CT_Small_HPIC_PPO</v>
          </cell>
          <cell r="H693">
            <v>122</v>
          </cell>
          <cell r="I693">
            <v>0</v>
          </cell>
          <cell r="J693">
            <v>201906</v>
          </cell>
          <cell r="K693">
            <v>201808</v>
          </cell>
          <cell r="N693">
            <v>74475.040000000008</v>
          </cell>
          <cell r="O693" t="str">
            <v>Small</v>
          </cell>
        </row>
        <row r="694">
          <cell r="B694" t="str">
            <v>CT_Small_HPIC_PPO</v>
          </cell>
          <cell r="H694">
            <v>65</v>
          </cell>
          <cell r="I694">
            <v>0</v>
          </cell>
          <cell r="J694">
            <v>201907</v>
          </cell>
          <cell r="K694">
            <v>201800</v>
          </cell>
          <cell r="N694">
            <v>34835.360000000001</v>
          </cell>
          <cell r="O694" t="str">
            <v>Small</v>
          </cell>
        </row>
        <row r="695">
          <cell r="B695" t="str">
            <v>CT_Small_HPIC_PPO</v>
          </cell>
          <cell r="H695">
            <v>121</v>
          </cell>
          <cell r="I695">
            <v>0</v>
          </cell>
          <cell r="J695">
            <v>201907</v>
          </cell>
          <cell r="K695">
            <v>201808</v>
          </cell>
          <cell r="N695">
            <v>74057.900000000009</v>
          </cell>
          <cell r="O695" t="str">
            <v>Small</v>
          </cell>
        </row>
        <row r="696">
          <cell r="B696" t="str">
            <v>CT_Small_HPIC_PPO</v>
          </cell>
          <cell r="H696">
            <v>64</v>
          </cell>
          <cell r="I696">
            <v>0</v>
          </cell>
          <cell r="J696">
            <v>201908</v>
          </cell>
          <cell r="K696">
            <v>201800</v>
          </cell>
          <cell r="N696">
            <v>34493.730000000003</v>
          </cell>
          <cell r="O696" t="str">
            <v>Small</v>
          </cell>
        </row>
        <row r="697">
          <cell r="B697" t="str">
            <v>CT_Small_HPIC_PPO</v>
          </cell>
          <cell r="H697">
            <v>120</v>
          </cell>
          <cell r="I697">
            <v>0</v>
          </cell>
          <cell r="J697">
            <v>201908</v>
          </cell>
          <cell r="K697">
            <v>201808</v>
          </cell>
          <cell r="N697">
            <v>73709.509999999995</v>
          </cell>
          <cell r="O697" t="str">
            <v>Small</v>
          </cell>
        </row>
        <row r="698">
          <cell r="B698" t="str">
            <v>CT_Small_HPIC_PPO</v>
          </cell>
          <cell r="H698">
            <v>64</v>
          </cell>
          <cell r="I698">
            <v>0</v>
          </cell>
          <cell r="J698">
            <v>201909</v>
          </cell>
          <cell r="K698">
            <v>201800</v>
          </cell>
          <cell r="N698">
            <v>34493.730000000003</v>
          </cell>
          <cell r="O698" t="str">
            <v>Small</v>
          </cell>
        </row>
        <row r="699">
          <cell r="B699" t="str">
            <v>CT_Small_HPIC_PPO</v>
          </cell>
          <cell r="H699">
            <v>123</v>
          </cell>
          <cell r="I699">
            <v>0</v>
          </cell>
          <cell r="J699">
            <v>201909</v>
          </cell>
          <cell r="K699">
            <v>201808</v>
          </cell>
          <cell r="N699">
            <v>73482.84</v>
          </cell>
          <cell r="O699" t="str">
            <v>Small</v>
          </cell>
        </row>
        <row r="700">
          <cell r="B700" t="str">
            <v>CT_Small_HPIC_PPO</v>
          </cell>
          <cell r="H700">
            <v>78</v>
          </cell>
          <cell r="I700">
            <v>0</v>
          </cell>
          <cell r="J700">
            <v>201901</v>
          </cell>
          <cell r="K700">
            <v>201800</v>
          </cell>
          <cell r="N700">
            <v>45111.6</v>
          </cell>
          <cell r="O700" t="str">
            <v>Small</v>
          </cell>
        </row>
        <row r="701">
          <cell r="B701" t="str">
            <v>CT_Small_HPIC_PPO</v>
          </cell>
          <cell r="H701">
            <v>78</v>
          </cell>
          <cell r="I701">
            <v>0</v>
          </cell>
          <cell r="J701">
            <v>201902</v>
          </cell>
          <cell r="K701">
            <v>201800</v>
          </cell>
          <cell r="N701">
            <v>45072.53</v>
          </cell>
          <cell r="O701" t="str">
            <v>Small</v>
          </cell>
        </row>
        <row r="702">
          <cell r="B702" t="str">
            <v>CT_Small_HPIC_PPO</v>
          </cell>
          <cell r="H702">
            <v>78</v>
          </cell>
          <cell r="I702">
            <v>0</v>
          </cell>
          <cell r="J702">
            <v>201903</v>
          </cell>
          <cell r="K702">
            <v>201800</v>
          </cell>
          <cell r="N702">
            <v>45072.53</v>
          </cell>
          <cell r="O702" t="str">
            <v>Small</v>
          </cell>
        </row>
        <row r="703">
          <cell r="B703" t="str">
            <v>CT_Small_HPIC_PPO</v>
          </cell>
          <cell r="H703">
            <v>69</v>
          </cell>
          <cell r="I703">
            <v>0</v>
          </cell>
          <cell r="J703">
            <v>201904</v>
          </cell>
          <cell r="K703">
            <v>201800</v>
          </cell>
          <cell r="N703">
            <v>41020.840000000004</v>
          </cell>
          <cell r="O703" t="str">
            <v>Small</v>
          </cell>
        </row>
        <row r="704">
          <cell r="B704" t="str">
            <v>CT_Small_HPIC_PPO</v>
          </cell>
          <cell r="H704">
            <v>43</v>
          </cell>
          <cell r="I704">
            <v>0</v>
          </cell>
          <cell r="J704">
            <v>201904</v>
          </cell>
          <cell r="K704">
            <v>201808</v>
          </cell>
          <cell r="N704">
            <v>27284.530000000002</v>
          </cell>
          <cell r="O704" t="str">
            <v>Small</v>
          </cell>
        </row>
        <row r="705">
          <cell r="B705" t="str">
            <v>CT_Small_HPIC_PPO</v>
          </cell>
          <cell r="H705">
            <v>70</v>
          </cell>
          <cell r="I705">
            <v>0</v>
          </cell>
          <cell r="J705">
            <v>201905</v>
          </cell>
          <cell r="K705">
            <v>201800</v>
          </cell>
          <cell r="N705">
            <v>41803.53</v>
          </cell>
          <cell r="O705" t="str">
            <v>Small</v>
          </cell>
        </row>
        <row r="706">
          <cell r="B706" t="str">
            <v>CT_Small_HPIC_PPO</v>
          </cell>
          <cell r="H706">
            <v>43</v>
          </cell>
          <cell r="I706">
            <v>0</v>
          </cell>
          <cell r="J706">
            <v>201905</v>
          </cell>
          <cell r="K706">
            <v>201808</v>
          </cell>
          <cell r="N706">
            <v>27284.530000000002</v>
          </cell>
          <cell r="O706" t="str">
            <v>Small</v>
          </cell>
        </row>
        <row r="707">
          <cell r="B707" t="str">
            <v>CT_Small_HPIC_PPO</v>
          </cell>
          <cell r="H707">
            <v>70</v>
          </cell>
          <cell r="I707">
            <v>0</v>
          </cell>
          <cell r="J707">
            <v>201906</v>
          </cell>
          <cell r="K707">
            <v>201800</v>
          </cell>
          <cell r="N707">
            <v>41803.53</v>
          </cell>
          <cell r="O707" t="str">
            <v>Small</v>
          </cell>
        </row>
        <row r="708">
          <cell r="B708" t="str">
            <v>CT_Small_HPIC_PPO</v>
          </cell>
          <cell r="H708">
            <v>43</v>
          </cell>
          <cell r="I708">
            <v>0</v>
          </cell>
          <cell r="J708">
            <v>201906</v>
          </cell>
          <cell r="K708">
            <v>201808</v>
          </cell>
          <cell r="N708">
            <v>27284.530000000002</v>
          </cell>
          <cell r="O708" t="str">
            <v>Small</v>
          </cell>
        </row>
        <row r="709">
          <cell r="B709" t="str">
            <v>CT_Small_HPIC_PPO</v>
          </cell>
          <cell r="H709">
            <v>70</v>
          </cell>
          <cell r="I709">
            <v>0</v>
          </cell>
          <cell r="J709">
            <v>201907</v>
          </cell>
          <cell r="K709">
            <v>201800</v>
          </cell>
          <cell r="N709">
            <v>41857.75</v>
          </cell>
          <cell r="O709" t="str">
            <v>Small</v>
          </cell>
        </row>
        <row r="710">
          <cell r="B710" t="str">
            <v>CT_Small_HPIC_PPO</v>
          </cell>
          <cell r="H710">
            <v>43</v>
          </cell>
          <cell r="I710">
            <v>0</v>
          </cell>
          <cell r="J710">
            <v>201907</v>
          </cell>
          <cell r="K710">
            <v>201808</v>
          </cell>
          <cell r="N710">
            <v>27590.61</v>
          </cell>
          <cell r="O710" t="str">
            <v>Small</v>
          </cell>
        </row>
        <row r="711">
          <cell r="B711" t="str">
            <v>CT_Small_HPIC_PPO</v>
          </cell>
          <cell r="H711">
            <v>69</v>
          </cell>
          <cell r="I711">
            <v>0</v>
          </cell>
          <cell r="J711">
            <v>201908</v>
          </cell>
          <cell r="K711">
            <v>201800</v>
          </cell>
          <cell r="N711">
            <v>41464.39</v>
          </cell>
          <cell r="O711" t="str">
            <v>Small</v>
          </cell>
        </row>
        <row r="712">
          <cell r="B712" t="str">
            <v>CT_Small_HPIC_PPO</v>
          </cell>
          <cell r="H712">
            <v>42</v>
          </cell>
          <cell r="I712">
            <v>0</v>
          </cell>
          <cell r="J712">
            <v>201908</v>
          </cell>
          <cell r="K712">
            <v>201808</v>
          </cell>
          <cell r="N712">
            <v>26573.86</v>
          </cell>
          <cell r="O712" t="str">
            <v>Small</v>
          </cell>
        </row>
        <row r="713">
          <cell r="B713" t="str">
            <v>CT_Small_HPIC_PPO</v>
          </cell>
          <cell r="H713">
            <v>69</v>
          </cell>
          <cell r="I713">
            <v>0</v>
          </cell>
          <cell r="J713">
            <v>201909</v>
          </cell>
          <cell r="K713">
            <v>201800</v>
          </cell>
          <cell r="N713">
            <v>41357.800000000003</v>
          </cell>
          <cell r="O713" t="str">
            <v>Small</v>
          </cell>
        </row>
        <row r="714">
          <cell r="B714" t="str">
            <v>CT_Small_HPIC_PPO</v>
          </cell>
          <cell r="H714">
            <v>41</v>
          </cell>
          <cell r="I714">
            <v>0</v>
          </cell>
          <cell r="J714">
            <v>201909</v>
          </cell>
          <cell r="K714">
            <v>201808</v>
          </cell>
          <cell r="N714">
            <v>25541.200000000001</v>
          </cell>
          <cell r="O714" t="str">
            <v>Small</v>
          </cell>
        </row>
        <row r="715">
          <cell r="B715" t="str">
            <v>CT_Small_HPIC_PPO</v>
          </cell>
          <cell r="H715">
            <v>45</v>
          </cell>
          <cell r="I715">
            <v>0</v>
          </cell>
          <cell r="J715">
            <v>201901</v>
          </cell>
          <cell r="K715">
            <v>201800</v>
          </cell>
          <cell r="N715">
            <v>23948.87</v>
          </cell>
          <cell r="O715" t="str">
            <v>Small</v>
          </cell>
        </row>
        <row r="716">
          <cell r="B716" t="str">
            <v>CT_Small_HPIC_PPO</v>
          </cell>
          <cell r="H716">
            <v>45</v>
          </cell>
          <cell r="I716">
            <v>0</v>
          </cell>
          <cell r="J716">
            <v>201902</v>
          </cell>
          <cell r="K716">
            <v>201800</v>
          </cell>
          <cell r="N716">
            <v>23948.87</v>
          </cell>
          <cell r="O716" t="str">
            <v>Small</v>
          </cell>
        </row>
        <row r="717">
          <cell r="B717" t="str">
            <v>CT_Small_HPIC_PPO</v>
          </cell>
          <cell r="H717">
            <v>45</v>
          </cell>
          <cell r="I717">
            <v>0</v>
          </cell>
          <cell r="J717">
            <v>201903</v>
          </cell>
          <cell r="K717">
            <v>201800</v>
          </cell>
          <cell r="N717">
            <v>23380.25</v>
          </cell>
          <cell r="O717" t="str">
            <v>Small</v>
          </cell>
        </row>
        <row r="718">
          <cell r="B718" t="str">
            <v>CT_Small_HPIC_PPO</v>
          </cell>
          <cell r="H718">
            <v>46</v>
          </cell>
          <cell r="I718">
            <v>0</v>
          </cell>
          <cell r="J718">
            <v>201904</v>
          </cell>
          <cell r="K718">
            <v>201800</v>
          </cell>
          <cell r="N718">
            <v>23846.899999999998</v>
          </cell>
          <cell r="O718" t="str">
            <v>Small</v>
          </cell>
        </row>
        <row r="719">
          <cell r="B719" t="str">
            <v>CT_Small_HPIC_PPO</v>
          </cell>
          <cell r="H719">
            <v>36</v>
          </cell>
          <cell r="I719">
            <v>0</v>
          </cell>
          <cell r="J719">
            <v>201905</v>
          </cell>
          <cell r="K719">
            <v>201800</v>
          </cell>
          <cell r="N719">
            <v>17443.719999999998</v>
          </cell>
          <cell r="O719" t="str">
            <v>Small</v>
          </cell>
        </row>
        <row r="720">
          <cell r="B720" t="str">
            <v>CT_Small_HPIC_PPO</v>
          </cell>
          <cell r="H720">
            <v>10</v>
          </cell>
          <cell r="I720">
            <v>0</v>
          </cell>
          <cell r="J720">
            <v>201905</v>
          </cell>
          <cell r="K720">
            <v>201808</v>
          </cell>
          <cell r="N720">
            <v>6372.54</v>
          </cell>
          <cell r="O720" t="str">
            <v>Small</v>
          </cell>
        </row>
        <row r="721">
          <cell r="B721" t="str">
            <v>CT_Small_HPIC_PPO</v>
          </cell>
          <cell r="H721">
            <v>34</v>
          </cell>
          <cell r="I721">
            <v>0</v>
          </cell>
          <cell r="J721">
            <v>201906</v>
          </cell>
          <cell r="K721">
            <v>201800</v>
          </cell>
          <cell r="N721">
            <v>16507.929999999997</v>
          </cell>
          <cell r="O721" t="str">
            <v>Small</v>
          </cell>
        </row>
        <row r="722">
          <cell r="B722" t="str">
            <v>CT_Small_HPIC_PPO</v>
          </cell>
          <cell r="H722">
            <v>10</v>
          </cell>
          <cell r="I722">
            <v>0</v>
          </cell>
          <cell r="J722">
            <v>201906</v>
          </cell>
          <cell r="K722">
            <v>201808</v>
          </cell>
          <cell r="N722">
            <v>6372.54</v>
          </cell>
          <cell r="O722" t="str">
            <v>Small</v>
          </cell>
        </row>
        <row r="723">
          <cell r="B723" t="str">
            <v>CT_Small_HPIC_PPO</v>
          </cell>
          <cell r="H723">
            <v>34</v>
          </cell>
          <cell r="I723">
            <v>0</v>
          </cell>
          <cell r="J723">
            <v>201907</v>
          </cell>
          <cell r="K723">
            <v>201800</v>
          </cell>
          <cell r="N723">
            <v>16507.929999999997</v>
          </cell>
          <cell r="O723" t="str">
            <v>Small</v>
          </cell>
        </row>
        <row r="724">
          <cell r="B724" t="str">
            <v>CT_Small_HPIC_PPO</v>
          </cell>
          <cell r="H724">
            <v>10</v>
          </cell>
          <cell r="I724">
            <v>0</v>
          </cell>
          <cell r="J724">
            <v>201907</v>
          </cell>
          <cell r="K724">
            <v>201808</v>
          </cell>
          <cell r="N724">
            <v>6372.54</v>
          </cell>
          <cell r="O724" t="str">
            <v>Small</v>
          </cell>
        </row>
        <row r="725">
          <cell r="B725" t="str">
            <v>CT_Small_HPIC_PPO</v>
          </cell>
          <cell r="H725">
            <v>34</v>
          </cell>
          <cell r="I725">
            <v>0</v>
          </cell>
          <cell r="J725">
            <v>201908</v>
          </cell>
          <cell r="K725">
            <v>201800</v>
          </cell>
          <cell r="N725">
            <v>16507.929999999997</v>
          </cell>
          <cell r="O725" t="str">
            <v>Small</v>
          </cell>
        </row>
        <row r="726">
          <cell r="B726" t="str">
            <v>CT_Small_HPIC_PPO</v>
          </cell>
          <cell r="H726">
            <v>10</v>
          </cell>
          <cell r="I726">
            <v>0</v>
          </cell>
          <cell r="J726">
            <v>201908</v>
          </cell>
          <cell r="K726">
            <v>201808</v>
          </cell>
          <cell r="N726">
            <v>6372.54</v>
          </cell>
          <cell r="O726" t="str">
            <v>Small</v>
          </cell>
        </row>
        <row r="727">
          <cell r="B727" t="str">
            <v>CT_Small_HPIC_PPO</v>
          </cell>
          <cell r="H727">
            <v>33</v>
          </cell>
          <cell r="I727">
            <v>0</v>
          </cell>
          <cell r="J727">
            <v>201909</v>
          </cell>
          <cell r="K727">
            <v>201800</v>
          </cell>
          <cell r="N727">
            <v>16507.929999999997</v>
          </cell>
          <cell r="O727" t="str">
            <v>Small</v>
          </cell>
        </row>
        <row r="728">
          <cell r="B728" t="str">
            <v>CT_Small_HPIC_PPO</v>
          </cell>
          <cell r="H728">
            <v>8</v>
          </cell>
          <cell r="I728">
            <v>0</v>
          </cell>
          <cell r="J728">
            <v>201909</v>
          </cell>
          <cell r="K728">
            <v>201808</v>
          </cell>
          <cell r="N728">
            <v>5658.14</v>
          </cell>
          <cell r="O728" t="str">
            <v>Small</v>
          </cell>
        </row>
        <row r="729">
          <cell r="B729" t="str">
            <v>CT_Small_HPIC_PPO</v>
          </cell>
          <cell r="H729">
            <v>140</v>
          </cell>
          <cell r="I729">
            <v>0</v>
          </cell>
          <cell r="J729">
            <v>201901</v>
          </cell>
          <cell r="K729">
            <v>201800</v>
          </cell>
          <cell r="N729">
            <v>79628.05</v>
          </cell>
          <cell r="O729" t="str">
            <v>Small</v>
          </cell>
        </row>
        <row r="730">
          <cell r="B730" t="str">
            <v>CT_Small_HPIC_PPO</v>
          </cell>
          <cell r="H730">
            <v>134</v>
          </cell>
          <cell r="I730">
            <v>0</v>
          </cell>
          <cell r="J730">
            <v>201902</v>
          </cell>
          <cell r="K730">
            <v>201800</v>
          </cell>
          <cell r="N730">
            <v>77245.050000000017</v>
          </cell>
          <cell r="O730" t="str">
            <v>Small</v>
          </cell>
        </row>
        <row r="731">
          <cell r="B731" t="str">
            <v>CT_Small_HPIC_PPO</v>
          </cell>
          <cell r="H731">
            <v>139</v>
          </cell>
          <cell r="I731">
            <v>0</v>
          </cell>
          <cell r="J731">
            <v>201903</v>
          </cell>
          <cell r="K731">
            <v>201800</v>
          </cell>
          <cell r="N731">
            <v>79409.81</v>
          </cell>
          <cell r="O731" t="str">
            <v>Small</v>
          </cell>
        </row>
        <row r="732">
          <cell r="B732" t="str">
            <v>CT_Small_HPIC_PPO</v>
          </cell>
          <cell r="H732">
            <v>139</v>
          </cell>
          <cell r="I732">
            <v>0</v>
          </cell>
          <cell r="J732">
            <v>201904</v>
          </cell>
          <cell r="K732">
            <v>201800</v>
          </cell>
          <cell r="N732">
            <v>79300.06</v>
          </cell>
          <cell r="O732" t="str">
            <v>Small</v>
          </cell>
        </row>
        <row r="733">
          <cell r="B733" t="str">
            <v>CT_Small_HPIC_PPO</v>
          </cell>
          <cell r="H733">
            <v>140</v>
          </cell>
          <cell r="I733">
            <v>0</v>
          </cell>
          <cell r="J733">
            <v>201905</v>
          </cell>
          <cell r="K733">
            <v>201800</v>
          </cell>
          <cell r="N733">
            <v>80556.28</v>
          </cell>
          <cell r="O733" t="str">
            <v>Small</v>
          </cell>
        </row>
        <row r="734">
          <cell r="B734" t="str">
            <v>CT_Small_HPIC_PPO</v>
          </cell>
          <cell r="H734">
            <v>103</v>
          </cell>
          <cell r="I734">
            <v>0</v>
          </cell>
          <cell r="J734">
            <v>201906</v>
          </cell>
          <cell r="K734">
            <v>201800</v>
          </cell>
          <cell r="N734">
            <v>63787.859999999993</v>
          </cell>
          <cell r="O734" t="str">
            <v>Small</v>
          </cell>
        </row>
        <row r="735">
          <cell r="B735" t="str">
            <v>CT_Small_HPIC_PPO</v>
          </cell>
          <cell r="H735">
            <v>59</v>
          </cell>
          <cell r="I735">
            <v>0</v>
          </cell>
          <cell r="J735">
            <v>201906</v>
          </cell>
          <cell r="K735">
            <v>201808</v>
          </cell>
          <cell r="N735">
            <v>34179.82</v>
          </cell>
          <cell r="O735" t="str">
            <v>Small</v>
          </cell>
        </row>
        <row r="736">
          <cell r="B736" t="str">
            <v>CT_Small_HPIC_PPO</v>
          </cell>
          <cell r="H736">
            <v>100</v>
          </cell>
          <cell r="I736">
            <v>0</v>
          </cell>
          <cell r="J736">
            <v>201907</v>
          </cell>
          <cell r="K736">
            <v>201800</v>
          </cell>
          <cell r="N736">
            <v>61989.32</v>
          </cell>
          <cell r="O736" t="str">
            <v>Small</v>
          </cell>
        </row>
        <row r="737">
          <cell r="B737" t="str">
            <v>CT_Small_HPIC_PPO</v>
          </cell>
          <cell r="H737">
            <v>60</v>
          </cell>
          <cell r="I737">
            <v>0</v>
          </cell>
          <cell r="J737">
            <v>201907</v>
          </cell>
          <cell r="K737">
            <v>201808</v>
          </cell>
          <cell r="N737">
            <v>34831.35</v>
          </cell>
          <cell r="O737" t="str">
            <v>Small</v>
          </cell>
        </row>
        <row r="738">
          <cell r="B738" t="str">
            <v>CT_Small_HPIC_PPO</v>
          </cell>
          <cell r="H738">
            <v>101</v>
          </cell>
          <cell r="I738">
            <v>0</v>
          </cell>
          <cell r="J738">
            <v>201908</v>
          </cell>
          <cell r="K738">
            <v>201800</v>
          </cell>
          <cell r="N738">
            <v>63248.529999999992</v>
          </cell>
          <cell r="O738" t="str">
            <v>Small</v>
          </cell>
        </row>
        <row r="739">
          <cell r="B739" t="str">
            <v>CT_Small_HPIC_PPO</v>
          </cell>
          <cell r="H739">
            <v>62</v>
          </cell>
          <cell r="I739">
            <v>0</v>
          </cell>
          <cell r="J739">
            <v>201908</v>
          </cell>
          <cell r="K739">
            <v>201808</v>
          </cell>
          <cell r="N739">
            <v>33888.619999999995</v>
          </cell>
          <cell r="O739" t="str">
            <v>Small</v>
          </cell>
        </row>
        <row r="740">
          <cell r="B740" t="str">
            <v>CT_Small_HPIC_PPO</v>
          </cell>
          <cell r="H740">
            <v>101</v>
          </cell>
          <cell r="I740">
            <v>0</v>
          </cell>
          <cell r="J740">
            <v>201909</v>
          </cell>
          <cell r="K740">
            <v>201800</v>
          </cell>
          <cell r="N740">
            <v>63233.35</v>
          </cell>
          <cell r="O740" t="str">
            <v>Small</v>
          </cell>
        </row>
        <row r="741">
          <cell r="B741" t="str">
            <v>CT_Small_HPIC_PPO</v>
          </cell>
          <cell r="H741">
            <v>63</v>
          </cell>
          <cell r="I741">
            <v>0</v>
          </cell>
          <cell r="J741">
            <v>201909</v>
          </cell>
          <cell r="K741">
            <v>201808</v>
          </cell>
          <cell r="N741">
            <v>34061.80999999999</v>
          </cell>
          <cell r="O741" t="str">
            <v>Small</v>
          </cell>
        </row>
        <row r="742">
          <cell r="B742" t="str">
            <v>CT_Small_HPIC_PPO</v>
          </cell>
          <cell r="H742">
            <v>287</v>
          </cell>
          <cell r="I742">
            <v>0</v>
          </cell>
          <cell r="J742">
            <v>201901</v>
          </cell>
          <cell r="K742">
            <v>201800</v>
          </cell>
          <cell r="N742">
            <v>166134.21000000002</v>
          </cell>
          <cell r="O742" t="str">
            <v>Small</v>
          </cell>
        </row>
        <row r="743">
          <cell r="B743" t="str">
            <v>CT_Small_HPIC_PPO</v>
          </cell>
          <cell r="H743">
            <v>293</v>
          </cell>
          <cell r="I743">
            <v>0</v>
          </cell>
          <cell r="J743">
            <v>201902</v>
          </cell>
          <cell r="K743">
            <v>201800</v>
          </cell>
          <cell r="N743">
            <v>168806.83999999997</v>
          </cell>
          <cell r="O743" t="str">
            <v>Small</v>
          </cell>
        </row>
        <row r="744">
          <cell r="B744" t="str">
            <v>CT_Small_HPIC_PPO</v>
          </cell>
          <cell r="H744">
            <v>291</v>
          </cell>
          <cell r="I744">
            <v>0</v>
          </cell>
          <cell r="J744">
            <v>201903</v>
          </cell>
          <cell r="K744">
            <v>201800</v>
          </cell>
          <cell r="N744">
            <v>168248.72999999998</v>
          </cell>
          <cell r="O744" t="str">
            <v>Small</v>
          </cell>
        </row>
        <row r="745">
          <cell r="B745" t="str">
            <v>CT_Small_HPIC_PPO</v>
          </cell>
          <cell r="H745">
            <v>289</v>
          </cell>
          <cell r="I745">
            <v>0</v>
          </cell>
          <cell r="J745">
            <v>201904</v>
          </cell>
          <cell r="K745">
            <v>201800</v>
          </cell>
          <cell r="N745">
            <v>165608.30000000002</v>
          </cell>
          <cell r="O745" t="str">
            <v>Small</v>
          </cell>
        </row>
        <row r="746">
          <cell r="B746" t="str">
            <v>CT_Small_HPIC_PPO</v>
          </cell>
          <cell r="H746">
            <v>289</v>
          </cell>
          <cell r="I746">
            <v>0</v>
          </cell>
          <cell r="J746">
            <v>201905</v>
          </cell>
          <cell r="K746">
            <v>201800</v>
          </cell>
          <cell r="N746">
            <v>165920.51999999999</v>
          </cell>
          <cell r="O746" t="str">
            <v>Small</v>
          </cell>
        </row>
        <row r="747">
          <cell r="B747" t="str">
            <v>CT_Small_HPIC_PPO</v>
          </cell>
          <cell r="H747">
            <v>292</v>
          </cell>
          <cell r="I747">
            <v>0</v>
          </cell>
          <cell r="J747">
            <v>201906</v>
          </cell>
          <cell r="K747">
            <v>201800</v>
          </cell>
          <cell r="N747">
            <v>167019.31999999998</v>
          </cell>
          <cell r="O747" t="str">
            <v>Small</v>
          </cell>
        </row>
        <row r="748">
          <cell r="B748" t="str">
            <v>CT_Small_HPIC_PPO</v>
          </cell>
          <cell r="H748">
            <v>266</v>
          </cell>
          <cell r="I748">
            <v>0</v>
          </cell>
          <cell r="J748">
            <v>201907</v>
          </cell>
          <cell r="K748">
            <v>201800</v>
          </cell>
          <cell r="N748">
            <v>165653.57000000004</v>
          </cell>
          <cell r="O748" t="str">
            <v>Small</v>
          </cell>
        </row>
        <row r="749">
          <cell r="B749" t="str">
            <v>CT_Small_HPIC_PPO</v>
          </cell>
          <cell r="H749">
            <v>31</v>
          </cell>
          <cell r="I749">
            <v>0</v>
          </cell>
          <cell r="J749">
            <v>201907</v>
          </cell>
          <cell r="K749">
            <v>201808</v>
          </cell>
          <cell r="N749">
            <v>18726.98</v>
          </cell>
          <cell r="O749" t="str">
            <v>Small</v>
          </cell>
        </row>
        <row r="750">
          <cell r="B750" t="str">
            <v>CT_Small_HPIC_PPO</v>
          </cell>
          <cell r="H750">
            <v>261</v>
          </cell>
          <cell r="I750">
            <v>0</v>
          </cell>
          <cell r="J750">
            <v>201908</v>
          </cell>
          <cell r="K750">
            <v>201800</v>
          </cell>
          <cell r="N750">
            <v>161705.56</v>
          </cell>
          <cell r="O750" t="str">
            <v>Small</v>
          </cell>
        </row>
        <row r="751">
          <cell r="B751" t="str">
            <v>CT_Small_HPIC_PPO</v>
          </cell>
          <cell r="H751">
            <v>30</v>
          </cell>
          <cell r="I751">
            <v>0</v>
          </cell>
          <cell r="J751">
            <v>201908</v>
          </cell>
          <cell r="K751">
            <v>201808</v>
          </cell>
          <cell r="N751">
            <v>18255.97</v>
          </cell>
          <cell r="O751" t="str">
            <v>Small</v>
          </cell>
        </row>
        <row r="752">
          <cell r="B752" t="str">
            <v>CT_Small_HPIC_PPO</v>
          </cell>
          <cell r="H752">
            <v>263</v>
          </cell>
          <cell r="I752">
            <v>0</v>
          </cell>
          <cell r="J752">
            <v>201909</v>
          </cell>
          <cell r="K752">
            <v>201800</v>
          </cell>
          <cell r="N752">
            <v>162141.51</v>
          </cell>
          <cell r="O752" t="str">
            <v>Small</v>
          </cell>
        </row>
        <row r="753">
          <cell r="B753" t="str">
            <v>CT_Small_HPIC_PPO</v>
          </cell>
          <cell r="H753">
            <v>31</v>
          </cell>
          <cell r="I753">
            <v>0</v>
          </cell>
          <cell r="J753">
            <v>201909</v>
          </cell>
          <cell r="K753">
            <v>201808</v>
          </cell>
          <cell r="N753">
            <v>19423.39</v>
          </cell>
          <cell r="O753" t="str">
            <v>Small</v>
          </cell>
        </row>
        <row r="754">
          <cell r="B754" t="str">
            <v>CT_Small_HPIC_PPO</v>
          </cell>
          <cell r="H754">
            <v>245</v>
          </cell>
          <cell r="I754">
            <v>0</v>
          </cell>
          <cell r="J754">
            <v>201901</v>
          </cell>
          <cell r="K754">
            <v>201800</v>
          </cell>
          <cell r="N754">
            <v>141004.19999999998</v>
          </cell>
          <cell r="O754" t="str">
            <v>Small</v>
          </cell>
        </row>
        <row r="755">
          <cell r="B755" t="str">
            <v>CT_Small_HPIC_PPO</v>
          </cell>
          <cell r="H755">
            <v>122</v>
          </cell>
          <cell r="I755">
            <v>0</v>
          </cell>
          <cell r="J755">
            <v>201901</v>
          </cell>
          <cell r="K755">
            <v>201808</v>
          </cell>
          <cell r="N755">
            <v>70633.14</v>
          </cell>
          <cell r="O755" t="str">
            <v>Small</v>
          </cell>
        </row>
        <row r="756">
          <cell r="B756" t="str">
            <v>CT_Small_HPIC_PPO</v>
          </cell>
          <cell r="H756">
            <v>247</v>
          </cell>
          <cell r="I756">
            <v>0</v>
          </cell>
          <cell r="J756">
            <v>201902</v>
          </cell>
          <cell r="K756">
            <v>201800</v>
          </cell>
          <cell r="N756">
            <v>141685.46</v>
          </cell>
          <cell r="O756" t="str">
            <v>Small</v>
          </cell>
        </row>
        <row r="757">
          <cell r="B757" t="str">
            <v>CT_Small_HPIC_PPO</v>
          </cell>
          <cell r="H757">
            <v>121</v>
          </cell>
          <cell r="I757">
            <v>0</v>
          </cell>
          <cell r="J757">
            <v>201902</v>
          </cell>
          <cell r="K757">
            <v>201808</v>
          </cell>
          <cell r="N757">
            <v>69945.61</v>
          </cell>
          <cell r="O757" t="str">
            <v>Small</v>
          </cell>
        </row>
        <row r="758">
          <cell r="B758" t="str">
            <v>CT_Small_HPIC_PPO</v>
          </cell>
          <cell r="H758">
            <v>248</v>
          </cell>
          <cell r="I758">
            <v>0</v>
          </cell>
          <cell r="J758">
            <v>201903</v>
          </cell>
          <cell r="K758">
            <v>201800</v>
          </cell>
          <cell r="N758">
            <v>141617.29999999999</v>
          </cell>
          <cell r="O758" t="str">
            <v>Small</v>
          </cell>
        </row>
        <row r="759">
          <cell r="B759" t="str">
            <v>CT_Small_HPIC_PPO</v>
          </cell>
          <cell r="H759">
            <v>124</v>
          </cell>
          <cell r="I759">
            <v>0</v>
          </cell>
          <cell r="J759">
            <v>201903</v>
          </cell>
          <cell r="K759">
            <v>201808</v>
          </cell>
          <cell r="N759">
            <v>70771.95</v>
          </cell>
          <cell r="O759" t="str">
            <v>Small</v>
          </cell>
        </row>
        <row r="760">
          <cell r="B760" t="str">
            <v>CT_Small_HPIC_PPO</v>
          </cell>
          <cell r="H760">
            <v>249</v>
          </cell>
          <cell r="I760">
            <v>0</v>
          </cell>
          <cell r="J760">
            <v>201904</v>
          </cell>
          <cell r="K760">
            <v>201800</v>
          </cell>
          <cell r="N760">
            <v>142504.94</v>
          </cell>
          <cell r="O760" t="str">
            <v>Small</v>
          </cell>
        </row>
        <row r="761">
          <cell r="B761" t="str">
            <v>CT_Small_HPIC_PPO</v>
          </cell>
          <cell r="H761">
            <v>125</v>
          </cell>
          <cell r="I761">
            <v>0</v>
          </cell>
          <cell r="J761">
            <v>201904</v>
          </cell>
          <cell r="K761">
            <v>201808</v>
          </cell>
          <cell r="N761">
            <v>70652.62999999999</v>
          </cell>
          <cell r="O761" t="str">
            <v>Small</v>
          </cell>
        </row>
        <row r="762">
          <cell r="B762" t="str">
            <v>CT_Small_HPIC_PPO</v>
          </cell>
          <cell r="H762">
            <v>248</v>
          </cell>
          <cell r="I762">
            <v>0</v>
          </cell>
          <cell r="J762">
            <v>201905</v>
          </cell>
          <cell r="K762">
            <v>201800</v>
          </cell>
          <cell r="N762">
            <v>142850.72999999998</v>
          </cell>
          <cell r="O762" t="str">
            <v>Small</v>
          </cell>
        </row>
        <row r="763">
          <cell r="B763" t="str">
            <v>CT_Small_HPIC_PPO</v>
          </cell>
          <cell r="H763">
            <v>123</v>
          </cell>
          <cell r="I763">
            <v>0</v>
          </cell>
          <cell r="J763">
            <v>201905</v>
          </cell>
          <cell r="K763">
            <v>201808</v>
          </cell>
          <cell r="N763">
            <v>69694.760000000009</v>
          </cell>
          <cell r="O763" t="str">
            <v>Small</v>
          </cell>
        </row>
        <row r="764">
          <cell r="B764" t="str">
            <v>CT_Small_HPIC_PPO</v>
          </cell>
          <cell r="H764">
            <v>246</v>
          </cell>
          <cell r="I764">
            <v>0</v>
          </cell>
          <cell r="J764">
            <v>201906</v>
          </cell>
          <cell r="K764">
            <v>201800</v>
          </cell>
          <cell r="N764">
            <v>140029.48000000001</v>
          </cell>
          <cell r="O764" t="str">
            <v>Small</v>
          </cell>
        </row>
        <row r="765">
          <cell r="B765" t="str">
            <v>CT_Small_HPIC_PPO</v>
          </cell>
          <cell r="H765">
            <v>121</v>
          </cell>
          <cell r="I765">
            <v>0</v>
          </cell>
          <cell r="J765">
            <v>201906</v>
          </cell>
          <cell r="K765">
            <v>201808</v>
          </cell>
          <cell r="N765">
            <v>68963.67</v>
          </cell>
          <cell r="O765" t="str">
            <v>Small</v>
          </cell>
        </row>
        <row r="766">
          <cell r="B766" t="str">
            <v>CT_Small_HPIC_PPO</v>
          </cell>
          <cell r="H766">
            <v>230</v>
          </cell>
          <cell r="I766">
            <v>0</v>
          </cell>
          <cell r="J766">
            <v>201907</v>
          </cell>
          <cell r="K766">
            <v>201800</v>
          </cell>
          <cell r="N766">
            <v>132251.04</v>
          </cell>
          <cell r="O766" t="str">
            <v>Small</v>
          </cell>
        </row>
        <row r="767">
          <cell r="B767" t="str">
            <v>CT_Small_HPIC_PPO</v>
          </cell>
          <cell r="H767">
            <v>121</v>
          </cell>
          <cell r="I767">
            <v>0</v>
          </cell>
          <cell r="J767">
            <v>201907</v>
          </cell>
          <cell r="K767">
            <v>201808</v>
          </cell>
          <cell r="N767">
            <v>68558.929999999993</v>
          </cell>
          <cell r="O767" t="str">
            <v>Small</v>
          </cell>
        </row>
        <row r="768">
          <cell r="B768" t="str">
            <v>CT_Small_HPIC_PPO</v>
          </cell>
          <cell r="H768">
            <v>111</v>
          </cell>
          <cell r="I768">
            <v>0</v>
          </cell>
          <cell r="J768">
            <v>201908</v>
          </cell>
          <cell r="K768">
            <v>201800</v>
          </cell>
          <cell r="N768">
            <v>67363.8</v>
          </cell>
          <cell r="O768" t="str">
            <v>Small</v>
          </cell>
        </row>
        <row r="769">
          <cell r="B769" t="str">
            <v>CT_Small_HPIC_PPO</v>
          </cell>
          <cell r="H769">
            <v>91</v>
          </cell>
          <cell r="I769">
            <v>0</v>
          </cell>
          <cell r="J769">
            <v>201908</v>
          </cell>
          <cell r="K769">
            <v>201808</v>
          </cell>
          <cell r="N769">
            <v>56539.619999999995</v>
          </cell>
          <cell r="O769" t="str">
            <v>Small</v>
          </cell>
        </row>
        <row r="770">
          <cell r="B770" t="str">
            <v>CT_Small_HPIC_PPO</v>
          </cell>
          <cell r="H770">
            <v>38</v>
          </cell>
          <cell r="I770">
            <v>0</v>
          </cell>
          <cell r="J770">
            <v>201908</v>
          </cell>
          <cell r="K770">
            <v>201908</v>
          </cell>
          <cell r="N770">
            <v>19629.84</v>
          </cell>
          <cell r="O770" t="str">
            <v>Small</v>
          </cell>
        </row>
        <row r="771">
          <cell r="B771" t="str">
            <v>CT_Small_HPIC_PPO</v>
          </cell>
          <cell r="H771">
            <v>110</v>
          </cell>
          <cell r="I771">
            <v>0</v>
          </cell>
          <cell r="J771">
            <v>201909</v>
          </cell>
          <cell r="K771">
            <v>201800</v>
          </cell>
          <cell r="N771">
            <v>67023.87</v>
          </cell>
          <cell r="O771" t="str">
            <v>Small</v>
          </cell>
        </row>
        <row r="772">
          <cell r="B772" t="str">
            <v>CT_Small_HPIC_PPO</v>
          </cell>
          <cell r="H772">
            <v>90</v>
          </cell>
          <cell r="I772">
            <v>0</v>
          </cell>
          <cell r="J772">
            <v>201909</v>
          </cell>
          <cell r="K772">
            <v>201808</v>
          </cell>
          <cell r="N772">
            <v>56102.3</v>
          </cell>
          <cell r="O772" t="str">
            <v>Small</v>
          </cell>
        </row>
        <row r="773">
          <cell r="B773" t="str">
            <v>CT_Small_HPIC_PPO</v>
          </cell>
          <cell r="H773">
            <v>38</v>
          </cell>
          <cell r="I773">
            <v>0</v>
          </cell>
          <cell r="J773">
            <v>201909</v>
          </cell>
          <cell r="K773">
            <v>201908</v>
          </cell>
          <cell r="N773">
            <v>19629.84</v>
          </cell>
          <cell r="O773" t="str">
            <v>Small</v>
          </cell>
        </row>
        <row r="774">
          <cell r="B774" t="str">
            <v>CT_Small_HPIC_PPO</v>
          </cell>
          <cell r="H774">
            <v>259</v>
          </cell>
          <cell r="I774">
            <v>0</v>
          </cell>
          <cell r="J774">
            <v>201901</v>
          </cell>
          <cell r="K774">
            <v>201800</v>
          </cell>
          <cell r="N774">
            <v>137199.34000000003</v>
          </cell>
          <cell r="O774" t="str">
            <v>Small</v>
          </cell>
        </row>
        <row r="775">
          <cell r="B775" t="str">
            <v>CT_Small_HPIC_PPO</v>
          </cell>
          <cell r="H775">
            <v>185</v>
          </cell>
          <cell r="I775">
            <v>0</v>
          </cell>
          <cell r="J775">
            <v>201901</v>
          </cell>
          <cell r="K775">
            <v>201808</v>
          </cell>
          <cell r="N775">
            <v>95430</v>
          </cell>
          <cell r="O775" t="str">
            <v>Small</v>
          </cell>
        </row>
        <row r="776">
          <cell r="B776" t="str">
            <v>CT_Small_HPIC_PPO</v>
          </cell>
          <cell r="H776">
            <v>255</v>
          </cell>
          <cell r="I776">
            <v>0</v>
          </cell>
          <cell r="J776">
            <v>201902</v>
          </cell>
          <cell r="K776">
            <v>201800</v>
          </cell>
          <cell r="N776">
            <v>136904.25</v>
          </cell>
          <cell r="O776" t="str">
            <v>Small</v>
          </cell>
        </row>
        <row r="777">
          <cell r="B777" t="str">
            <v>CT_Small_HPIC_PPO</v>
          </cell>
          <cell r="H777">
            <v>185</v>
          </cell>
          <cell r="I777">
            <v>0</v>
          </cell>
          <cell r="J777">
            <v>201902</v>
          </cell>
          <cell r="K777">
            <v>201808</v>
          </cell>
          <cell r="N777">
            <v>95021.33</v>
          </cell>
          <cell r="O777" t="str">
            <v>Small</v>
          </cell>
        </row>
        <row r="778">
          <cell r="B778" t="str">
            <v>CT_Small_HPIC_PPO</v>
          </cell>
          <cell r="H778">
            <v>255</v>
          </cell>
          <cell r="I778">
            <v>0</v>
          </cell>
          <cell r="J778">
            <v>201903</v>
          </cell>
          <cell r="K778">
            <v>201800</v>
          </cell>
          <cell r="N778">
            <v>136572.06000000003</v>
          </cell>
          <cell r="O778" t="str">
            <v>Small</v>
          </cell>
        </row>
        <row r="779">
          <cell r="B779" t="str">
            <v>CT_Small_HPIC_PPO</v>
          </cell>
          <cell r="H779">
            <v>179</v>
          </cell>
          <cell r="I779">
            <v>0</v>
          </cell>
          <cell r="J779">
            <v>201903</v>
          </cell>
          <cell r="K779">
            <v>201808</v>
          </cell>
          <cell r="N779">
            <v>93238.09</v>
          </cell>
          <cell r="O779" t="str">
            <v>Small</v>
          </cell>
        </row>
        <row r="780">
          <cell r="B780" t="str">
            <v>CT_Small_HPIC_PPO</v>
          </cell>
          <cell r="H780">
            <v>256</v>
          </cell>
          <cell r="I780">
            <v>0</v>
          </cell>
          <cell r="J780">
            <v>201904</v>
          </cell>
          <cell r="K780">
            <v>201800</v>
          </cell>
          <cell r="N780">
            <v>135685.07000000004</v>
          </cell>
          <cell r="O780" t="str">
            <v>Small</v>
          </cell>
        </row>
        <row r="781">
          <cell r="B781" t="str">
            <v>CT_Small_HPIC_PPO</v>
          </cell>
          <cell r="H781">
            <v>172</v>
          </cell>
          <cell r="I781">
            <v>0</v>
          </cell>
          <cell r="J781">
            <v>201904</v>
          </cell>
          <cell r="K781">
            <v>201808</v>
          </cell>
          <cell r="N781">
            <v>90764.86</v>
          </cell>
          <cell r="O781" t="str">
            <v>Small</v>
          </cell>
        </row>
        <row r="782">
          <cell r="B782" t="str">
            <v>CT_Small_HPIC_PPO</v>
          </cell>
          <cell r="H782">
            <v>252</v>
          </cell>
          <cell r="I782">
            <v>0</v>
          </cell>
          <cell r="J782">
            <v>201905</v>
          </cell>
          <cell r="K782">
            <v>201800</v>
          </cell>
          <cell r="N782">
            <v>133899.07</v>
          </cell>
          <cell r="O782" t="str">
            <v>Small</v>
          </cell>
        </row>
        <row r="783">
          <cell r="B783" t="str">
            <v>CT_Small_HPIC_PPO</v>
          </cell>
          <cell r="H783">
            <v>166</v>
          </cell>
          <cell r="I783">
            <v>0</v>
          </cell>
          <cell r="J783">
            <v>201905</v>
          </cell>
          <cell r="K783">
            <v>201808</v>
          </cell>
          <cell r="N783">
            <v>88005.12999999999</v>
          </cell>
          <cell r="O783" t="str">
            <v>Small</v>
          </cell>
        </row>
        <row r="784">
          <cell r="B784" t="str">
            <v>CT_Small_HPIC_PPO</v>
          </cell>
          <cell r="H784">
            <v>257</v>
          </cell>
          <cell r="I784">
            <v>0</v>
          </cell>
          <cell r="J784">
            <v>201906</v>
          </cell>
          <cell r="K784">
            <v>201800</v>
          </cell>
          <cell r="N784">
            <v>134985.68000000002</v>
          </cell>
          <cell r="O784" t="str">
            <v>Small</v>
          </cell>
        </row>
        <row r="785">
          <cell r="B785" t="str">
            <v>CT_Small_HPIC_PPO</v>
          </cell>
          <cell r="H785">
            <v>162</v>
          </cell>
          <cell r="I785">
            <v>0</v>
          </cell>
          <cell r="J785">
            <v>201906</v>
          </cell>
          <cell r="K785">
            <v>201808</v>
          </cell>
          <cell r="N785">
            <v>86712.930000000008</v>
          </cell>
          <cell r="O785" t="str">
            <v>Small</v>
          </cell>
        </row>
        <row r="786">
          <cell r="B786" t="str">
            <v>CT_Small_HPIC_PPO</v>
          </cell>
          <cell r="H786">
            <v>257</v>
          </cell>
          <cell r="I786">
            <v>0</v>
          </cell>
          <cell r="J786">
            <v>201907</v>
          </cell>
          <cell r="K786">
            <v>201800</v>
          </cell>
          <cell r="N786">
            <v>134876.30000000002</v>
          </cell>
          <cell r="O786" t="str">
            <v>Small</v>
          </cell>
        </row>
        <row r="787">
          <cell r="B787" t="str">
            <v>CT_Small_HPIC_PPO</v>
          </cell>
          <cell r="H787">
            <v>157</v>
          </cell>
          <cell r="I787">
            <v>0</v>
          </cell>
          <cell r="J787">
            <v>201907</v>
          </cell>
          <cell r="K787">
            <v>201808</v>
          </cell>
          <cell r="N787">
            <v>83806.710000000006</v>
          </cell>
          <cell r="O787" t="str">
            <v>Small</v>
          </cell>
        </row>
        <row r="788">
          <cell r="B788" t="str">
            <v>CT_Small_HPIC_PPO</v>
          </cell>
          <cell r="H788">
            <v>258</v>
          </cell>
          <cell r="I788">
            <v>0</v>
          </cell>
          <cell r="J788">
            <v>201908</v>
          </cell>
          <cell r="K788">
            <v>201800</v>
          </cell>
          <cell r="N788">
            <v>135590.99000000002</v>
          </cell>
          <cell r="O788" t="str">
            <v>Small</v>
          </cell>
        </row>
        <row r="789">
          <cell r="B789" t="str">
            <v>CT_Small_HPIC_PPO</v>
          </cell>
          <cell r="H789">
            <v>156</v>
          </cell>
          <cell r="I789">
            <v>0</v>
          </cell>
          <cell r="J789">
            <v>201908</v>
          </cell>
          <cell r="K789">
            <v>201808</v>
          </cell>
          <cell r="N789">
            <v>83446.97</v>
          </cell>
          <cell r="O789" t="str">
            <v>Small</v>
          </cell>
        </row>
        <row r="790">
          <cell r="B790" t="str">
            <v>CT_Small_HPIC_PPO</v>
          </cell>
          <cell r="H790">
            <v>144</v>
          </cell>
          <cell r="I790">
            <v>0</v>
          </cell>
          <cell r="J790">
            <v>201909</v>
          </cell>
          <cell r="K790">
            <v>201800</v>
          </cell>
          <cell r="N790">
            <v>84938.47</v>
          </cell>
          <cell r="O790" t="str">
            <v>Small</v>
          </cell>
        </row>
        <row r="791">
          <cell r="B791" t="str">
            <v>CT_Small_HPIC_PPO</v>
          </cell>
          <cell r="H791">
            <v>73</v>
          </cell>
          <cell r="I791">
            <v>0</v>
          </cell>
          <cell r="J791">
            <v>201909</v>
          </cell>
          <cell r="K791">
            <v>201808</v>
          </cell>
          <cell r="N791">
            <v>48592.330000000009</v>
          </cell>
          <cell r="O791" t="str">
            <v>Small</v>
          </cell>
        </row>
        <row r="792">
          <cell r="B792" t="str">
            <v>CT_Small_HPIC_PPO</v>
          </cell>
          <cell r="H792">
            <v>63</v>
          </cell>
          <cell r="I792">
            <v>0</v>
          </cell>
          <cell r="J792">
            <v>201909</v>
          </cell>
          <cell r="K792">
            <v>201908</v>
          </cell>
          <cell r="N792">
            <v>34312.339999999997</v>
          </cell>
          <cell r="O792" t="str">
            <v>Small</v>
          </cell>
        </row>
        <row r="793">
          <cell r="B793" t="str">
            <v>CT_Small_HPIC_PPO</v>
          </cell>
          <cell r="H793">
            <v>141</v>
          </cell>
          <cell r="I793">
            <v>0</v>
          </cell>
          <cell r="J793">
            <v>201901</v>
          </cell>
          <cell r="K793">
            <v>201800</v>
          </cell>
          <cell r="N793">
            <v>73901.549999999988</v>
          </cell>
          <cell r="O793" t="str">
            <v>Small</v>
          </cell>
        </row>
        <row r="794">
          <cell r="B794" t="str">
            <v>CT_Small_HPIC_PPO</v>
          </cell>
          <cell r="H794">
            <v>256</v>
          </cell>
          <cell r="I794">
            <v>0</v>
          </cell>
          <cell r="J794">
            <v>201901</v>
          </cell>
          <cell r="K794">
            <v>201808</v>
          </cell>
          <cell r="N794">
            <v>145108.09</v>
          </cell>
          <cell r="O794" t="str">
            <v>Small</v>
          </cell>
        </row>
        <row r="795">
          <cell r="B795" t="str">
            <v>CT_Small_HPIC_PPO</v>
          </cell>
          <cell r="H795">
            <v>143</v>
          </cell>
          <cell r="I795">
            <v>0</v>
          </cell>
          <cell r="J795">
            <v>201902</v>
          </cell>
          <cell r="K795">
            <v>201800</v>
          </cell>
          <cell r="N795">
            <v>74674.319999999992</v>
          </cell>
          <cell r="O795" t="str">
            <v>Small</v>
          </cell>
        </row>
        <row r="796">
          <cell r="B796" t="str">
            <v>CT_Small_HPIC_PPO</v>
          </cell>
          <cell r="H796">
            <v>261</v>
          </cell>
          <cell r="I796">
            <v>0</v>
          </cell>
          <cell r="J796">
            <v>201902</v>
          </cell>
          <cell r="K796">
            <v>201808</v>
          </cell>
          <cell r="N796">
            <v>149400.68000000002</v>
          </cell>
          <cell r="O796" t="str">
            <v>Small</v>
          </cell>
        </row>
        <row r="797">
          <cell r="B797" t="str">
            <v>CT_Small_HPIC_PPO</v>
          </cell>
          <cell r="H797">
            <v>139</v>
          </cell>
          <cell r="I797">
            <v>0</v>
          </cell>
          <cell r="J797">
            <v>201903</v>
          </cell>
          <cell r="K797">
            <v>201800</v>
          </cell>
          <cell r="N797">
            <v>72925.01999999999</v>
          </cell>
          <cell r="O797" t="str">
            <v>Small</v>
          </cell>
        </row>
        <row r="798">
          <cell r="B798" t="str">
            <v>CT_Small_HPIC_PPO</v>
          </cell>
          <cell r="H798">
            <v>260</v>
          </cell>
          <cell r="I798">
            <v>0</v>
          </cell>
          <cell r="J798">
            <v>201903</v>
          </cell>
          <cell r="K798">
            <v>201808</v>
          </cell>
          <cell r="N798">
            <v>149074.27000000002</v>
          </cell>
          <cell r="O798" t="str">
            <v>Small</v>
          </cell>
        </row>
        <row r="799">
          <cell r="B799" t="str">
            <v>CT_Small_HPIC_PPO</v>
          </cell>
          <cell r="H799">
            <v>139</v>
          </cell>
          <cell r="I799">
            <v>0</v>
          </cell>
          <cell r="J799">
            <v>201904</v>
          </cell>
          <cell r="K799">
            <v>201800</v>
          </cell>
          <cell r="N799">
            <v>72925.01999999999</v>
          </cell>
          <cell r="O799" t="str">
            <v>Small</v>
          </cell>
        </row>
        <row r="800">
          <cell r="B800" t="str">
            <v>CT_Small_HPIC_PPO</v>
          </cell>
          <cell r="H800">
            <v>262</v>
          </cell>
          <cell r="I800">
            <v>0</v>
          </cell>
          <cell r="J800">
            <v>201904</v>
          </cell>
          <cell r="K800">
            <v>201808</v>
          </cell>
          <cell r="N800">
            <v>149974.62000000002</v>
          </cell>
          <cell r="O800" t="str">
            <v>Small</v>
          </cell>
        </row>
        <row r="801">
          <cell r="B801" t="str">
            <v>CT_Small_HPIC_PPO</v>
          </cell>
          <cell r="H801">
            <v>140</v>
          </cell>
          <cell r="I801">
            <v>0</v>
          </cell>
          <cell r="J801">
            <v>201905</v>
          </cell>
          <cell r="K801">
            <v>201800</v>
          </cell>
          <cell r="N801">
            <v>73280.889999999985</v>
          </cell>
          <cell r="O801" t="str">
            <v>Small</v>
          </cell>
        </row>
        <row r="802">
          <cell r="B802" t="str">
            <v>CT_Small_HPIC_PPO</v>
          </cell>
          <cell r="H802">
            <v>261</v>
          </cell>
          <cell r="I802">
            <v>0</v>
          </cell>
          <cell r="J802">
            <v>201905</v>
          </cell>
          <cell r="K802">
            <v>201808</v>
          </cell>
          <cell r="N802">
            <v>149420.47000000003</v>
          </cell>
          <cell r="O802" t="str">
            <v>Small</v>
          </cell>
        </row>
        <row r="803">
          <cell r="B803" t="str">
            <v>CT_Small_HPIC_PPO</v>
          </cell>
          <cell r="H803">
            <v>140</v>
          </cell>
          <cell r="I803">
            <v>0</v>
          </cell>
          <cell r="J803">
            <v>201906</v>
          </cell>
          <cell r="K803">
            <v>201800</v>
          </cell>
          <cell r="N803">
            <v>73214.009999999995</v>
          </cell>
          <cell r="O803" t="str">
            <v>Small</v>
          </cell>
        </row>
        <row r="804">
          <cell r="B804" t="str">
            <v>CT_Small_HPIC_PPO</v>
          </cell>
          <cell r="H804">
            <v>249</v>
          </cell>
          <cell r="I804">
            <v>0</v>
          </cell>
          <cell r="J804">
            <v>201906</v>
          </cell>
          <cell r="K804">
            <v>201808</v>
          </cell>
          <cell r="N804">
            <v>142781.31000000003</v>
          </cell>
          <cell r="O804" t="str">
            <v>Small</v>
          </cell>
        </row>
        <row r="805">
          <cell r="B805" t="str">
            <v>CT_Small_HPIC_PPO</v>
          </cell>
          <cell r="H805">
            <v>141</v>
          </cell>
          <cell r="I805">
            <v>0</v>
          </cell>
          <cell r="J805">
            <v>201907</v>
          </cell>
          <cell r="K805">
            <v>201800</v>
          </cell>
          <cell r="N805">
            <v>73700.489999999991</v>
          </cell>
          <cell r="O805" t="str">
            <v>Small</v>
          </cell>
        </row>
        <row r="806">
          <cell r="B806" t="str">
            <v>CT_Small_HPIC_PPO</v>
          </cell>
          <cell r="H806">
            <v>250</v>
          </cell>
          <cell r="I806">
            <v>0</v>
          </cell>
          <cell r="J806">
            <v>201907</v>
          </cell>
          <cell r="K806">
            <v>201808</v>
          </cell>
          <cell r="N806">
            <v>143421.29</v>
          </cell>
          <cell r="O806" t="str">
            <v>Small</v>
          </cell>
        </row>
        <row r="807">
          <cell r="B807" t="str">
            <v>CT_Small_HPIC_PPO</v>
          </cell>
          <cell r="H807">
            <v>141</v>
          </cell>
          <cell r="I807">
            <v>0</v>
          </cell>
          <cell r="J807">
            <v>201908</v>
          </cell>
          <cell r="K807">
            <v>201800</v>
          </cell>
          <cell r="N807">
            <v>73700.489999999991</v>
          </cell>
          <cell r="O807" t="str">
            <v>Small</v>
          </cell>
        </row>
        <row r="808">
          <cell r="B808" t="str">
            <v>CT_Small_HPIC_PPO</v>
          </cell>
          <cell r="H808">
            <v>242</v>
          </cell>
          <cell r="I808">
            <v>0</v>
          </cell>
          <cell r="J808">
            <v>201908</v>
          </cell>
          <cell r="K808">
            <v>201808</v>
          </cell>
          <cell r="N808">
            <v>138124.31000000003</v>
          </cell>
          <cell r="O808" t="str">
            <v>Small</v>
          </cell>
        </row>
        <row r="809">
          <cell r="B809" t="str">
            <v>CT_Small_HPIC_PPO</v>
          </cell>
          <cell r="H809">
            <v>142</v>
          </cell>
          <cell r="I809">
            <v>0</v>
          </cell>
          <cell r="J809">
            <v>201909</v>
          </cell>
          <cell r="K809">
            <v>201800</v>
          </cell>
          <cell r="N809">
            <v>74177.049999999988</v>
          </cell>
          <cell r="O809" t="str">
            <v>Small</v>
          </cell>
        </row>
        <row r="810">
          <cell r="B810" t="str">
            <v>CT_Small_HPIC_PPO</v>
          </cell>
          <cell r="H810">
            <v>249</v>
          </cell>
          <cell r="I810">
            <v>0</v>
          </cell>
          <cell r="J810">
            <v>201909</v>
          </cell>
          <cell r="K810">
            <v>201808</v>
          </cell>
          <cell r="N810">
            <v>142196.31000000003</v>
          </cell>
          <cell r="O810" t="str">
            <v>Small</v>
          </cell>
        </row>
        <row r="811">
          <cell r="B811" t="str">
            <v>CT_Small_HPIC_PPO</v>
          </cell>
          <cell r="H811">
            <v>250</v>
          </cell>
          <cell r="I811">
            <v>0</v>
          </cell>
          <cell r="J811">
            <v>201901</v>
          </cell>
          <cell r="K811">
            <v>201800</v>
          </cell>
          <cell r="N811">
            <v>149159.59000000003</v>
          </cell>
          <cell r="O811" t="str">
            <v>Small</v>
          </cell>
        </row>
        <row r="812">
          <cell r="B812" t="str">
            <v>CT_Small_HPIC_PPO</v>
          </cell>
          <cell r="H812">
            <v>134</v>
          </cell>
          <cell r="I812">
            <v>0</v>
          </cell>
          <cell r="J812">
            <v>201901</v>
          </cell>
          <cell r="K812">
            <v>201808</v>
          </cell>
          <cell r="N812">
            <v>69033.09</v>
          </cell>
          <cell r="O812" t="str">
            <v>Small</v>
          </cell>
        </row>
        <row r="813">
          <cell r="B813" t="str">
            <v>CT_Small_HPIC_PPO</v>
          </cell>
          <cell r="H813">
            <v>241</v>
          </cell>
          <cell r="I813">
            <v>0</v>
          </cell>
          <cell r="J813">
            <v>201902</v>
          </cell>
          <cell r="K813">
            <v>201800</v>
          </cell>
          <cell r="N813">
            <v>144646.63000000003</v>
          </cell>
          <cell r="O813" t="str">
            <v>Small</v>
          </cell>
        </row>
        <row r="814">
          <cell r="B814" t="str">
            <v>CT_Small_HPIC_PPO</v>
          </cell>
          <cell r="H814">
            <v>133</v>
          </cell>
          <cell r="I814">
            <v>0</v>
          </cell>
          <cell r="J814">
            <v>201902</v>
          </cell>
          <cell r="K814">
            <v>201808</v>
          </cell>
          <cell r="N814">
            <v>68494.83</v>
          </cell>
          <cell r="O814" t="str">
            <v>Small</v>
          </cell>
        </row>
        <row r="815">
          <cell r="B815" t="str">
            <v>CT_Small_HPIC_PPO</v>
          </cell>
          <cell r="H815">
            <v>232</v>
          </cell>
          <cell r="I815">
            <v>0</v>
          </cell>
          <cell r="J815">
            <v>201903</v>
          </cell>
          <cell r="K815">
            <v>201800</v>
          </cell>
          <cell r="N815">
            <v>141339.32</v>
          </cell>
          <cell r="O815" t="str">
            <v>Small</v>
          </cell>
        </row>
        <row r="816">
          <cell r="B816" t="str">
            <v>CT_Small_HPIC_PPO</v>
          </cell>
          <cell r="H816">
            <v>121</v>
          </cell>
          <cell r="I816">
            <v>0</v>
          </cell>
          <cell r="J816">
            <v>201903</v>
          </cell>
          <cell r="K816">
            <v>201808</v>
          </cell>
          <cell r="N816">
            <v>63238.056666666671</v>
          </cell>
          <cell r="O816" t="str">
            <v>Small</v>
          </cell>
        </row>
        <row r="817">
          <cell r="B817" t="str">
            <v>CT_Small_HPIC_PPO</v>
          </cell>
          <cell r="H817">
            <v>231</v>
          </cell>
          <cell r="I817">
            <v>0</v>
          </cell>
          <cell r="J817">
            <v>201904</v>
          </cell>
          <cell r="K817">
            <v>201800</v>
          </cell>
          <cell r="N817">
            <v>141157.23000000001</v>
          </cell>
          <cell r="O817" t="str">
            <v>Small</v>
          </cell>
        </row>
        <row r="818">
          <cell r="B818" t="str">
            <v>CT_Small_HPIC_PPO</v>
          </cell>
          <cell r="H818">
            <v>119</v>
          </cell>
          <cell r="I818">
            <v>0</v>
          </cell>
          <cell r="J818">
            <v>201904</v>
          </cell>
          <cell r="K818">
            <v>201808</v>
          </cell>
          <cell r="N818">
            <v>62140.89</v>
          </cell>
          <cell r="O818" t="str">
            <v>Small</v>
          </cell>
        </row>
        <row r="819">
          <cell r="B819" t="str">
            <v>CT_Small_HPIC_PPO</v>
          </cell>
          <cell r="H819">
            <v>223</v>
          </cell>
          <cell r="I819">
            <v>0</v>
          </cell>
          <cell r="J819">
            <v>201905</v>
          </cell>
          <cell r="K819">
            <v>201800</v>
          </cell>
          <cell r="N819">
            <v>137237.38</v>
          </cell>
          <cell r="O819" t="str">
            <v>Small</v>
          </cell>
        </row>
        <row r="820">
          <cell r="B820" t="str">
            <v>CT_Small_HPIC_PPO</v>
          </cell>
          <cell r="H820">
            <v>119</v>
          </cell>
          <cell r="I820">
            <v>0</v>
          </cell>
          <cell r="J820">
            <v>201905</v>
          </cell>
          <cell r="K820">
            <v>201808</v>
          </cell>
          <cell r="N820">
            <v>61721.06</v>
          </cell>
          <cell r="O820" t="str">
            <v>Small</v>
          </cell>
        </row>
        <row r="821">
          <cell r="B821" t="str">
            <v>CT_Small_HPIC_PPO</v>
          </cell>
          <cell r="H821">
            <v>220</v>
          </cell>
          <cell r="I821">
            <v>0</v>
          </cell>
          <cell r="J821">
            <v>201906</v>
          </cell>
          <cell r="K821">
            <v>201800</v>
          </cell>
          <cell r="N821">
            <v>134743.67000000001</v>
          </cell>
          <cell r="O821" t="str">
            <v>Small</v>
          </cell>
        </row>
        <row r="822">
          <cell r="B822" t="str">
            <v>CT_Small_HPIC_PPO</v>
          </cell>
          <cell r="H822">
            <v>115</v>
          </cell>
          <cell r="I822">
            <v>0</v>
          </cell>
          <cell r="J822">
            <v>201906</v>
          </cell>
          <cell r="K822">
            <v>201808</v>
          </cell>
          <cell r="N822">
            <v>60495.24</v>
          </cell>
          <cell r="O822" t="str">
            <v>Small</v>
          </cell>
        </row>
        <row r="823">
          <cell r="B823" t="str">
            <v>CT_Small_HPIC_PPO</v>
          </cell>
          <cell r="H823">
            <v>220</v>
          </cell>
          <cell r="I823">
            <v>0</v>
          </cell>
          <cell r="J823">
            <v>201907</v>
          </cell>
          <cell r="K823">
            <v>201800</v>
          </cell>
          <cell r="N823">
            <v>133198.72999999998</v>
          </cell>
          <cell r="O823" t="str">
            <v>Small</v>
          </cell>
        </row>
        <row r="824">
          <cell r="B824" t="str">
            <v>CT_Small_HPIC_PPO</v>
          </cell>
          <cell r="H824">
            <v>110</v>
          </cell>
          <cell r="I824">
            <v>0</v>
          </cell>
          <cell r="J824">
            <v>201907</v>
          </cell>
          <cell r="K824">
            <v>201808</v>
          </cell>
          <cell r="N824">
            <v>57932.83</v>
          </cell>
          <cell r="O824" t="str">
            <v>Small</v>
          </cell>
        </row>
        <row r="825">
          <cell r="B825" t="str">
            <v>CT_Small_HPIC_PPO</v>
          </cell>
          <cell r="H825">
            <v>213</v>
          </cell>
          <cell r="I825">
            <v>0</v>
          </cell>
          <cell r="J825">
            <v>201908</v>
          </cell>
          <cell r="K825">
            <v>201800</v>
          </cell>
          <cell r="N825">
            <v>131278.84</v>
          </cell>
          <cell r="O825" t="str">
            <v>Small</v>
          </cell>
        </row>
        <row r="826">
          <cell r="B826" t="str">
            <v>CT_Small_HPIC_PPO</v>
          </cell>
          <cell r="H826">
            <v>98</v>
          </cell>
          <cell r="I826">
            <v>0</v>
          </cell>
          <cell r="J826">
            <v>201908</v>
          </cell>
          <cell r="K826">
            <v>201808</v>
          </cell>
          <cell r="N826">
            <v>53410.22</v>
          </cell>
          <cell r="O826" t="str">
            <v>Small</v>
          </cell>
        </row>
        <row r="827">
          <cell r="B827" t="str">
            <v>CT_Small_HPIC_PPO</v>
          </cell>
          <cell r="H827">
            <v>210</v>
          </cell>
          <cell r="I827">
            <v>0</v>
          </cell>
          <cell r="J827">
            <v>201909</v>
          </cell>
          <cell r="K827">
            <v>201800</v>
          </cell>
          <cell r="N827">
            <v>132458.87999999998</v>
          </cell>
          <cell r="O827" t="str">
            <v>Small</v>
          </cell>
        </row>
        <row r="828">
          <cell r="B828" t="str">
            <v>CT_Small_HPIC_PPO</v>
          </cell>
          <cell r="H828">
            <v>99</v>
          </cell>
          <cell r="I828">
            <v>0</v>
          </cell>
          <cell r="J828">
            <v>201909</v>
          </cell>
          <cell r="K828">
            <v>201808</v>
          </cell>
          <cell r="N828">
            <v>53410.22</v>
          </cell>
          <cell r="O828" t="str">
            <v>Small</v>
          </cell>
        </row>
        <row r="829">
          <cell r="B829" t="str">
            <v>CT_Small_HPIC_PPO</v>
          </cell>
          <cell r="H829">
            <v>1244</v>
          </cell>
          <cell r="I829">
            <v>0</v>
          </cell>
          <cell r="J829">
            <v>201901</v>
          </cell>
          <cell r="K829">
            <v>201800</v>
          </cell>
          <cell r="N829">
            <v>773387.47000000009</v>
          </cell>
          <cell r="O829" t="str">
            <v>Small</v>
          </cell>
        </row>
        <row r="830">
          <cell r="B830" t="str">
            <v>CT_Small_HPIC_PPO</v>
          </cell>
          <cell r="H830">
            <v>437</v>
          </cell>
          <cell r="I830">
            <v>0</v>
          </cell>
          <cell r="J830">
            <v>201901</v>
          </cell>
          <cell r="K830">
            <v>201808</v>
          </cell>
          <cell r="N830">
            <v>243820.47999999995</v>
          </cell>
          <cell r="O830" t="str">
            <v>Small</v>
          </cell>
        </row>
        <row r="831">
          <cell r="B831" t="str">
            <v>CT_Small_HPIC_PPO</v>
          </cell>
          <cell r="H831">
            <v>1229</v>
          </cell>
          <cell r="I831">
            <v>0</v>
          </cell>
          <cell r="J831">
            <v>201902</v>
          </cell>
          <cell r="K831">
            <v>201800</v>
          </cell>
          <cell r="N831">
            <v>761724.22999999986</v>
          </cell>
          <cell r="O831" t="str">
            <v>Small</v>
          </cell>
        </row>
        <row r="832">
          <cell r="B832" t="str">
            <v>CT_Small_HPIC_PPO</v>
          </cell>
          <cell r="H832">
            <v>438</v>
          </cell>
          <cell r="I832">
            <v>0</v>
          </cell>
          <cell r="J832">
            <v>201902</v>
          </cell>
          <cell r="K832">
            <v>201808</v>
          </cell>
          <cell r="N832">
            <v>243279.41999999995</v>
          </cell>
          <cell r="O832" t="str">
            <v>Small</v>
          </cell>
        </row>
        <row r="833">
          <cell r="B833" t="str">
            <v>CT_Small_HPIC_PPO</v>
          </cell>
          <cell r="H833">
            <v>1230</v>
          </cell>
          <cell r="I833">
            <v>0</v>
          </cell>
          <cell r="J833">
            <v>201903</v>
          </cell>
          <cell r="K833">
            <v>201800</v>
          </cell>
          <cell r="N833">
            <v>760988.50999999989</v>
          </cell>
          <cell r="O833" t="str">
            <v>Small</v>
          </cell>
        </row>
        <row r="834">
          <cell r="B834" t="str">
            <v>CT_Small_HPIC_PPO</v>
          </cell>
          <cell r="H834">
            <v>441</v>
          </cell>
          <cell r="I834">
            <v>0</v>
          </cell>
          <cell r="J834">
            <v>201903</v>
          </cell>
          <cell r="K834">
            <v>201808</v>
          </cell>
          <cell r="N834">
            <v>244142.96999999997</v>
          </cell>
          <cell r="O834" t="str">
            <v>Small</v>
          </cell>
        </row>
        <row r="835">
          <cell r="B835" t="str">
            <v>CT_Small_HPIC_PPO</v>
          </cell>
          <cell r="H835">
            <v>1225</v>
          </cell>
          <cell r="I835">
            <v>0</v>
          </cell>
          <cell r="J835">
            <v>201904</v>
          </cell>
          <cell r="K835">
            <v>201800</v>
          </cell>
          <cell r="N835">
            <v>756016.34999999974</v>
          </cell>
          <cell r="O835" t="str">
            <v>Small</v>
          </cell>
        </row>
        <row r="836">
          <cell r="B836" t="str">
            <v>CT_Small_HPIC_PPO</v>
          </cell>
          <cell r="H836">
            <v>444</v>
          </cell>
          <cell r="I836">
            <v>0</v>
          </cell>
          <cell r="J836">
            <v>201904</v>
          </cell>
          <cell r="K836">
            <v>201808</v>
          </cell>
          <cell r="N836">
            <v>244668.13999999998</v>
          </cell>
          <cell r="O836" t="str">
            <v>Small</v>
          </cell>
        </row>
        <row r="837">
          <cell r="B837" t="str">
            <v>CT_Small_HPIC_PPO</v>
          </cell>
          <cell r="H837">
            <v>1223</v>
          </cell>
          <cell r="I837">
            <v>0</v>
          </cell>
          <cell r="J837">
            <v>201905</v>
          </cell>
          <cell r="K837">
            <v>201800</v>
          </cell>
          <cell r="N837">
            <v>753138.20999999985</v>
          </cell>
          <cell r="O837" t="str">
            <v>Small</v>
          </cell>
        </row>
        <row r="838">
          <cell r="B838" t="str">
            <v>CT_Small_HPIC_PPO</v>
          </cell>
          <cell r="H838">
            <v>436</v>
          </cell>
          <cell r="I838">
            <v>0</v>
          </cell>
          <cell r="J838">
            <v>201905</v>
          </cell>
          <cell r="K838">
            <v>201808</v>
          </cell>
          <cell r="N838">
            <v>240740.94999999998</v>
          </cell>
          <cell r="O838" t="str">
            <v>Small</v>
          </cell>
        </row>
        <row r="839">
          <cell r="B839" t="str">
            <v>CT_Small_HPIC_PPO</v>
          </cell>
          <cell r="H839">
            <v>1232</v>
          </cell>
          <cell r="I839">
            <v>0</v>
          </cell>
          <cell r="J839">
            <v>201906</v>
          </cell>
          <cell r="K839">
            <v>201800</v>
          </cell>
          <cell r="N839">
            <v>753426.61999999988</v>
          </cell>
          <cell r="O839" t="str">
            <v>Small</v>
          </cell>
        </row>
        <row r="840">
          <cell r="B840" t="str">
            <v>CT_Small_HPIC_PPO</v>
          </cell>
          <cell r="H840">
            <v>448</v>
          </cell>
          <cell r="I840">
            <v>0</v>
          </cell>
          <cell r="J840">
            <v>201906</v>
          </cell>
          <cell r="K840">
            <v>201808</v>
          </cell>
          <cell r="N840">
            <v>245586.49999999997</v>
          </cell>
          <cell r="O840" t="str">
            <v>Small</v>
          </cell>
        </row>
        <row r="841">
          <cell r="B841" t="str">
            <v>CT_Small_HPIC_PPO</v>
          </cell>
          <cell r="H841">
            <v>1217</v>
          </cell>
          <cell r="I841">
            <v>0</v>
          </cell>
          <cell r="J841">
            <v>201907</v>
          </cell>
          <cell r="K841">
            <v>201800</v>
          </cell>
          <cell r="N841">
            <v>745510.04999999993</v>
          </cell>
          <cell r="O841" t="str">
            <v>Small</v>
          </cell>
        </row>
        <row r="842">
          <cell r="B842" t="str">
            <v>CT_Small_HPIC_PPO</v>
          </cell>
          <cell r="H842">
            <v>461</v>
          </cell>
          <cell r="I842">
            <v>0</v>
          </cell>
          <cell r="J842">
            <v>201907</v>
          </cell>
          <cell r="K842">
            <v>201808</v>
          </cell>
          <cell r="N842">
            <v>249799.26</v>
          </cell>
          <cell r="O842" t="str">
            <v>Small</v>
          </cell>
        </row>
        <row r="843">
          <cell r="B843" t="str">
            <v>CT_Small_HPIC_PPO</v>
          </cell>
          <cell r="H843">
            <v>1214</v>
          </cell>
          <cell r="I843">
            <v>0</v>
          </cell>
          <cell r="J843">
            <v>201908</v>
          </cell>
          <cell r="K843">
            <v>201800</v>
          </cell>
          <cell r="N843">
            <v>741021.78</v>
          </cell>
          <cell r="O843" t="str">
            <v>Small</v>
          </cell>
        </row>
        <row r="844">
          <cell r="B844" t="str">
            <v>CT_Small_HPIC_PPO</v>
          </cell>
          <cell r="H844">
            <v>466</v>
          </cell>
          <cell r="I844">
            <v>0</v>
          </cell>
          <cell r="J844">
            <v>201908</v>
          </cell>
          <cell r="K844">
            <v>201808</v>
          </cell>
          <cell r="N844">
            <v>251421.07999999996</v>
          </cell>
          <cell r="O844" t="str">
            <v>Small</v>
          </cell>
        </row>
        <row r="845">
          <cell r="B845" t="str">
            <v>CT_Small_HPIC_PPO</v>
          </cell>
          <cell r="H845">
            <v>1197</v>
          </cell>
          <cell r="I845">
            <v>0</v>
          </cell>
          <cell r="J845">
            <v>201909</v>
          </cell>
          <cell r="K845">
            <v>201800</v>
          </cell>
          <cell r="N845">
            <v>726564.55</v>
          </cell>
          <cell r="O845" t="str">
            <v>Small</v>
          </cell>
        </row>
        <row r="846">
          <cell r="B846" t="str">
            <v>CT_Small_HPIC_PPO</v>
          </cell>
          <cell r="H846">
            <v>466</v>
          </cell>
          <cell r="I846">
            <v>0</v>
          </cell>
          <cell r="J846">
            <v>201909</v>
          </cell>
          <cell r="K846">
            <v>201808</v>
          </cell>
          <cell r="N846">
            <v>252372.55999999994</v>
          </cell>
          <cell r="O846" t="str">
            <v>Small</v>
          </cell>
        </row>
        <row r="847">
          <cell r="B847" t="str">
            <v>MA_Assoc_HPHC_HMO_POS</v>
          </cell>
          <cell r="H847">
            <v>547</v>
          </cell>
          <cell r="I847">
            <v>74</v>
          </cell>
          <cell r="J847">
            <v>201901</v>
          </cell>
          <cell r="K847">
            <v>201800</v>
          </cell>
          <cell r="N847">
            <v>342092.47475571337</v>
          </cell>
          <cell r="O847" t="str">
            <v>Assoc</v>
          </cell>
        </row>
        <row r="848">
          <cell r="B848" t="str">
            <v>MA_Assoc_HPHC_HMO_POS</v>
          </cell>
          <cell r="H848">
            <v>544</v>
          </cell>
          <cell r="I848">
            <v>74</v>
          </cell>
          <cell r="J848">
            <v>201902</v>
          </cell>
          <cell r="K848">
            <v>201800</v>
          </cell>
          <cell r="N848">
            <v>337288.08541459258</v>
          </cell>
          <cell r="O848" t="str">
            <v>Assoc</v>
          </cell>
        </row>
        <row r="849">
          <cell r="B849" t="str">
            <v>MA_Assoc_HPHC_HMO_POS</v>
          </cell>
          <cell r="H849">
            <v>533</v>
          </cell>
          <cell r="I849">
            <v>74</v>
          </cell>
          <cell r="J849">
            <v>201903</v>
          </cell>
          <cell r="K849">
            <v>201800</v>
          </cell>
          <cell r="N849">
            <v>330723.88629853498</v>
          </cell>
          <cell r="O849" t="str">
            <v>Assoc</v>
          </cell>
        </row>
        <row r="850">
          <cell r="B850" t="str">
            <v>MA_Assoc_HPHC_HMO_POS</v>
          </cell>
          <cell r="H850">
            <v>529</v>
          </cell>
          <cell r="I850">
            <v>73</v>
          </cell>
          <cell r="J850">
            <v>201904</v>
          </cell>
          <cell r="K850">
            <v>201800</v>
          </cell>
          <cell r="N850">
            <v>329499.63559460879</v>
          </cell>
          <cell r="O850" t="str">
            <v>Assoc</v>
          </cell>
        </row>
        <row r="851">
          <cell r="B851" t="str">
            <v>MA_Assoc_HPHC_HMO_POS</v>
          </cell>
          <cell r="H851">
            <v>517</v>
          </cell>
          <cell r="I851">
            <v>73</v>
          </cell>
          <cell r="J851">
            <v>201905</v>
          </cell>
          <cell r="K851">
            <v>201800</v>
          </cell>
          <cell r="N851">
            <v>321413.9103594168</v>
          </cell>
          <cell r="O851" t="str">
            <v>Assoc</v>
          </cell>
        </row>
        <row r="852">
          <cell r="B852" t="str">
            <v>MA_Assoc_HPHC_HMO_POS</v>
          </cell>
          <cell r="H852">
            <v>506</v>
          </cell>
          <cell r="I852">
            <v>70</v>
          </cell>
          <cell r="J852">
            <v>201906</v>
          </cell>
          <cell r="K852">
            <v>201800</v>
          </cell>
          <cell r="N852">
            <v>313949.09004906891</v>
          </cell>
          <cell r="O852" t="str">
            <v>Assoc</v>
          </cell>
        </row>
        <row r="853">
          <cell r="B853" t="str">
            <v>MA_Assoc_HPHC_HMO_POS</v>
          </cell>
          <cell r="H853">
            <v>496</v>
          </cell>
          <cell r="I853">
            <v>63</v>
          </cell>
          <cell r="J853">
            <v>201907</v>
          </cell>
          <cell r="K853">
            <v>201800</v>
          </cell>
          <cell r="N853">
            <v>305187.95785866608</v>
          </cell>
          <cell r="O853" t="str">
            <v>Assoc</v>
          </cell>
        </row>
        <row r="854">
          <cell r="B854" t="str">
            <v>MA_Assoc_HPHC_HMO_POS</v>
          </cell>
          <cell r="H854">
            <v>488</v>
          </cell>
          <cell r="I854">
            <v>62</v>
          </cell>
          <cell r="J854">
            <v>201908</v>
          </cell>
          <cell r="K854">
            <v>201800</v>
          </cell>
          <cell r="N854">
            <v>299774.97447072837</v>
          </cell>
          <cell r="O854" t="str">
            <v>Assoc</v>
          </cell>
        </row>
        <row r="855">
          <cell r="B855" t="str">
            <v>MA_Assoc_HPHC_HMO_POS</v>
          </cell>
          <cell r="H855">
            <v>482</v>
          </cell>
          <cell r="I855">
            <v>60</v>
          </cell>
          <cell r="J855">
            <v>201909</v>
          </cell>
          <cell r="K855">
            <v>201800</v>
          </cell>
          <cell r="N855">
            <v>295432.51469448267</v>
          </cell>
          <cell r="O855" t="str">
            <v>Assoc</v>
          </cell>
        </row>
        <row r="856">
          <cell r="B856" t="str">
            <v>MA_Assoc_HPHC_HMO_POS</v>
          </cell>
          <cell r="H856">
            <v>11156</v>
          </cell>
          <cell r="I856">
            <v>1656</v>
          </cell>
          <cell r="J856">
            <v>201901</v>
          </cell>
          <cell r="K856">
            <v>201800</v>
          </cell>
          <cell r="N856">
            <v>6993120.8695722502</v>
          </cell>
          <cell r="O856" t="str">
            <v>Assoc</v>
          </cell>
        </row>
        <row r="857">
          <cell r="B857" t="str">
            <v>MA_Assoc_HPHC_HMO_POS</v>
          </cell>
          <cell r="H857">
            <v>11056</v>
          </cell>
          <cell r="I857">
            <v>1641</v>
          </cell>
          <cell r="J857">
            <v>201902</v>
          </cell>
          <cell r="K857">
            <v>201800</v>
          </cell>
          <cell r="N857">
            <v>6921379.0689859893</v>
          </cell>
          <cell r="O857" t="str">
            <v>Assoc</v>
          </cell>
        </row>
        <row r="858">
          <cell r="B858" t="str">
            <v>MA_Assoc_HPHC_HMO_POS</v>
          </cell>
          <cell r="H858">
            <v>10998</v>
          </cell>
          <cell r="I858">
            <v>1633</v>
          </cell>
          <cell r="J858">
            <v>201903</v>
          </cell>
          <cell r="K858">
            <v>201800</v>
          </cell>
          <cell r="N858">
            <v>6891530.6532988939</v>
          </cell>
          <cell r="O858" t="str">
            <v>Assoc</v>
          </cell>
        </row>
        <row r="859">
          <cell r="B859" t="str">
            <v>MA_Assoc_HPHC_HMO_POS</v>
          </cell>
          <cell r="H859">
            <v>10650</v>
          </cell>
          <cell r="I859">
            <v>1580</v>
          </cell>
          <cell r="J859">
            <v>201904</v>
          </cell>
          <cell r="K859">
            <v>201800</v>
          </cell>
          <cell r="N859">
            <v>6841503.1811974086</v>
          </cell>
          <cell r="O859" t="str">
            <v>Assoc</v>
          </cell>
        </row>
        <row r="860">
          <cell r="B860" t="str">
            <v>MA_Assoc_HPHC_HMO_POS</v>
          </cell>
          <cell r="H860">
            <v>10538</v>
          </cell>
          <cell r="I860">
            <v>1575</v>
          </cell>
          <cell r="J860">
            <v>201905</v>
          </cell>
          <cell r="K860">
            <v>201800</v>
          </cell>
          <cell r="N860">
            <v>6769252.2063861396</v>
          </cell>
          <cell r="O860" t="str">
            <v>Assoc</v>
          </cell>
        </row>
        <row r="861">
          <cell r="B861" t="str">
            <v>MA_Assoc_HPHC_HMO_POS</v>
          </cell>
          <cell r="H861">
            <v>10490</v>
          </cell>
          <cell r="I861">
            <v>1567</v>
          </cell>
          <cell r="J861">
            <v>201906</v>
          </cell>
          <cell r="K861">
            <v>201800</v>
          </cell>
          <cell r="N861">
            <v>6729037.2113583582</v>
          </cell>
          <cell r="O861" t="str">
            <v>Assoc</v>
          </cell>
        </row>
        <row r="862">
          <cell r="B862" t="str">
            <v>MA_Assoc_HPHC_HMO_POS</v>
          </cell>
          <cell r="H862">
            <v>10463</v>
          </cell>
          <cell r="I862">
            <v>1562</v>
          </cell>
          <cell r="J862">
            <v>201907</v>
          </cell>
          <cell r="K862">
            <v>201800</v>
          </cell>
          <cell r="N862">
            <v>6703492.2317067469</v>
          </cell>
          <cell r="O862" t="str">
            <v>Assoc</v>
          </cell>
        </row>
        <row r="863">
          <cell r="B863" t="str">
            <v>MA_Assoc_HPHC_HMO_POS</v>
          </cell>
          <cell r="H863">
            <v>10360</v>
          </cell>
          <cell r="I863">
            <v>1550</v>
          </cell>
          <cell r="J863">
            <v>201908</v>
          </cell>
          <cell r="K863">
            <v>201800</v>
          </cell>
          <cell r="N863">
            <v>6627591.6914665392</v>
          </cell>
          <cell r="O863" t="str">
            <v>Assoc</v>
          </cell>
        </row>
        <row r="864">
          <cell r="B864" t="str">
            <v>MA_Assoc_HPHC_HMO_POS</v>
          </cell>
          <cell r="H864">
            <v>10379</v>
          </cell>
          <cell r="I864">
            <v>1571</v>
          </cell>
          <cell r="J864">
            <v>201909</v>
          </cell>
          <cell r="K864">
            <v>201800</v>
          </cell>
          <cell r="N864">
            <v>6620824.0502220849</v>
          </cell>
          <cell r="O864" t="str">
            <v>Assoc</v>
          </cell>
        </row>
        <row r="865">
          <cell r="B865" t="str">
            <v>MA_Assoc_HPHC_PPO</v>
          </cell>
          <cell r="H865">
            <v>593</v>
          </cell>
          <cell r="I865">
            <v>0</v>
          </cell>
          <cell r="J865">
            <v>201901</v>
          </cell>
          <cell r="K865">
            <v>201800</v>
          </cell>
          <cell r="N865">
            <v>291509.96758966224</v>
          </cell>
          <cell r="O865" t="str">
            <v>Assoc</v>
          </cell>
        </row>
        <row r="866">
          <cell r="B866" t="str">
            <v>MA_Assoc_HPHC_PPO</v>
          </cell>
          <cell r="H866">
            <v>582</v>
          </cell>
          <cell r="I866">
            <v>0</v>
          </cell>
          <cell r="J866">
            <v>201902</v>
          </cell>
          <cell r="K866">
            <v>201800</v>
          </cell>
          <cell r="N866">
            <v>286777.93668983516</v>
          </cell>
          <cell r="O866" t="str">
            <v>Assoc</v>
          </cell>
        </row>
        <row r="867">
          <cell r="B867" t="str">
            <v>MA_Assoc_HPHC_PPO</v>
          </cell>
          <cell r="H867">
            <v>581</v>
          </cell>
          <cell r="I867">
            <v>0</v>
          </cell>
          <cell r="J867">
            <v>201903</v>
          </cell>
          <cell r="K867">
            <v>201800</v>
          </cell>
          <cell r="N867">
            <v>285915.22192930384</v>
          </cell>
          <cell r="O867" t="str">
            <v>Assoc</v>
          </cell>
        </row>
        <row r="868">
          <cell r="B868" t="str">
            <v>MA_Assoc_HPHC_PPO</v>
          </cell>
          <cell r="H868">
            <v>554</v>
          </cell>
          <cell r="I868">
            <v>0</v>
          </cell>
          <cell r="J868">
            <v>201904</v>
          </cell>
          <cell r="K868">
            <v>201800</v>
          </cell>
          <cell r="N868">
            <v>283524.46171706083</v>
          </cell>
          <cell r="O868" t="str">
            <v>Assoc</v>
          </cell>
        </row>
        <row r="869">
          <cell r="B869" t="str">
            <v>MA_Assoc_HPHC_PPO</v>
          </cell>
          <cell r="H869">
            <v>530</v>
          </cell>
          <cell r="I869">
            <v>0</v>
          </cell>
          <cell r="J869">
            <v>201905</v>
          </cell>
          <cell r="K869">
            <v>201800</v>
          </cell>
          <cell r="N869">
            <v>272706.67485847563</v>
          </cell>
          <cell r="O869" t="str">
            <v>Assoc</v>
          </cell>
        </row>
        <row r="870">
          <cell r="B870" t="str">
            <v>MA_Assoc_HPHC_PPO</v>
          </cell>
          <cell r="H870">
            <v>520</v>
          </cell>
          <cell r="I870">
            <v>0</v>
          </cell>
          <cell r="J870">
            <v>201906</v>
          </cell>
          <cell r="K870">
            <v>201800</v>
          </cell>
          <cell r="N870">
            <v>269394.87441028556</v>
          </cell>
          <cell r="O870" t="str">
            <v>Assoc</v>
          </cell>
        </row>
        <row r="871">
          <cell r="B871" t="str">
            <v>MA_Assoc_HPHC_PPO</v>
          </cell>
          <cell r="H871">
            <v>519</v>
          </cell>
          <cell r="I871">
            <v>0</v>
          </cell>
          <cell r="J871">
            <v>201907</v>
          </cell>
          <cell r="K871">
            <v>201800</v>
          </cell>
          <cell r="N871">
            <v>268551.76890010055</v>
          </cell>
          <cell r="O871" t="str">
            <v>Assoc</v>
          </cell>
        </row>
        <row r="872">
          <cell r="B872" t="str">
            <v>MA_Assoc_HPHC_PPO</v>
          </cell>
          <cell r="H872">
            <v>513</v>
          </cell>
          <cell r="I872">
            <v>0</v>
          </cell>
          <cell r="J872">
            <v>201908</v>
          </cell>
          <cell r="K872">
            <v>201800</v>
          </cell>
          <cell r="N872">
            <v>264841.41787025082</v>
          </cell>
          <cell r="O872" t="str">
            <v>Assoc</v>
          </cell>
        </row>
        <row r="873">
          <cell r="B873" t="str">
            <v>MA_Assoc_HPHC_PPO</v>
          </cell>
          <cell r="H873">
            <v>499</v>
          </cell>
          <cell r="I873">
            <v>0</v>
          </cell>
          <cell r="J873">
            <v>201909</v>
          </cell>
          <cell r="K873">
            <v>201800</v>
          </cell>
          <cell r="N873">
            <v>257242.26445703409</v>
          </cell>
          <cell r="O873" t="str">
            <v>Assoc</v>
          </cell>
        </row>
        <row r="874">
          <cell r="B874" t="str">
            <v>MA_Assoc_HPIC_PPO</v>
          </cell>
          <cell r="H874">
            <v>747</v>
          </cell>
          <cell r="I874">
            <v>0</v>
          </cell>
          <cell r="J874">
            <v>201901</v>
          </cell>
          <cell r="K874">
            <v>201800</v>
          </cell>
          <cell r="N874">
            <v>347065.63895671489</v>
          </cell>
          <cell r="O874" t="str">
            <v>Assoc</v>
          </cell>
        </row>
        <row r="875">
          <cell r="B875" t="str">
            <v>MA_Assoc_HPIC_PPO</v>
          </cell>
          <cell r="H875">
            <v>722</v>
          </cell>
          <cell r="I875">
            <v>0</v>
          </cell>
          <cell r="J875">
            <v>201902</v>
          </cell>
          <cell r="K875">
            <v>201800</v>
          </cell>
          <cell r="N875">
            <v>335282.01707702118</v>
          </cell>
          <cell r="O875" t="str">
            <v>Assoc</v>
          </cell>
        </row>
        <row r="876">
          <cell r="B876" t="str">
            <v>MA_Assoc_HPIC_PPO</v>
          </cell>
          <cell r="H876">
            <v>722</v>
          </cell>
          <cell r="I876">
            <v>0</v>
          </cell>
          <cell r="J876">
            <v>201903</v>
          </cell>
          <cell r="K876">
            <v>201800</v>
          </cell>
          <cell r="N876">
            <v>334774.81095240772</v>
          </cell>
          <cell r="O876" t="str">
            <v>Assoc</v>
          </cell>
        </row>
        <row r="877">
          <cell r="B877" t="str">
            <v>MA_Assoc_HPIC_PPO</v>
          </cell>
          <cell r="H877">
            <v>629</v>
          </cell>
          <cell r="I877">
            <v>0</v>
          </cell>
          <cell r="J877">
            <v>201904</v>
          </cell>
          <cell r="K877">
            <v>201800</v>
          </cell>
          <cell r="N877">
            <v>309362.4628168646</v>
          </cell>
          <cell r="O877" t="str">
            <v>Assoc</v>
          </cell>
        </row>
        <row r="878">
          <cell r="B878" t="str">
            <v>MA_Assoc_HPIC_PPO</v>
          </cell>
          <cell r="H878">
            <v>625</v>
          </cell>
          <cell r="I878">
            <v>0</v>
          </cell>
          <cell r="J878">
            <v>201905</v>
          </cell>
          <cell r="K878">
            <v>201800</v>
          </cell>
          <cell r="N878">
            <v>307497.56468095002</v>
          </cell>
          <cell r="O878" t="str">
            <v>Assoc</v>
          </cell>
        </row>
        <row r="879">
          <cell r="B879" t="str">
            <v>MA_Assoc_HPIC_PPO</v>
          </cell>
          <cell r="H879">
            <v>620</v>
          </cell>
          <cell r="I879">
            <v>0</v>
          </cell>
          <cell r="J879">
            <v>201906</v>
          </cell>
          <cell r="K879">
            <v>201800</v>
          </cell>
          <cell r="N879">
            <v>305399.50815069291</v>
          </cell>
          <cell r="O879" t="str">
            <v>Assoc</v>
          </cell>
        </row>
        <row r="880">
          <cell r="B880" t="str">
            <v>MA_Assoc_HPIC_PPO</v>
          </cell>
          <cell r="H880">
            <v>611</v>
          </cell>
          <cell r="I880">
            <v>0</v>
          </cell>
          <cell r="J880">
            <v>201907</v>
          </cell>
          <cell r="K880">
            <v>201800</v>
          </cell>
          <cell r="N880">
            <v>300493.75138841441</v>
          </cell>
          <cell r="O880" t="str">
            <v>Assoc</v>
          </cell>
        </row>
        <row r="881">
          <cell r="B881" t="str">
            <v>MA_Assoc_HPIC_PPO</v>
          </cell>
          <cell r="H881">
            <v>609</v>
          </cell>
          <cell r="I881">
            <v>0</v>
          </cell>
          <cell r="J881">
            <v>201908</v>
          </cell>
          <cell r="K881">
            <v>201800</v>
          </cell>
          <cell r="N881">
            <v>300066.90936349513</v>
          </cell>
          <cell r="O881" t="str">
            <v>Assoc</v>
          </cell>
        </row>
        <row r="882">
          <cell r="B882" t="str">
            <v>MA_Assoc_HPIC_PPO</v>
          </cell>
          <cell r="H882">
            <v>596</v>
          </cell>
          <cell r="I882">
            <v>0</v>
          </cell>
          <cell r="J882">
            <v>201909</v>
          </cell>
          <cell r="K882">
            <v>201800</v>
          </cell>
          <cell r="N882">
            <v>293619.05368258158</v>
          </cell>
          <cell r="O882" t="str">
            <v>Assoc</v>
          </cell>
        </row>
        <row r="883">
          <cell r="B883" t="str">
            <v>MA_BuyDirect_HPHC_HMO_POS</v>
          </cell>
          <cell r="H883">
            <v>4120</v>
          </cell>
          <cell r="I883">
            <v>770</v>
          </cell>
          <cell r="J883">
            <v>201901</v>
          </cell>
          <cell r="K883">
            <v>201800</v>
          </cell>
          <cell r="N883">
            <v>2759616.9899999993</v>
          </cell>
          <cell r="O883" t="str">
            <v>BuyDirect</v>
          </cell>
        </row>
        <row r="884">
          <cell r="B884" t="str">
            <v>MA_BuyDirect_HPHC_HMO_POS</v>
          </cell>
          <cell r="H884">
            <v>4137</v>
          </cell>
          <cell r="I884">
            <v>756</v>
          </cell>
          <cell r="J884">
            <v>201902</v>
          </cell>
          <cell r="K884">
            <v>201800</v>
          </cell>
          <cell r="N884">
            <v>2756696.5500000003</v>
          </cell>
          <cell r="O884" t="str">
            <v>BuyDirect</v>
          </cell>
        </row>
        <row r="885">
          <cell r="B885" t="str">
            <v>MA_BuyDirect_HPHC_HMO_POS</v>
          </cell>
          <cell r="H885">
            <v>4080</v>
          </cell>
          <cell r="I885">
            <v>743</v>
          </cell>
          <cell r="J885">
            <v>201903</v>
          </cell>
          <cell r="K885">
            <v>201800</v>
          </cell>
          <cell r="N885">
            <v>2726343.3200000003</v>
          </cell>
          <cell r="O885" t="str">
            <v>BuyDirect</v>
          </cell>
        </row>
        <row r="886">
          <cell r="B886" t="str">
            <v>MA_BuyDirect_HPHC_HMO_POS</v>
          </cell>
          <cell r="H886">
            <v>4032</v>
          </cell>
          <cell r="I886">
            <v>732</v>
          </cell>
          <cell r="J886">
            <v>201904</v>
          </cell>
          <cell r="K886">
            <v>201800</v>
          </cell>
          <cell r="N886">
            <v>2697647.54</v>
          </cell>
          <cell r="O886" t="str">
            <v>BuyDirect</v>
          </cell>
        </row>
        <row r="887">
          <cell r="B887" t="str">
            <v>MA_BuyDirect_HPHC_HMO_POS</v>
          </cell>
          <cell r="H887">
            <v>3985</v>
          </cell>
          <cell r="I887">
            <v>722</v>
          </cell>
          <cell r="J887">
            <v>201905</v>
          </cell>
          <cell r="K887">
            <v>201800</v>
          </cell>
          <cell r="N887">
            <v>2645160.1800000006</v>
          </cell>
          <cell r="O887" t="str">
            <v>BuyDirect</v>
          </cell>
        </row>
        <row r="888">
          <cell r="B888" t="str">
            <v>MA_BuyDirect_HPHC_HMO_POS</v>
          </cell>
          <cell r="H888">
            <v>3938</v>
          </cell>
          <cell r="I888">
            <v>713</v>
          </cell>
          <cell r="J888">
            <v>201906</v>
          </cell>
          <cell r="K888">
            <v>201800</v>
          </cell>
          <cell r="N888">
            <v>2618638.5299999998</v>
          </cell>
          <cell r="O888" t="str">
            <v>BuyDirect</v>
          </cell>
        </row>
        <row r="889">
          <cell r="B889" t="str">
            <v>MA_BuyDirect_HPHC_HMO_POS</v>
          </cell>
          <cell r="H889">
            <v>3870</v>
          </cell>
          <cell r="I889">
            <v>689</v>
          </cell>
          <cell r="J889">
            <v>201907</v>
          </cell>
          <cell r="K889">
            <v>201800</v>
          </cell>
          <cell r="N889">
            <v>2591210.2399999993</v>
          </cell>
          <cell r="O889" t="str">
            <v>BuyDirect</v>
          </cell>
        </row>
        <row r="890">
          <cell r="B890" t="str">
            <v>MA_BuyDirect_HPHC_HMO_POS</v>
          </cell>
          <cell r="H890">
            <v>3851</v>
          </cell>
          <cell r="I890">
            <v>681</v>
          </cell>
          <cell r="J890">
            <v>201908</v>
          </cell>
          <cell r="K890">
            <v>201800</v>
          </cell>
          <cell r="N890">
            <v>2575506.2600000002</v>
          </cell>
          <cell r="O890" t="str">
            <v>BuyDirect</v>
          </cell>
        </row>
        <row r="891">
          <cell r="B891" t="str">
            <v>MA_BuyDirect_HPHC_HMO_POS</v>
          </cell>
          <cell r="H891">
            <v>3830</v>
          </cell>
          <cell r="I891">
            <v>676</v>
          </cell>
          <cell r="J891">
            <v>201909</v>
          </cell>
          <cell r="K891">
            <v>201800</v>
          </cell>
          <cell r="N891">
            <v>2589968.5099999998</v>
          </cell>
          <cell r="O891" t="str">
            <v>BuyDirect</v>
          </cell>
        </row>
        <row r="892">
          <cell r="B892" t="str">
            <v>MA_BuyDirect_HPHC_PPO</v>
          </cell>
          <cell r="H892">
            <v>1291</v>
          </cell>
          <cell r="I892">
            <v>0</v>
          </cell>
          <cell r="J892">
            <v>201901</v>
          </cell>
          <cell r="K892">
            <v>201800</v>
          </cell>
          <cell r="N892">
            <v>964111.04999999981</v>
          </cell>
          <cell r="O892" t="str">
            <v>BuyDirect</v>
          </cell>
        </row>
        <row r="893">
          <cell r="B893" t="str">
            <v>MA_BuyDirect_HPHC_PPO</v>
          </cell>
          <cell r="H893">
            <v>1283</v>
          </cell>
          <cell r="I893">
            <v>0</v>
          </cell>
          <cell r="J893">
            <v>201902</v>
          </cell>
          <cell r="K893">
            <v>201800</v>
          </cell>
          <cell r="N893">
            <v>958358.02</v>
          </cell>
          <cell r="O893" t="str">
            <v>BuyDirect</v>
          </cell>
        </row>
        <row r="894">
          <cell r="B894" t="str">
            <v>MA_BuyDirect_HPHC_PPO</v>
          </cell>
          <cell r="H894">
            <v>1280</v>
          </cell>
          <cell r="I894">
            <v>0</v>
          </cell>
          <cell r="J894">
            <v>201903</v>
          </cell>
          <cell r="K894">
            <v>201800</v>
          </cell>
          <cell r="N894">
            <v>960897.9600000002</v>
          </cell>
          <cell r="O894" t="str">
            <v>BuyDirect</v>
          </cell>
        </row>
        <row r="895">
          <cell r="B895" t="str">
            <v>MA_BuyDirect_HPHC_PPO</v>
          </cell>
          <cell r="H895">
            <v>1280</v>
          </cell>
          <cell r="I895">
            <v>0</v>
          </cell>
          <cell r="J895">
            <v>201904</v>
          </cell>
          <cell r="K895">
            <v>201800</v>
          </cell>
          <cell r="N895">
            <v>959900.52000000025</v>
          </cell>
          <cell r="O895" t="str">
            <v>BuyDirect</v>
          </cell>
        </row>
        <row r="896">
          <cell r="B896" t="str">
            <v>MA_BuyDirect_HPHC_PPO</v>
          </cell>
          <cell r="H896">
            <v>1259</v>
          </cell>
          <cell r="I896">
            <v>0</v>
          </cell>
          <cell r="J896">
            <v>201905</v>
          </cell>
          <cell r="K896">
            <v>201800</v>
          </cell>
          <cell r="N896">
            <v>934407.65000000014</v>
          </cell>
          <cell r="O896" t="str">
            <v>BuyDirect</v>
          </cell>
        </row>
        <row r="897">
          <cell r="B897" t="str">
            <v>MA_BuyDirect_HPHC_PPO</v>
          </cell>
          <cell r="H897">
            <v>1247</v>
          </cell>
          <cell r="I897">
            <v>0</v>
          </cell>
          <cell r="J897">
            <v>201906</v>
          </cell>
          <cell r="K897">
            <v>201800</v>
          </cell>
          <cell r="N897">
            <v>924135.3600000001</v>
          </cell>
          <cell r="O897" t="str">
            <v>BuyDirect</v>
          </cell>
        </row>
        <row r="898">
          <cell r="B898" t="str">
            <v>MA_BuyDirect_HPHC_PPO</v>
          </cell>
          <cell r="H898">
            <v>1247</v>
          </cell>
          <cell r="I898">
            <v>0</v>
          </cell>
          <cell r="J898">
            <v>201907</v>
          </cell>
          <cell r="K898">
            <v>201800</v>
          </cell>
          <cell r="N898">
            <v>938480.10000000009</v>
          </cell>
          <cell r="O898" t="str">
            <v>BuyDirect</v>
          </cell>
        </row>
        <row r="899">
          <cell r="B899" t="str">
            <v>MA_BuyDirect_HPHC_PPO</v>
          </cell>
          <cell r="H899">
            <v>1243</v>
          </cell>
          <cell r="I899">
            <v>0</v>
          </cell>
          <cell r="J899">
            <v>201908</v>
          </cell>
          <cell r="K899">
            <v>201800</v>
          </cell>
          <cell r="N899">
            <v>920492.86999999988</v>
          </cell>
          <cell r="O899" t="str">
            <v>BuyDirect</v>
          </cell>
        </row>
        <row r="900">
          <cell r="B900" t="str">
            <v>MA_BuyDirect_HPHC_PPO</v>
          </cell>
          <cell r="H900">
            <v>1247</v>
          </cell>
          <cell r="I900">
            <v>0</v>
          </cell>
          <cell r="J900">
            <v>201909</v>
          </cell>
          <cell r="K900">
            <v>201800</v>
          </cell>
          <cell r="N900">
            <v>923548.21999999986</v>
          </cell>
          <cell r="O900" t="str">
            <v>BuyDirect</v>
          </cell>
        </row>
        <row r="901">
          <cell r="B901" t="str">
            <v>MA_BuyDirect_HPIC_PPO</v>
          </cell>
          <cell r="H901">
            <v>366</v>
          </cell>
          <cell r="I901">
            <v>0</v>
          </cell>
          <cell r="J901">
            <v>201901</v>
          </cell>
          <cell r="K901">
            <v>201800</v>
          </cell>
          <cell r="N901">
            <v>211160.26999999996</v>
          </cell>
          <cell r="O901" t="str">
            <v>BuyDirect</v>
          </cell>
        </row>
        <row r="902">
          <cell r="B902" t="str">
            <v>MA_BuyDirect_HPIC_PPO</v>
          </cell>
          <cell r="H902">
            <v>357</v>
          </cell>
          <cell r="I902">
            <v>0</v>
          </cell>
          <cell r="J902">
            <v>201902</v>
          </cell>
          <cell r="K902">
            <v>201800</v>
          </cell>
          <cell r="N902">
            <v>206257.2</v>
          </cell>
          <cell r="O902" t="str">
            <v>BuyDirect</v>
          </cell>
        </row>
        <row r="903">
          <cell r="B903" t="str">
            <v>MA_BuyDirect_HPIC_PPO</v>
          </cell>
          <cell r="H903">
            <v>354</v>
          </cell>
          <cell r="I903">
            <v>0</v>
          </cell>
          <cell r="J903">
            <v>201903</v>
          </cell>
          <cell r="K903">
            <v>201800</v>
          </cell>
          <cell r="N903">
            <v>205164.13</v>
          </cell>
          <cell r="O903" t="str">
            <v>BuyDirect</v>
          </cell>
        </row>
        <row r="904">
          <cell r="B904" t="str">
            <v>MA_BuyDirect_HPIC_PPO</v>
          </cell>
          <cell r="H904">
            <v>346</v>
          </cell>
          <cell r="I904">
            <v>0</v>
          </cell>
          <cell r="J904">
            <v>201904</v>
          </cell>
          <cell r="K904">
            <v>201800</v>
          </cell>
          <cell r="N904">
            <v>201682.11</v>
          </cell>
          <cell r="O904" t="str">
            <v>BuyDirect</v>
          </cell>
        </row>
        <row r="905">
          <cell r="B905" t="str">
            <v>MA_BuyDirect_HPIC_PPO</v>
          </cell>
          <cell r="H905">
            <v>341</v>
          </cell>
          <cell r="I905">
            <v>0</v>
          </cell>
          <cell r="J905">
            <v>201905</v>
          </cell>
          <cell r="K905">
            <v>201800</v>
          </cell>
          <cell r="N905">
            <v>202648.98999999996</v>
          </cell>
          <cell r="O905" t="str">
            <v>BuyDirect</v>
          </cell>
        </row>
        <row r="906">
          <cell r="B906" t="str">
            <v>MA_BuyDirect_HPIC_PPO</v>
          </cell>
          <cell r="H906">
            <v>344</v>
          </cell>
          <cell r="I906">
            <v>0</v>
          </cell>
          <cell r="J906">
            <v>201906</v>
          </cell>
          <cell r="K906">
            <v>201800</v>
          </cell>
          <cell r="N906">
            <v>201373.56999999998</v>
          </cell>
          <cell r="O906" t="str">
            <v>BuyDirect</v>
          </cell>
        </row>
        <row r="907">
          <cell r="B907" t="str">
            <v>MA_BuyDirect_HPIC_PPO</v>
          </cell>
          <cell r="H907">
            <v>344</v>
          </cell>
          <cell r="I907">
            <v>0</v>
          </cell>
          <cell r="J907">
            <v>201907</v>
          </cell>
          <cell r="K907">
            <v>201800</v>
          </cell>
          <cell r="N907">
            <v>200405.20999999993</v>
          </cell>
          <cell r="O907" t="str">
            <v>BuyDirect</v>
          </cell>
        </row>
        <row r="908">
          <cell r="B908" t="str">
            <v>MA_BuyDirect_HPIC_PPO</v>
          </cell>
          <cell r="H908">
            <v>342</v>
          </cell>
          <cell r="I908">
            <v>0</v>
          </cell>
          <cell r="J908">
            <v>201908</v>
          </cell>
          <cell r="K908">
            <v>201800</v>
          </cell>
          <cell r="N908">
            <v>195082.09999999995</v>
          </cell>
          <cell r="O908" t="str">
            <v>BuyDirect</v>
          </cell>
        </row>
        <row r="909">
          <cell r="B909" t="str">
            <v>MA_BuyDirect_HPIC_PPO</v>
          </cell>
          <cell r="H909">
            <v>344</v>
          </cell>
          <cell r="I909">
            <v>0</v>
          </cell>
          <cell r="J909">
            <v>201909</v>
          </cell>
          <cell r="K909">
            <v>201800</v>
          </cell>
          <cell r="N909">
            <v>196123.04999999993</v>
          </cell>
          <cell r="O909" t="str">
            <v>BuyDirect</v>
          </cell>
        </row>
        <row r="910">
          <cell r="B910" t="str">
            <v>MA_ConnGrp_HPHC_HMO_POS</v>
          </cell>
          <cell r="H910">
            <v>109</v>
          </cell>
          <cell r="I910">
            <v>16</v>
          </cell>
          <cell r="J910">
            <v>201901</v>
          </cell>
          <cell r="K910">
            <v>201800</v>
          </cell>
          <cell r="N910">
            <v>64928.125932560593</v>
          </cell>
          <cell r="O910" t="str">
            <v>ConnGrp</v>
          </cell>
        </row>
        <row r="911">
          <cell r="B911" t="str">
            <v>MA_ConnGrp_HPHC_HMO_POS</v>
          </cell>
          <cell r="H911">
            <v>103</v>
          </cell>
          <cell r="I911">
            <v>15</v>
          </cell>
          <cell r="J911">
            <v>201902</v>
          </cell>
          <cell r="K911">
            <v>201800</v>
          </cell>
          <cell r="N911">
            <v>58997.037215469623</v>
          </cell>
          <cell r="O911" t="str">
            <v>ConnGrp</v>
          </cell>
        </row>
        <row r="912">
          <cell r="B912" t="str">
            <v>MA_ConnGrp_HPHC_HMO_POS</v>
          </cell>
          <cell r="H912">
            <v>103</v>
          </cell>
          <cell r="I912">
            <v>15</v>
          </cell>
          <cell r="J912">
            <v>201903</v>
          </cell>
          <cell r="K912">
            <v>201800</v>
          </cell>
          <cell r="N912">
            <v>59759.222590497739</v>
          </cell>
          <cell r="O912" t="str">
            <v>ConnGrp</v>
          </cell>
        </row>
        <row r="913">
          <cell r="B913" t="str">
            <v>MA_ConnGrp_HPHC_HMO_POS</v>
          </cell>
          <cell r="H913">
            <v>104</v>
          </cell>
          <cell r="I913">
            <v>15</v>
          </cell>
          <cell r="J913">
            <v>201904</v>
          </cell>
          <cell r="K913">
            <v>201800</v>
          </cell>
          <cell r="N913">
            <v>59197.859599083633</v>
          </cell>
          <cell r="O913" t="str">
            <v>ConnGrp</v>
          </cell>
        </row>
        <row r="914">
          <cell r="B914" t="str">
            <v>MA_ConnGrp_HPHC_HMO_POS</v>
          </cell>
          <cell r="H914">
            <v>104</v>
          </cell>
          <cell r="I914">
            <v>15</v>
          </cell>
          <cell r="J914">
            <v>201905</v>
          </cell>
          <cell r="K914">
            <v>201800</v>
          </cell>
          <cell r="N914">
            <v>58415.857004405283</v>
          </cell>
          <cell r="O914" t="str">
            <v>ConnGrp</v>
          </cell>
        </row>
        <row r="915">
          <cell r="B915" t="str">
            <v>MA_ConnGrp_HPHC_HMO_POS</v>
          </cell>
          <cell r="H915">
            <v>107</v>
          </cell>
          <cell r="I915">
            <v>16</v>
          </cell>
          <cell r="J915">
            <v>201906</v>
          </cell>
          <cell r="K915">
            <v>201800</v>
          </cell>
          <cell r="N915">
            <v>59235.019772727275</v>
          </cell>
          <cell r="O915" t="str">
            <v>ConnGrp</v>
          </cell>
        </row>
        <row r="916">
          <cell r="B916" t="str">
            <v>MA_ConnGrp_HPHC_HMO_POS</v>
          </cell>
          <cell r="H916">
            <v>100</v>
          </cell>
          <cell r="I916">
            <v>15</v>
          </cell>
          <cell r="J916">
            <v>201907</v>
          </cell>
          <cell r="K916">
            <v>201800</v>
          </cell>
          <cell r="N916">
            <v>56151.338749999981</v>
          </cell>
          <cell r="O916" t="str">
            <v>ConnGrp</v>
          </cell>
        </row>
        <row r="917">
          <cell r="B917" t="str">
            <v>MA_ConnGrp_HPHC_HMO_POS</v>
          </cell>
          <cell r="H917">
            <v>102</v>
          </cell>
          <cell r="I917">
            <v>15</v>
          </cell>
          <cell r="J917">
            <v>201908</v>
          </cell>
          <cell r="K917">
            <v>201800</v>
          </cell>
          <cell r="N917">
            <v>60484.891636363653</v>
          </cell>
          <cell r="O917" t="str">
            <v>ConnGrp</v>
          </cell>
        </row>
        <row r="918">
          <cell r="B918" t="str">
            <v>MA_ConnGrp_HPHC_HMO_POS</v>
          </cell>
          <cell r="H918">
            <v>101</v>
          </cell>
          <cell r="I918">
            <v>17</v>
          </cell>
          <cell r="J918">
            <v>201909</v>
          </cell>
          <cell r="K918">
            <v>201800</v>
          </cell>
          <cell r="N918">
            <v>60421.312642706129</v>
          </cell>
          <cell r="O918" t="str">
            <v>ConnGrp</v>
          </cell>
        </row>
        <row r="919">
          <cell r="B919" t="str">
            <v>MA_ConnGrp_HPHC_HMO_POS</v>
          </cell>
          <cell r="H919">
            <v>109</v>
          </cell>
          <cell r="I919">
            <v>10</v>
          </cell>
          <cell r="J919">
            <v>201901</v>
          </cell>
          <cell r="K919">
            <v>201800</v>
          </cell>
          <cell r="N919">
            <v>63352.405932560592</v>
          </cell>
          <cell r="O919" t="str">
            <v>ConnGrp</v>
          </cell>
        </row>
        <row r="920">
          <cell r="B920" t="str">
            <v>MA_ConnGrp_HPHC_HMO_POS</v>
          </cell>
          <cell r="H920">
            <v>91</v>
          </cell>
          <cell r="I920">
            <v>8</v>
          </cell>
          <cell r="J920">
            <v>201902</v>
          </cell>
          <cell r="K920">
            <v>201800</v>
          </cell>
          <cell r="N920">
            <v>55579.407248618802</v>
          </cell>
          <cell r="O920" t="str">
            <v>ConnGrp</v>
          </cell>
        </row>
        <row r="921">
          <cell r="B921" t="str">
            <v>MA_ConnGrp_HPHC_HMO_POS</v>
          </cell>
          <cell r="H921">
            <v>91</v>
          </cell>
          <cell r="I921">
            <v>8</v>
          </cell>
          <cell r="J921">
            <v>201903</v>
          </cell>
          <cell r="K921">
            <v>201800</v>
          </cell>
          <cell r="N921">
            <v>56055.850735294116</v>
          </cell>
          <cell r="O921" t="str">
            <v>ConnGrp</v>
          </cell>
        </row>
        <row r="922">
          <cell r="B922" t="str">
            <v>MA_ConnGrp_HPHC_HMO_POS</v>
          </cell>
          <cell r="H922">
            <v>90</v>
          </cell>
          <cell r="I922">
            <v>8</v>
          </cell>
          <cell r="J922">
            <v>201904</v>
          </cell>
          <cell r="K922">
            <v>201800</v>
          </cell>
          <cell r="N922">
            <v>55487.004845360832</v>
          </cell>
          <cell r="O922" t="str">
            <v>ConnGrp</v>
          </cell>
        </row>
        <row r="923">
          <cell r="B923" t="str">
            <v>MA_ConnGrp_HPHC_HMO_POS</v>
          </cell>
          <cell r="H923">
            <v>94</v>
          </cell>
          <cell r="I923">
            <v>9</v>
          </cell>
          <cell r="J923">
            <v>201905</v>
          </cell>
          <cell r="K923">
            <v>201800</v>
          </cell>
          <cell r="N923">
            <v>57737.85306167401</v>
          </cell>
          <cell r="O923" t="str">
            <v>ConnGrp</v>
          </cell>
        </row>
        <row r="924">
          <cell r="B924" t="str">
            <v>MA_ConnGrp_HPHC_HMO_POS</v>
          </cell>
          <cell r="H924">
            <v>94</v>
          </cell>
          <cell r="I924">
            <v>9</v>
          </cell>
          <cell r="J924">
            <v>201906</v>
          </cell>
          <cell r="K924">
            <v>201800</v>
          </cell>
          <cell r="N924">
            <v>58206.740454545456</v>
          </cell>
          <cell r="O924" t="str">
            <v>ConnGrp</v>
          </cell>
        </row>
        <row r="925">
          <cell r="B925" t="str">
            <v>MA_ConnGrp_HPHC_HMO_POS</v>
          </cell>
          <cell r="H925">
            <v>94</v>
          </cell>
          <cell r="I925">
            <v>9</v>
          </cell>
          <cell r="J925">
            <v>201907</v>
          </cell>
          <cell r="K925">
            <v>201800</v>
          </cell>
          <cell r="N925">
            <v>58216.260624999995</v>
          </cell>
          <cell r="O925" t="str">
            <v>ConnGrp</v>
          </cell>
        </row>
        <row r="926">
          <cell r="B926" t="str">
            <v>MA_ConnGrp_HPHC_HMO_POS</v>
          </cell>
          <cell r="H926">
            <v>101</v>
          </cell>
          <cell r="I926">
            <v>9</v>
          </cell>
          <cell r="J926">
            <v>201908</v>
          </cell>
          <cell r="K926">
            <v>201800</v>
          </cell>
          <cell r="N926">
            <v>61269.964855614977</v>
          </cell>
          <cell r="O926" t="str">
            <v>ConnGrp</v>
          </cell>
        </row>
        <row r="927">
          <cell r="B927" t="str">
            <v>MA_ConnGrp_HPHC_HMO_POS</v>
          </cell>
          <cell r="H927">
            <v>101</v>
          </cell>
          <cell r="I927">
            <v>9</v>
          </cell>
          <cell r="J927">
            <v>201909</v>
          </cell>
          <cell r="K927">
            <v>201800</v>
          </cell>
          <cell r="N927">
            <v>61389.732642706127</v>
          </cell>
          <cell r="O927" t="str">
            <v>ConnGrp</v>
          </cell>
        </row>
        <row r="928">
          <cell r="B928" t="str">
            <v>MA_ConnGrp_HPHC_HMO_POS</v>
          </cell>
          <cell r="H928">
            <v>70</v>
          </cell>
          <cell r="I928">
            <v>20</v>
          </cell>
          <cell r="J928">
            <v>201901</v>
          </cell>
          <cell r="K928">
            <v>201800</v>
          </cell>
          <cell r="N928">
            <v>40451.58867228662</v>
          </cell>
          <cell r="O928" t="str">
            <v>ConnGrp</v>
          </cell>
        </row>
        <row r="929">
          <cell r="B929" t="str">
            <v>MA_ConnGrp_HPHC_HMO_POS</v>
          </cell>
          <cell r="H929">
            <v>72</v>
          </cell>
          <cell r="I929">
            <v>20</v>
          </cell>
          <cell r="J929">
            <v>201902</v>
          </cell>
          <cell r="K929">
            <v>201800</v>
          </cell>
          <cell r="N929">
            <v>41800.189801104978</v>
          </cell>
          <cell r="O929" t="str">
            <v>ConnGrp</v>
          </cell>
        </row>
        <row r="930">
          <cell r="B930" t="str">
            <v>MA_ConnGrp_HPHC_HMO_POS</v>
          </cell>
          <cell r="H930">
            <v>55</v>
          </cell>
          <cell r="I930">
            <v>15</v>
          </cell>
          <cell r="J930">
            <v>201903</v>
          </cell>
          <cell r="K930">
            <v>201800</v>
          </cell>
          <cell r="N930">
            <v>33227.765169683254</v>
          </cell>
          <cell r="O930" t="str">
            <v>ConnGrp</v>
          </cell>
        </row>
        <row r="931">
          <cell r="B931" t="str">
            <v>MA_ConnGrp_HPHC_HMO_POS</v>
          </cell>
          <cell r="H931">
            <v>55</v>
          </cell>
          <cell r="I931">
            <v>14</v>
          </cell>
          <cell r="J931">
            <v>201904</v>
          </cell>
          <cell r="K931">
            <v>201800</v>
          </cell>
          <cell r="N931">
            <v>32591.817961053835</v>
          </cell>
          <cell r="O931" t="str">
            <v>ConnGrp</v>
          </cell>
        </row>
        <row r="932">
          <cell r="B932" t="str">
            <v>MA_ConnGrp_HPHC_HMO_POS</v>
          </cell>
          <cell r="H932">
            <v>55</v>
          </cell>
          <cell r="I932">
            <v>14</v>
          </cell>
          <cell r="J932">
            <v>201905</v>
          </cell>
          <cell r="K932">
            <v>201800</v>
          </cell>
          <cell r="N932">
            <v>31737.006685022021</v>
          </cell>
          <cell r="O932" t="str">
            <v>ConnGrp</v>
          </cell>
        </row>
        <row r="933">
          <cell r="B933" t="str">
            <v>MA_ConnGrp_HPHC_HMO_POS</v>
          </cell>
          <cell r="H933">
            <v>55</v>
          </cell>
          <cell r="I933">
            <v>14</v>
          </cell>
          <cell r="J933">
            <v>201906</v>
          </cell>
          <cell r="K933">
            <v>201800</v>
          </cell>
          <cell r="N933">
            <v>31393.692500000001</v>
          </cell>
          <cell r="O933" t="str">
            <v>ConnGrp</v>
          </cell>
        </row>
        <row r="934">
          <cell r="B934" t="str">
            <v>MA_ConnGrp_HPHC_HMO_POS</v>
          </cell>
          <cell r="H934">
            <v>56</v>
          </cell>
          <cell r="I934">
            <v>14</v>
          </cell>
          <cell r="J934">
            <v>201907</v>
          </cell>
          <cell r="K934">
            <v>201800</v>
          </cell>
          <cell r="N934">
            <v>31891.462499999998</v>
          </cell>
          <cell r="O934" t="str">
            <v>ConnGrp</v>
          </cell>
        </row>
        <row r="935">
          <cell r="B935" t="str">
            <v>MA_ConnGrp_HPHC_HMO_POS</v>
          </cell>
          <cell r="H935">
            <v>57</v>
          </cell>
          <cell r="I935">
            <v>14</v>
          </cell>
          <cell r="J935">
            <v>201908</v>
          </cell>
          <cell r="K935">
            <v>201800</v>
          </cell>
          <cell r="N935">
            <v>36118.526502673805</v>
          </cell>
          <cell r="O935" t="str">
            <v>ConnGrp</v>
          </cell>
        </row>
        <row r="936">
          <cell r="B936" t="str">
            <v>MA_ConnGrp_HPHC_HMO_POS</v>
          </cell>
          <cell r="H936">
            <v>57</v>
          </cell>
          <cell r="I936">
            <v>14</v>
          </cell>
          <cell r="J936">
            <v>201909</v>
          </cell>
          <cell r="K936">
            <v>201800</v>
          </cell>
          <cell r="N936">
            <v>36186.118224101476</v>
          </cell>
          <cell r="O936" t="str">
            <v>ConnGrp</v>
          </cell>
        </row>
        <row r="937">
          <cell r="B937" t="str">
            <v>MA_ConnGrp_HPHC_HMO_POS</v>
          </cell>
          <cell r="H937">
            <v>146</v>
          </cell>
          <cell r="I937">
            <v>37</v>
          </cell>
          <cell r="J937">
            <v>201901</v>
          </cell>
          <cell r="K937">
            <v>201800</v>
          </cell>
          <cell r="N937">
            <v>88248.129230769235</v>
          </cell>
          <cell r="O937" t="str">
            <v>ConnGrp</v>
          </cell>
        </row>
        <row r="938">
          <cell r="B938" t="str">
            <v>MA_ConnGrp_HPHC_HMO_POS</v>
          </cell>
          <cell r="H938">
            <v>146</v>
          </cell>
          <cell r="I938">
            <v>37</v>
          </cell>
          <cell r="J938">
            <v>201902</v>
          </cell>
          <cell r="K938">
            <v>201800</v>
          </cell>
          <cell r="N938">
            <v>88366.464596685095</v>
          </cell>
          <cell r="O938" t="str">
            <v>ConnGrp</v>
          </cell>
        </row>
        <row r="939">
          <cell r="B939" t="str">
            <v>MA_ConnGrp_HPHC_HMO_POS</v>
          </cell>
          <cell r="H939">
            <v>148</v>
          </cell>
          <cell r="I939">
            <v>37</v>
          </cell>
          <cell r="J939">
            <v>201903</v>
          </cell>
          <cell r="K939">
            <v>201800</v>
          </cell>
          <cell r="N939">
            <v>89234.709547511316</v>
          </cell>
          <cell r="O939" t="str">
            <v>ConnGrp</v>
          </cell>
        </row>
        <row r="940">
          <cell r="B940" t="str">
            <v>MA_ConnGrp_HPHC_HMO_POS</v>
          </cell>
          <cell r="H940">
            <v>138</v>
          </cell>
          <cell r="I940">
            <v>37</v>
          </cell>
          <cell r="J940">
            <v>201904</v>
          </cell>
          <cell r="K940">
            <v>201800</v>
          </cell>
          <cell r="N940">
            <v>87408.425429553274</v>
          </cell>
          <cell r="O940" t="str">
            <v>ConnGrp</v>
          </cell>
        </row>
        <row r="941">
          <cell r="B941" t="str">
            <v>MA_ConnGrp_HPHC_HMO_POS</v>
          </cell>
          <cell r="H941">
            <v>146</v>
          </cell>
          <cell r="I941">
            <v>37</v>
          </cell>
          <cell r="J941">
            <v>201905</v>
          </cell>
          <cell r="K941">
            <v>201800</v>
          </cell>
          <cell r="N941">
            <v>92072.281563876633</v>
          </cell>
          <cell r="O941" t="str">
            <v>ConnGrp</v>
          </cell>
        </row>
        <row r="942">
          <cell r="B942" t="str">
            <v>MA_ConnGrp_HPHC_HMO_POS</v>
          </cell>
          <cell r="H942">
            <v>144</v>
          </cell>
          <cell r="I942">
            <v>37</v>
          </cell>
          <cell r="J942">
            <v>201906</v>
          </cell>
          <cell r="K942">
            <v>201800</v>
          </cell>
          <cell r="N942">
            <v>90782.6409090909</v>
          </cell>
          <cell r="O942" t="str">
            <v>ConnGrp</v>
          </cell>
        </row>
        <row r="943">
          <cell r="B943" t="str">
            <v>MA_ConnGrp_HPHC_HMO_POS</v>
          </cell>
          <cell r="H943">
            <v>140</v>
          </cell>
          <cell r="I943">
            <v>32</v>
          </cell>
          <cell r="J943">
            <v>201907</v>
          </cell>
          <cell r="K943">
            <v>201800</v>
          </cell>
          <cell r="N943">
            <v>88137.476249999992</v>
          </cell>
          <cell r="O943" t="str">
            <v>ConnGrp</v>
          </cell>
        </row>
        <row r="944">
          <cell r="B944" t="str">
            <v>MA_ConnGrp_HPHC_HMO_POS</v>
          </cell>
          <cell r="H944">
            <v>138</v>
          </cell>
          <cell r="I944">
            <v>31</v>
          </cell>
          <cell r="J944">
            <v>201908</v>
          </cell>
          <cell r="K944">
            <v>201800</v>
          </cell>
          <cell r="N944">
            <v>87260.665743315534</v>
          </cell>
          <cell r="O944" t="str">
            <v>ConnGrp</v>
          </cell>
        </row>
        <row r="945">
          <cell r="B945" t="str">
            <v>MA_ConnGrp_HPHC_HMO_POS</v>
          </cell>
          <cell r="H945">
            <v>134</v>
          </cell>
          <cell r="I945">
            <v>31</v>
          </cell>
          <cell r="J945">
            <v>201909</v>
          </cell>
          <cell r="K945">
            <v>201800</v>
          </cell>
          <cell r="N945">
            <v>85469.228456659606</v>
          </cell>
          <cell r="O945" t="str">
            <v>ConnGrp</v>
          </cell>
        </row>
        <row r="946">
          <cell r="B946" t="str">
            <v>MA_ConnGrp_HPHC_HMO_POS</v>
          </cell>
          <cell r="H946">
            <v>123</v>
          </cell>
          <cell r="I946">
            <v>20</v>
          </cell>
          <cell r="J946">
            <v>201901</v>
          </cell>
          <cell r="K946">
            <v>201800</v>
          </cell>
          <cell r="N946">
            <v>77508.533667017924</v>
          </cell>
          <cell r="O946" t="str">
            <v>ConnGrp</v>
          </cell>
        </row>
        <row r="947">
          <cell r="B947" t="str">
            <v>MA_ConnGrp_HPHC_HMO_POS</v>
          </cell>
          <cell r="H947">
            <v>123</v>
          </cell>
          <cell r="I947">
            <v>20</v>
          </cell>
          <cell r="J947">
            <v>201902</v>
          </cell>
          <cell r="K947">
            <v>201800</v>
          </cell>
          <cell r="N947">
            <v>76884.807160221011</v>
          </cell>
          <cell r="O947" t="str">
            <v>ConnGrp</v>
          </cell>
        </row>
        <row r="948">
          <cell r="B948" t="str">
            <v>MA_ConnGrp_HPHC_HMO_POS</v>
          </cell>
          <cell r="H948">
            <v>121</v>
          </cell>
          <cell r="I948">
            <v>20</v>
          </cell>
          <cell r="J948">
            <v>201903</v>
          </cell>
          <cell r="K948">
            <v>201800</v>
          </cell>
          <cell r="N948">
            <v>74945.915373303171</v>
          </cell>
          <cell r="O948" t="str">
            <v>ConnGrp</v>
          </cell>
        </row>
        <row r="949">
          <cell r="B949" t="str">
            <v>MA_ConnGrp_HPHC_HMO_POS</v>
          </cell>
          <cell r="H949">
            <v>117</v>
          </cell>
          <cell r="I949">
            <v>20</v>
          </cell>
          <cell r="J949">
            <v>201904</v>
          </cell>
          <cell r="K949">
            <v>201800</v>
          </cell>
          <cell r="N949">
            <v>73219.513298969076</v>
          </cell>
          <cell r="O949" t="str">
            <v>ConnGrp</v>
          </cell>
        </row>
        <row r="950">
          <cell r="B950" t="str">
            <v>MA_ConnGrp_HPHC_HMO_POS</v>
          </cell>
          <cell r="H950">
            <v>135</v>
          </cell>
          <cell r="I950">
            <v>21</v>
          </cell>
          <cell r="J950">
            <v>201905</v>
          </cell>
          <cell r="K950">
            <v>201800</v>
          </cell>
          <cell r="N950">
            <v>86337.328226872225</v>
          </cell>
          <cell r="O950" t="str">
            <v>ConnGrp</v>
          </cell>
        </row>
        <row r="951">
          <cell r="B951" t="str">
            <v>MA_ConnGrp_HPHC_HMO_POS</v>
          </cell>
          <cell r="H951">
            <v>135</v>
          </cell>
          <cell r="I951">
            <v>21</v>
          </cell>
          <cell r="J951">
            <v>201906</v>
          </cell>
          <cell r="K951">
            <v>201800</v>
          </cell>
          <cell r="N951">
            <v>87663.565227272717</v>
          </cell>
          <cell r="O951" t="str">
            <v>ConnGrp</v>
          </cell>
        </row>
        <row r="952">
          <cell r="B952" t="str">
            <v>MA_ConnGrp_HPHC_HMO_POS</v>
          </cell>
          <cell r="H952">
            <v>135</v>
          </cell>
          <cell r="I952">
            <v>20</v>
          </cell>
          <cell r="J952">
            <v>201907</v>
          </cell>
          <cell r="K952">
            <v>201800</v>
          </cell>
          <cell r="N952">
            <v>87677.23781250001</v>
          </cell>
          <cell r="O952" t="str">
            <v>ConnGrp</v>
          </cell>
        </row>
        <row r="953">
          <cell r="B953" t="str">
            <v>MA_ConnGrp_HPHC_HMO_POS</v>
          </cell>
          <cell r="H953">
            <v>136</v>
          </cell>
          <cell r="I953">
            <v>22</v>
          </cell>
          <cell r="J953">
            <v>201908</v>
          </cell>
          <cell r="K953">
            <v>201800</v>
          </cell>
          <cell r="N953">
            <v>88013.332181818187</v>
          </cell>
          <cell r="O953" t="str">
            <v>ConnGrp</v>
          </cell>
        </row>
        <row r="954">
          <cell r="B954" t="str">
            <v>MA_ConnGrp_HPHC_HMO_POS</v>
          </cell>
          <cell r="H954">
            <v>135</v>
          </cell>
          <cell r="I954">
            <v>22</v>
          </cell>
          <cell r="J954">
            <v>201909</v>
          </cell>
          <cell r="K954">
            <v>201800</v>
          </cell>
          <cell r="N954">
            <v>87582.901057082461</v>
          </cell>
          <cell r="O954" t="str">
            <v>ConnGrp</v>
          </cell>
        </row>
        <row r="955">
          <cell r="B955" t="str">
            <v>MA_ConnGrp_HPHC_HMO_POS</v>
          </cell>
          <cell r="H955">
            <v>79</v>
          </cell>
          <cell r="I955">
            <v>5</v>
          </cell>
          <cell r="J955">
            <v>201901</v>
          </cell>
          <cell r="K955">
            <v>201800</v>
          </cell>
          <cell r="N955">
            <v>43082.366501580611</v>
          </cell>
          <cell r="O955" t="str">
            <v>ConnGrp</v>
          </cell>
        </row>
        <row r="956">
          <cell r="B956" t="str">
            <v>MA_ConnGrp_HPHC_HMO_POS</v>
          </cell>
          <cell r="H956">
            <v>70</v>
          </cell>
          <cell r="I956">
            <v>5</v>
          </cell>
          <cell r="J956">
            <v>201902</v>
          </cell>
          <cell r="K956">
            <v>201800</v>
          </cell>
          <cell r="N956">
            <v>40794.604806629839</v>
          </cell>
          <cell r="O956" t="str">
            <v>ConnGrp</v>
          </cell>
        </row>
        <row r="957">
          <cell r="B957" t="str">
            <v>MA_ConnGrp_HPHC_HMO_POS</v>
          </cell>
          <cell r="H957">
            <v>65</v>
          </cell>
          <cell r="I957">
            <v>5</v>
          </cell>
          <cell r="J957">
            <v>201903</v>
          </cell>
          <cell r="K957">
            <v>201800</v>
          </cell>
          <cell r="N957">
            <v>38000.273382352942</v>
          </cell>
          <cell r="O957" t="str">
            <v>ConnGrp</v>
          </cell>
        </row>
        <row r="958">
          <cell r="B958" t="str">
            <v>MA_ConnGrp_HPHC_HMO_POS</v>
          </cell>
          <cell r="H958">
            <v>72</v>
          </cell>
          <cell r="I958">
            <v>5</v>
          </cell>
          <cell r="J958">
            <v>201904</v>
          </cell>
          <cell r="K958">
            <v>201800</v>
          </cell>
          <cell r="N958">
            <v>41416.56587628866</v>
          </cell>
          <cell r="O958" t="str">
            <v>ConnGrp</v>
          </cell>
        </row>
        <row r="959">
          <cell r="B959" t="str">
            <v>MA_ConnGrp_HPHC_HMO_POS</v>
          </cell>
          <cell r="H959">
            <v>72</v>
          </cell>
          <cell r="I959">
            <v>5</v>
          </cell>
          <cell r="J959">
            <v>201905</v>
          </cell>
          <cell r="K959">
            <v>201800</v>
          </cell>
          <cell r="N959">
            <v>41538.846387665188</v>
          </cell>
          <cell r="O959" t="str">
            <v>ConnGrp</v>
          </cell>
        </row>
        <row r="960">
          <cell r="B960" t="str">
            <v>MA_ConnGrp_HPHC_HMO_POS</v>
          </cell>
          <cell r="H960">
            <v>78</v>
          </cell>
          <cell r="I960">
            <v>6</v>
          </cell>
          <cell r="J960">
            <v>201906</v>
          </cell>
          <cell r="K960">
            <v>201800</v>
          </cell>
          <cell r="N960">
            <v>45239.425909090911</v>
          </cell>
          <cell r="O960" t="str">
            <v>ConnGrp</v>
          </cell>
        </row>
        <row r="961">
          <cell r="B961" t="str">
            <v>MA_ConnGrp_HPHC_HMO_POS</v>
          </cell>
          <cell r="H961">
            <v>82</v>
          </cell>
          <cell r="I961">
            <v>7</v>
          </cell>
          <cell r="J961">
            <v>201907</v>
          </cell>
          <cell r="K961">
            <v>201800</v>
          </cell>
          <cell r="N961">
            <v>48620.604375000003</v>
          </cell>
          <cell r="O961" t="str">
            <v>ConnGrp</v>
          </cell>
        </row>
        <row r="962">
          <cell r="B962" t="str">
            <v>MA_ConnGrp_HPHC_HMO_POS</v>
          </cell>
          <cell r="H962">
            <v>84</v>
          </cell>
          <cell r="I962">
            <v>7</v>
          </cell>
          <cell r="J962">
            <v>201908</v>
          </cell>
          <cell r="K962">
            <v>201800</v>
          </cell>
          <cell r="N962">
            <v>50177.639582887721</v>
          </cell>
          <cell r="O962" t="str">
            <v>ConnGrp</v>
          </cell>
        </row>
        <row r="963">
          <cell r="B963" t="str">
            <v>MA_ConnGrp_HPHC_HMO_POS</v>
          </cell>
          <cell r="H963">
            <v>92</v>
          </cell>
          <cell r="I963">
            <v>7</v>
          </cell>
          <cell r="J963">
            <v>201909</v>
          </cell>
          <cell r="K963">
            <v>201800</v>
          </cell>
          <cell r="N963">
            <v>54351.919238900628</v>
          </cell>
          <cell r="O963" t="str">
            <v>ConnGrp</v>
          </cell>
        </row>
        <row r="964">
          <cell r="B964" t="str">
            <v>MA_ConnGrp_HPHC_HMO_POS</v>
          </cell>
          <cell r="H964">
            <v>20</v>
          </cell>
          <cell r="I964">
            <v>3</v>
          </cell>
          <cell r="J964">
            <v>201901</v>
          </cell>
          <cell r="K964">
            <v>201800</v>
          </cell>
          <cell r="N964">
            <v>10467.539620653321</v>
          </cell>
          <cell r="O964" t="str">
            <v>ConnGrp</v>
          </cell>
        </row>
        <row r="965">
          <cell r="B965" t="str">
            <v>MA_ConnGrp_HPHC_HMO_POS</v>
          </cell>
          <cell r="H965">
            <v>20</v>
          </cell>
          <cell r="I965">
            <v>3</v>
          </cell>
          <cell r="J965">
            <v>201902</v>
          </cell>
          <cell r="K965">
            <v>201800</v>
          </cell>
          <cell r="N965">
            <v>10483.749944751384</v>
          </cell>
          <cell r="O965" t="str">
            <v>ConnGrp</v>
          </cell>
        </row>
        <row r="966">
          <cell r="B966" t="str">
            <v>MA_ConnGrp_HPHC_HMO_POS</v>
          </cell>
          <cell r="H966">
            <v>20</v>
          </cell>
          <cell r="I966">
            <v>3</v>
          </cell>
          <cell r="J966">
            <v>201903</v>
          </cell>
          <cell r="K966">
            <v>201800</v>
          </cell>
          <cell r="N966">
            <v>9016.7364253393644</v>
          </cell>
          <cell r="O966" t="str">
            <v>ConnGrp</v>
          </cell>
        </row>
        <row r="967">
          <cell r="B967" t="str">
            <v>MA_ConnGrp_HPHC_HMO_POS</v>
          </cell>
          <cell r="H967">
            <v>21</v>
          </cell>
          <cell r="I967">
            <v>3</v>
          </cell>
          <cell r="J967">
            <v>201904</v>
          </cell>
          <cell r="K967">
            <v>201800</v>
          </cell>
          <cell r="N967">
            <v>9688.4221305841929</v>
          </cell>
          <cell r="O967" t="str">
            <v>ConnGrp</v>
          </cell>
        </row>
        <row r="968">
          <cell r="B968" t="str">
            <v>MA_ConnGrp_HPHC_HMO_POS</v>
          </cell>
          <cell r="H968">
            <v>21</v>
          </cell>
          <cell r="I968">
            <v>3</v>
          </cell>
          <cell r="J968">
            <v>201905</v>
          </cell>
          <cell r="K968">
            <v>201800</v>
          </cell>
          <cell r="N968">
            <v>9724.0872797356824</v>
          </cell>
          <cell r="O968" t="str">
            <v>ConnGrp</v>
          </cell>
        </row>
        <row r="969">
          <cell r="B969" t="str">
            <v>MA_ConnGrp_HPHC_HMO_POS</v>
          </cell>
          <cell r="H969">
            <v>21</v>
          </cell>
          <cell r="I969">
            <v>3</v>
          </cell>
          <cell r="J969">
            <v>201906</v>
          </cell>
          <cell r="K969">
            <v>201800</v>
          </cell>
          <cell r="N969">
            <v>9724.4865909090913</v>
          </cell>
          <cell r="O969" t="str">
            <v>ConnGrp</v>
          </cell>
        </row>
        <row r="970">
          <cell r="B970" t="str">
            <v>MA_ConnGrp_HPHC_HMO_POS</v>
          </cell>
          <cell r="H970">
            <v>26</v>
          </cell>
          <cell r="I970">
            <v>7</v>
          </cell>
          <cell r="J970">
            <v>201907</v>
          </cell>
          <cell r="K970">
            <v>201800</v>
          </cell>
          <cell r="N970">
            <v>11160.121875000001</v>
          </cell>
          <cell r="O970" t="str">
            <v>ConnGrp</v>
          </cell>
        </row>
        <row r="971">
          <cell r="B971" t="str">
            <v>MA_ConnGrp_HPHC_HMO_POS</v>
          </cell>
          <cell r="H971">
            <v>26</v>
          </cell>
          <cell r="I971">
            <v>7</v>
          </cell>
          <cell r="J971">
            <v>201908</v>
          </cell>
          <cell r="K971">
            <v>201800</v>
          </cell>
          <cell r="N971">
            <v>11120.006299465245</v>
          </cell>
          <cell r="O971" t="str">
            <v>ConnGrp</v>
          </cell>
        </row>
        <row r="972">
          <cell r="B972" t="str">
            <v>MA_ConnGrp_HPHC_HMO_POS</v>
          </cell>
          <cell r="H972">
            <v>26</v>
          </cell>
          <cell r="I972">
            <v>7</v>
          </cell>
          <cell r="J972">
            <v>201909</v>
          </cell>
          <cell r="K972">
            <v>201800</v>
          </cell>
          <cell r="N972">
            <v>11150.837610993656</v>
          </cell>
          <cell r="O972" t="str">
            <v>ConnGrp</v>
          </cell>
        </row>
        <row r="973">
          <cell r="B973" t="str">
            <v>MA_ConnGrp_HPHC_HMO_POS</v>
          </cell>
          <cell r="H973">
            <v>63</v>
          </cell>
          <cell r="I973">
            <v>7</v>
          </cell>
          <cell r="J973">
            <v>201901</v>
          </cell>
          <cell r="K973">
            <v>201800</v>
          </cell>
          <cell r="N973">
            <v>33646.104805057963</v>
          </cell>
          <cell r="O973" t="str">
            <v>ConnGrp</v>
          </cell>
        </row>
        <row r="974">
          <cell r="B974" t="str">
            <v>MA_ConnGrp_HPHC_HMO_POS</v>
          </cell>
          <cell r="H974">
            <v>62</v>
          </cell>
          <cell r="I974">
            <v>6</v>
          </cell>
          <cell r="J974">
            <v>201902</v>
          </cell>
          <cell r="K974">
            <v>201800</v>
          </cell>
          <cell r="N974">
            <v>33077.914828729292</v>
          </cell>
          <cell r="O974" t="str">
            <v>ConnGrp</v>
          </cell>
        </row>
        <row r="975">
          <cell r="B975" t="str">
            <v>MA_ConnGrp_HPHC_HMO_POS</v>
          </cell>
          <cell r="H975">
            <v>63</v>
          </cell>
          <cell r="I975">
            <v>6</v>
          </cell>
          <cell r="J975">
            <v>201903</v>
          </cell>
          <cell r="K975">
            <v>201800</v>
          </cell>
          <cell r="N975">
            <v>33696.239739819001</v>
          </cell>
          <cell r="O975" t="str">
            <v>ConnGrp</v>
          </cell>
        </row>
        <row r="976">
          <cell r="B976" t="str">
            <v>MA_ConnGrp_HPHC_HMO_POS</v>
          </cell>
          <cell r="H976">
            <v>64</v>
          </cell>
          <cell r="I976">
            <v>6</v>
          </cell>
          <cell r="J976">
            <v>201904</v>
          </cell>
          <cell r="K976">
            <v>201800</v>
          </cell>
          <cell r="N976">
            <v>34328.797445589924</v>
          </cell>
          <cell r="O976" t="str">
            <v>ConnGrp</v>
          </cell>
        </row>
        <row r="977">
          <cell r="B977" t="str">
            <v>MA_ConnGrp_HPHC_HMO_POS</v>
          </cell>
          <cell r="H977">
            <v>65</v>
          </cell>
          <cell r="I977">
            <v>6</v>
          </cell>
          <cell r="J977">
            <v>201905</v>
          </cell>
          <cell r="K977">
            <v>201800</v>
          </cell>
          <cell r="N977">
            <v>34968.160627753299</v>
          </cell>
          <cell r="O977" t="str">
            <v>ConnGrp</v>
          </cell>
        </row>
        <row r="978">
          <cell r="B978" t="str">
            <v>MA_ConnGrp_HPHC_HMO_POS</v>
          </cell>
          <cell r="H978">
            <v>68</v>
          </cell>
          <cell r="I978">
            <v>6</v>
          </cell>
          <cell r="J978">
            <v>201906</v>
          </cell>
          <cell r="K978">
            <v>201800</v>
          </cell>
          <cell r="N978">
            <v>37315.461818181815</v>
          </cell>
          <cell r="O978" t="str">
            <v>ConnGrp</v>
          </cell>
        </row>
        <row r="979">
          <cell r="B979" t="str">
            <v>MA_ConnGrp_HPHC_HMO_POS</v>
          </cell>
          <cell r="H979">
            <v>71</v>
          </cell>
          <cell r="I979">
            <v>6</v>
          </cell>
          <cell r="J979">
            <v>201907</v>
          </cell>
          <cell r="K979">
            <v>201800</v>
          </cell>
          <cell r="N979">
            <v>38972.587812499994</v>
          </cell>
          <cell r="O979" t="str">
            <v>ConnGrp</v>
          </cell>
        </row>
        <row r="980">
          <cell r="B980" t="str">
            <v>MA_ConnGrp_HPHC_HMO_POS</v>
          </cell>
          <cell r="H980">
            <v>57</v>
          </cell>
          <cell r="I980">
            <v>4</v>
          </cell>
          <cell r="J980">
            <v>201908</v>
          </cell>
          <cell r="K980">
            <v>201800</v>
          </cell>
          <cell r="N980">
            <v>1422.6765026738076</v>
          </cell>
          <cell r="O980" t="str">
            <v>ConnGrp</v>
          </cell>
        </row>
        <row r="981">
          <cell r="B981" t="str">
            <v>MA_ConnGrp_HPHC_HMO_POS</v>
          </cell>
          <cell r="H981">
            <v>56</v>
          </cell>
          <cell r="I981">
            <v>4</v>
          </cell>
          <cell r="J981">
            <v>201909</v>
          </cell>
          <cell r="K981">
            <v>201800</v>
          </cell>
          <cell r="N981">
            <v>2271.9556236786425</v>
          </cell>
          <cell r="O981" t="str">
            <v>ConnGrp</v>
          </cell>
        </row>
        <row r="982">
          <cell r="B982" t="str">
            <v>MA_ConnGrp_HPHC_HMO_POS</v>
          </cell>
          <cell r="H982">
            <v>46</v>
          </cell>
          <cell r="I982">
            <v>3</v>
          </cell>
          <cell r="J982">
            <v>201901</v>
          </cell>
          <cell r="K982">
            <v>201800</v>
          </cell>
          <cell r="N982">
            <v>27074.111127502638</v>
          </cell>
          <cell r="O982" t="str">
            <v>ConnGrp</v>
          </cell>
        </row>
        <row r="983">
          <cell r="B983" t="str">
            <v>MA_ConnGrp_HPHC_HMO_POS</v>
          </cell>
          <cell r="H983">
            <v>48</v>
          </cell>
          <cell r="I983">
            <v>3</v>
          </cell>
          <cell r="J983">
            <v>201902</v>
          </cell>
          <cell r="K983">
            <v>201800</v>
          </cell>
          <cell r="N983">
            <v>28352.599867403322</v>
          </cell>
          <cell r="O983" t="str">
            <v>ConnGrp</v>
          </cell>
        </row>
        <row r="984">
          <cell r="B984" t="str">
            <v>MA_ConnGrp_HPHC_HMO_POS</v>
          </cell>
          <cell r="H984">
            <v>49</v>
          </cell>
          <cell r="I984">
            <v>3</v>
          </cell>
          <cell r="J984">
            <v>201903</v>
          </cell>
          <cell r="K984">
            <v>201800</v>
          </cell>
          <cell r="N984">
            <v>29255.844242081446</v>
          </cell>
          <cell r="O984" t="str">
            <v>ConnGrp</v>
          </cell>
        </row>
        <row r="985">
          <cell r="B985" t="str">
            <v>MA_ConnGrp_HPHC_HMO_POS</v>
          </cell>
          <cell r="H985">
            <v>49</v>
          </cell>
          <cell r="I985">
            <v>3</v>
          </cell>
          <cell r="J985">
            <v>201904</v>
          </cell>
          <cell r="K985">
            <v>201800</v>
          </cell>
          <cell r="N985">
            <v>29336.411638029786</v>
          </cell>
          <cell r="O985" t="str">
            <v>ConnGrp</v>
          </cell>
        </row>
        <row r="986">
          <cell r="B986" t="str">
            <v>MA_ConnGrp_HPHC_HMO_POS</v>
          </cell>
          <cell r="H986">
            <v>51</v>
          </cell>
          <cell r="I986">
            <v>4</v>
          </cell>
          <cell r="J986">
            <v>201905</v>
          </cell>
          <cell r="K986">
            <v>201800</v>
          </cell>
          <cell r="N986">
            <v>30830.759107929513</v>
          </cell>
          <cell r="O986" t="str">
            <v>ConnGrp</v>
          </cell>
        </row>
        <row r="987">
          <cell r="B987" t="str">
            <v>MA_ConnGrp_HPHC_HMO_POS</v>
          </cell>
          <cell r="H987">
            <v>51</v>
          </cell>
          <cell r="I987">
            <v>4</v>
          </cell>
          <cell r="J987">
            <v>201906</v>
          </cell>
          <cell r="K987">
            <v>201800</v>
          </cell>
          <cell r="N987">
            <v>30831.728863636363</v>
          </cell>
          <cell r="O987" t="str">
            <v>ConnGrp</v>
          </cell>
        </row>
        <row r="988">
          <cell r="B988" t="str">
            <v>MA_ConnGrp_HPHC_HMO_POS</v>
          </cell>
          <cell r="H988">
            <v>50</v>
          </cell>
          <cell r="I988">
            <v>5</v>
          </cell>
          <cell r="J988">
            <v>201907</v>
          </cell>
          <cell r="K988">
            <v>201800</v>
          </cell>
          <cell r="N988">
            <v>29955.834375000002</v>
          </cell>
          <cell r="O988" t="str">
            <v>ConnGrp</v>
          </cell>
        </row>
        <row r="989">
          <cell r="B989" t="str">
            <v>MA_ConnGrp_HPHC_HMO_POS</v>
          </cell>
          <cell r="H989">
            <v>50</v>
          </cell>
          <cell r="I989">
            <v>5</v>
          </cell>
          <cell r="J989">
            <v>201908</v>
          </cell>
          <cell r="K989">
            <v>201800</v>
          </cell>
          <cell r="N989">
            <v>29878.689037433163</v>
          </cell>
          <cell r="O989" t="str">
            <v>ConnGrp</v>
          </cell>
        </row>
        <row r="990">
          <cell r="B990" t="str">
            <v>MA_ConnGrp_HPHC_HMO_POS</v>
          </cell>
          <cell r="H990">
            <v>56</v>
          </cell>
          <cell r="I990">
            <v>5</v>
          </cell>
          <cell r="J990">
            <v>201909</v>
          </cell>
          <cell r="K990">
            <v>201800</v>
          </cell>
          <cell r="N990">
            <v>238.26562367864267</v>
          </cell>
          <cell r="O990" t="str">
            <v>ConnGrp</v>
          </cell>
        </row>
        <row r="991">
          <cell r="B991" t="str">
            <v>MA_ConnGrp_HPHC_HMO_POS</v>
          </cell>
          <cell r="H991">
            <v>52</v>
          </cell>
          <cell r="I991">
            <v>4</v>
          </cell>
          <cell r="J991">
            <v>201901</v>
          </cell>
          <cell r="K991">
            <v>201800</v>
          </cell>
          <cell r="N991">
            <v>26603.693013698634</v>
          </cell>
          <cell r="O991" t="str">
            <v>ConnGrp</v>
          </cell>
        </row>
        <row r="992">
          <cell r="B992" t="str">
            <v>MA_ConnGrp_HPHC_HMO_POS</v>
          </cell>
          <cell r="H992">
            <v>52</v>
          </cell>
          <cell r="I992">
            <v>4</v>
          </cell>
          <cell r="J992">
            <v>201902</v>
          </cell>
          <cell r="K992">
            <v>201800</v>
          </cell>
          <cell r="N992">
            <v>26645.839856353599</v>
          </cell>
          <cell r="O992" t="str">
            <v>ConnGrp</v>
          </cell>
        </row>
        <row r="993">
          <cell r="B993" t="str">
            <v>MA_ConnGrp_HPHC_HMO_POS</v>
          </cell>
          <cell r="H993">
            <v>45</v>
          </cell>
          <cell r="I993">
            <v>4</v>
          </cell>
          <cell r="J993">
            <v>201903</v>
          </cell>
          <cell r="K993">
            <v>201800</v>
          </cell>
          <cell r="N993">
            <v>26725.796957013576</v>
          </cell>
          <cell r="O993" t="str">
            <v>ConnGrp</v>
          </cell>
        </row>
        <row r="994">
          <cell r="B994" t="str">
            <v>MA_ConnGrp_HPHC_HMO_POS</v>
          </cell>
          <cell r="H994">
            <v>44</v>
          </cell>
          <cell r="I994">
            <v>4</v>
          </cell>
          <cell r="J994">
            <v>201904</v>
          </cell>
          <cell r="K994">
            <v>201800</v>
          </cell>
          <cell r="N994">
            <v>26140.636368843072</v>
          </cell>
          <cell r="O994" t="str">
            <v>ConnGrp</v>
          </cell>
        </row>
        <row r="995">
          <cell r="B995" t="str">
            <v>MA_ConnGrp_HPHC_HMO_POS</v>
          </cell>
          <cell r="H995">
            <v>44</v>
          </cell>
          <cell r="I995">
            <v>4</v>
          </cell>
          <cell r="J995">
            <v>201905</v>
          </cell>
          <cell r="K995">
            <v>201800</v>
          </cell>
          <cell r="N995">
            <v>26215.363348017621</v>
          </cell>
          <cell r="O995" t="str">
            <v>ConnGrp</v>
          </cell>
        </row>
        <row r="996">
          <cell r="B996" t="str">
            <v>MA_ConnGrp_HPHC_HMO_POS</v>
          </cell>
          <cell r="H996">
            <v>44</v>
          </cell>
          <cell r="I996">
            <v>4</v>
          </cell>
          <cell r="J996">
            <v>201906</v>
          </cell>
          <cell r="K996">
            <v>201800</v>
          </cell>
          <cell r="N996">
            <v>26216.200000000004</v>
          </cell>
          <cell r="O996" t="str">
            <v>ConnGrp</v>
          </cell>
        </row>
        <row r="997">
          <cell r="B997" t="str">
            <v>MA_ConnGrp_HPHC_HMO_POS</v>
          </cell>
          <cell r="H997">
            <v>45</v>
          </cell>
          <cell r="I997">
            <v>4</v>
          </cell>
          <cell r="J997">
            <v>201907</v>
          </cell>
          <cell r="K997">
            <v>201800</v>
          </cell>
          <cell r="N997">
            <v>26733.055937500005</v>
          </cell>
          <cell r="O997" t="str">
            <v>ConnGrp</v>
          </cell>
        </row>
        <row r="998">
          <cell r="B998" t="str">
            <v>MA_ConnGrp_HPHC_HMO_POS</v>
          </cell>
          <cell r="H998">
            <v>45</v>
          </cell>
          <cell r="I998">
            <v>4</v>
          </cell>
          <cell r="J998">
            <v>201908</v>
          </cell>
          <cell r="K998">
            <v>201800</v>
          </cell>
          <cell r="N998">
            <v>26663.625133689846</v>
          </cell>
          <cell r="O998" t="str">
            <v>ConnGrp</v>
          </cell>
        </row>
        <row r="999">
          <cell r="B999" t="str">
            <v>MA_ConnGrp_HPHC_HMO_POS</v>
          </cell>
          <cell r="H999">
            <v>45</v>
          </cell>
          <cell r="I999">
            <v>4</v>
          </cell>
          <cell r="J999">
            <v>201909</v>
          </cell>
          <cell r="K999">
            <v>201800</v>
          </cell>
          <cell r="N999">
            <v>26716.987019027478</v>
          </cell>
          <cell r="O999" t="str">
            <v>ConnGrp</v>
          </cell>
        </row>
        <row r="1000">
          <cell r="B1000" t="str">
            <v>MA_ConnGrp_HPHC_HMO_POS</v>
          </cell>
          <cell r="H1000">
            <v>53</v>
          </cell>
          <cell r="I1000">
            <v>5</v>
          </cell>
          <cell r="J1000">
            <v>201901</v>
          </cell>
          <cell r="K1000">
            <v>201800</v>
          </cell>
          <cell r="N1000">
            <v>29399.974994731299</v>
          </cell>
          <cell r="O1000" t="str">
            <v>ConnGrp</v>
          </cell>
        </row>
        <row r="1001">
          <cell r="B1001" t="str">
            <v>MA_ConnGrp_HPHC_HMO_POS</v>
          </cell>
          <cell r="H1001">
            <v>44</v>
          </cell>
          <cell r="I1001">
            <v>5</v>
          </cell>
          <cell r="J1001">
            <v>201902</v>
          </cell>
          <cell r="K1001">
            <v>201800</v>
          </cell>
          <cell r="N1001">
            <v>25474.039878453041</v>
          </cell>
          <cell r="O1001" t="str">
            <v>ConnGrp</v>
          </cell>
        </row>
        <row r="1002">
          <cell r="B1002" t="str">
            <v>MA_ConnGrp_HPHC_HMO_POS</v>
          </cell>
          <cell r="H1002">
            <v>44</v>
          </cell>
          <cell r="I1002">
            <v>4</v>
          </cell>
          <cell r="J1002">
            <v>201903</v>
          </cell>
          <cell r="K1002">
            <v>201800</v>
          </cell>
          <cell r="N1002">
            <v>25497.550135746602</v>
          </cell>
          <cell r="O1002" t="str">
            <v>ConnGrp</v>
          </cell>
        </row>
        <row r="1003">
          <cell r="B1003" t="str">
            <v>MA_ConnGrp_HPHC_HMO_POS</v>
          </cell>
          <cell r="H1003">
            <v>44</v>
          </cell>
          <cell r="I1003">
            <v>4</v>
          </cell>
          <cell r="J1003">
            <v>201904</v>
          </cell>
          <cell r="K1003">
            <v>201800</v>
          </cell>
          <cell r="N1003">
            <v>25569.89636884307</v>
          </cell>
          <cell r="O1003" t="str">
            <v>ConnGrp</v>
          </cell>
        </row>
        <row r="1004">
          <cell r="B1004" t="str">
            <v>MA_ConnGrp_HPHC_HMO_POS</v>
          </cell>
          <cell r="H1004">
            <v>43</v>
          </cell>
          <cell r="I1004">
            <v>4</v>
          </cell>
          <cell r="J1004">
            <v>201905</v>
          </cell>
          <cell r="K1004">
            <v>201800</v>
          </cell>
          <cell r="N1004">
            <v>24986.063953744495</v>
          </cell>
          <cell r="O1004" t="str">
            <v>ConnGrp</v>
          </cell>
        </row>
        <row r="1005">
          <cell r="B1005" t="str">
            <v>MA_ConnGrp_HPHC_HMO_POS</v>
          </cell>
          <cell r="H1005">
            <v>43</v>
          </cell>
          <cell r="I1005">
            <v>4</v>
          </cell>
          <cell r="J1005">
            <v>201906</v>
          </cell>
          <cell r="K1005">
            <v>201800</v>
          </cell>
          <cell r="N1005">
            <v>24986.881590909092</v>
          </cell>
          <cell r="O1005" t="str">
            <v>ConnGrp</v>
          </cell>
        </row>
        <row r="1006">
          <cell r="B1006" t="str">
            <v>MA_ConnGrp_HPHC_HMO_POS</v>
          </cell>
          <cell r="H1006">
            <v>44</v>
          </cell>
          <cell r="I1006">
            <v>4</v>
          </cell>
          <cell r="J1006">
            <v>201907</v>
          </cell>
          <cell r="K1006">
            <v>201800</v>
          </cell>
          <cell r="N1006">
            <v>25760.806249999998</v>
          </cell>
          <cell r="O1006" t="str">
            <v>ConnGrp</v>
          </cell>
        </row>
        <row r="1007">
          <cell r="B1007" t="str">
            <v>MA_ConnGrp_HPHC_HMO_POS</v>
          </cell>
          <cell r="H1007">
            <v>43</v>
          </cell>
          <cell r="I1007">
            <v>4</v>
          </cell>
          <cell r="J1007">
            <v>201908</v>
          </cell>
          <cell r="K1007">
            <v>201800</v>
          </cell>
          <cell r="N1007">
            <v>25257.831572192525</v>
          </cell>
          <cell r="O1007" t="str">
            <v>ConnGrp</v>
          </cell>
        </row>
        <row r="1008">
          <cell r="B1008" t="str">
            <v>MA_ConnGrp_HPHC_HMO_POS</v>
          </cell>
          <cell r="H1008">
            <v>43</v>
          </cell>
          <cell r="I1008">
            <v>4</v>
          </cell>
          <cell r="J1008">
            <v>201909</v>
          </cell>
          <cell r="K1008">
            <v>201800</v>
          </cell>
          <cell r="N1008">
            <v>25308.821818181816</v>
          </cell>
          <cell r="O1008" t="str">
            <v>ConnGrp</v>
          </cell>
        </row>
        <row r="1009">
          <cell r="B1009" t="str">
            <v>MA_ConnGrp_HPHC_HMO_POS</v>
          </cell>
          <cell r="H1009">
            <v>79</v>
          </cell>
          <cell r="I1009">
            <v>7</v>
          </cell>
          <cell r="J1009">
            <v>201901</v>
          </cell>
          <cell r="K1009">
            <v>201800</v>
          </cell>
          <cell r="N1009">
            <v>35680.736501580614</v>
          </cell>
          <cell r="O1009" t="str">
            <v>ConnGrp</v>
          </cell>
        </row>
        <row r="1010">
          <cell r="B1010" t="str">
            <v>MA_ConnGrp_HPHC_HMO_POS</v>
          </cell>
          <cell r="H1010">
            <v>74</v>
          </cell>
          <cell r="I1010">
            <v>8</v>
          </cell>
          <cell r="J1010">
            <v>201902</v>
          </cell>
          <cell r="K1010">
            <v>201800</v>
          </cell>
          <cell r="N1010">
            <v>32722.554795580119</v>
          </cell>
          <cell r="O1010" t="str">
            <v>ConnGrp</v>
          </cell>
        </row>
        <row r="1011">
          <cell r="B1011" t="str">
            <v>MA_ConnGrp_HPHC_HMO_POS</v>
          </cell>
          <cell r="H1011">
            <v>74</v>
          </cell>
          <cell r="I1011">
            <v>8</v>
          </cell>
          <cell r="J1011">
            <v>201903</v>
          </cell>
          <cell r="K1011">
            <v>201800</v>
          </cell>
          <cell r="N1011">
            <v>32765.574773755652</v>
          </cell>
          <cell r="O1011" t="str">
            <v>ConnGrp</v>
          </cell>
        </row>
        <row r="1012">
          <cell r="B1012" t="str">
            <v>MA_ConnGrp_HPHC_HMO_POS</v>
          </cell>
          <cell r="H1012">
            <v>69</v>
          </cell>
          <cell r="I1012">
            <v>4</v>
          </cell>
          <cell r="J1012">
            <v>201904</v>
          </cell>
          <cell r="K1012">
            <v>201800</v>
          </cell>
          <cell r="N1012">
            <v>31525.812714776635</v>
          </cell>
          <cell r="O1012" t="str">
            <v>ConnGrp</v>
          </cell>
        </row>
        <row r="1013">
          <cell r="B1013" t="str">
            <v>MA_ConnGrp_HPHC_HMO_POS</v>
          </cell>
          <cell r="H1013">
            <v>69</v>
          </cell>
          <cell r="I1013">
            <v>4</v>
          </cell>
          <cell r="J1013">
            <v>201905</v>
          </cell>
          <cell r="K1013">
            <v>201800</v>
          </cell>
          <cell r="N1013">
            <v>31823.50820484581</v>
          </cell>
          <cell r="O1013" t="str">
            <v>ConnGrp</v>
          </cell>
        </row>
        <row r="1014">
          <cell r="B1014" t="str">
            <v>MA_ConnGrp_HPHC_HMO_POS</v>
          </cell>
          <cell r="H1014">
            <v>64</v>
          </cell>
          <cell r="I1014">
            <v>4</v>
          </cell>
          <cell r="J1014">
            <v>201906</v>
          </cell>
          <cell r="K1014">
            <v>201800</v>
          </cell>
          <cell r="N1014">
            <v>30100.06818181818</v>
          </cell>
          <cell r="O1014" t="str">
            <v>ConnGrp</v>
          </cell>
        </row>
        <row r="1015">
          <cell r="B1015" t="str">
            <v>MA_ConnGrp_HPHC_HMO_POS</v>
          </cell>
          <cell r="H1015">
            <v>65</v>
          </cell>
          <cell r="I1015">
            <v>5</v>
          </cell>
          <cell r="J1015">
            <v>201907</v>
          </cell>
          <cell r="K1015">
            <v>201800</v>
          </cell>
          <cell r="N1015">
            <v>30638.059687500001</v>
          </cell>
          <cell r="O1015" t="str">
            <v>ConnGrp</v>
          </cell>
        </row>
        <row r="1016">
          <cell r="B1016" t="str">
            <v>MA_ConnGrp_HPHC_HMO_POS</v>
          </cell>
          <cell r="H1016">
            <v>68</v>
          </cell>
          <cell r="I1016">
            <v>5</v>
          </cell>
          <cell r="J1016">
            <v>201908</v>
          </cell>
          <cell r="K1016">
            <v>201800</v>
          </cell>
          <cell r="N1016">
            <v>30156.521090909104</v>
          </cell>
          <cell r="O1016" t="str">
            <v>ConnGrp</v>
          </cell>
        </row>
        <row r="1017">
          <cell r="B1017" t="str">
            <v>MA_ConnGrp_HPHC_HMO_POS</v>
          </cell>
          <cell r="H1017">
            <v>68</v>
          </cell>
          <cell r="I1017">
            <v>5</v>
          </cell>
          <cell r="J1017">
            <v>201909</v>
          </cell>
          <cell r="K1017">
            <v>201800</v>
          </cell>
          <cell r="N1017">
            <v>31410.46682875264</v>
          </cell>
          <cell r="O1017" t="str">
            <v>ConnGrp</v>
          </cell>
        </row>
        <row r="1018">
          <cell r="B1018" t="str">
            <v>MA_ConnGrp_HPHC_PPO</v>
          </cell>
          <cell r="H1018">
            <v>6</v>
          </cell>
          <cell r="I1018">
            <v>0</v>
          </cell>
          <cell r="J1018">
            <v>201903</v>
          </cell>
          <cell r="K1018">
            <v>201800</v>
          </cell>
          <cell r="N1018">
            <v>3053.6309276018096</v>
          </cell>
          <cell r="O1018" t="str">
            <v>ConnGrp</v>
          </cell>
        </row>
        <row r="1019">
          <cell r="B1019" t="str">
            <v>MA_ConnGrp_HPHC_PPO</v>
          </cell>
          <cell r="H1019">
            <v>6</v>
          </cell>
          <cell r="I1019">
            <v>0</v>
          </cell>
          <cell r="J1019">
            <v>201904</v>
          </cell>
          <cell r="K1019">
            <v>201800</v>
          </cell>
          <cell r="N1019">
            <v>3063.4963230240551</v>
          </cell>
          <cell r="O1019" t="str">
            <v>ConnGrp</v>
          </cell>
        </row>
        <row r="1020">
          <cell r="B1020" t="str">
            <v>MA_ConnGrp_HPHC_PPO</v>
          </cell>
          <cell r="H1020">
            <v>6</v>
          </cell>
          <cell r="I1020">
            <v>0</v>
          </cell>
          <cell r="J1020">
            <v>201905</v>
          </cell>
          <cell r="K1020">
            <v>201800</v>
          </cell>
          <cell r="N1020">
            <v>3073.6863656387659</v>
          </cell>
          <cell r="O1020" t="str">
            <v>ConnGrp</v>
          </cell>
        </row>
        <row r="1021">
          <cell r="B1021" t="str">
            <v>MA_ConnGrp_HPHC_PPO</v>
          </cell>
          <cell r="H1021">
            <v>6</v>
          </cell>
          <cell r="I1021">
            <v>0</v>
          </cell>
          <cell r="J1021">
            <v>201906</v>
          </cell>
          <cell r="K1021">
            <v>201800</v>
          </cell>
          <cell r="N1021">
            <v>3073.8004545454546</v>
          </cell>
          <cell r="O1021" t="str">
            <v>ConnGrp</v>
          </cell>
        </row>
        <row r="1022">
          <cell r="B1022" t="str">
            <v>MA_ConnGrp_HPHC_PPO</v>
          </cell>
          <cell r="H1022">
            <v>6</v>
          </cell>
          <cell r="I1022">
            <v>0</v>
          </cell>
          <cell r="J1022">
            <v>201907</v>
          </cell>
          <cell r="K1022">
            <v>201800</v>
          </cell>
          <cell r="N1022">
            <v>3074.4081249999999</v>
          </cell>
          <cell r="O1022" t="str">
            <v>ConnGrp</v>
          </cell>
        </row>
        <row r="1023">
          <cell r="B1023" t="str">
            <v>MA_ConnGrp_HPHC_PPO</v>
          </cell>
          <cell r="H1023">
            <v>6</v>
          </cell>
          <cell r="I1023">
            <v>0</v>
          </cell>
          <cell r="J1023">
            <v>201908</v>
          </cell>
          <cell r="K1023">
            <v>201800</v>
          </cell>
          <cell r="N1023">
            <v>3065.1506844919795</v>
          </cell>
          <cell r="O1023" t="str">
            <v>ConnGrp</v>
          </cell>
        </row>
        <row r="1024">
          <cell r="B1024" t="str">
            <v>MA_ConnGrp_HPHC_PPO</v>
          </cell>
          <cell r="H1024">
            <v>6</v>
          </cell>
          <cell r="I1024">
            <v>0</v>
          </cell>
          <cell r="J1024">
            <v>201909</v>
          </cell>
          <cell r="K1024">
            <v>201800</v>
          </cell>
          <cell r="N1024">
            <v>3072.2656025369974</v>
          </cell>
          <cell r="O1024" t="str">
            <v>ConnGrp</v>
          </cell>
        </row>
        <row r="1025">
          <cell r="B1025" t="str">
            <v>MA_ConnGrp_HPHC_PPO</v>
          </cell>
          <cell r="H1025">
            <v>3</v>
          </cell>
          <cell r="I1025">
            <v>0</v>
          </cell>
          <cell r="J1025">
            <v>201905</v>
          </cell>
          <cell r="K1025">
            <v>201800</v>
          </cell>
          <cell r="N1025">
            <v>1950.698182819383</v>
          </cell>
          <cell r="O1025" t="str">
            <v>ConnGrp</v>
          </cell>
        </row>
        <row r="1026">
          <cell r="B1026" t="str">
            <v>MA_ConnGrp_HPHC_PPO</v>
          </cell>
          <cell r="H1026">
            <v>3</v>
          </cell>
          <cell r="I1026">
            <v>0</v>
          </cell>
          <cell r="J1026">
            <v>201906</v>
          </cell>
          <cell r="K1026">
            <v>201800</v>
          </cell>
          <cell r="N1026">
            <v>1950.7552272727273</v>
          </cell>
          <cell r="O1026" t="str">
            <v>ConnGrp</v>
          </cell>
        </row>
        <row r="1027">
          <cell r="B1027" t="str">
            <v>MA_ConnGrp_HPHC_PPO</v>
          </cell>
          <cell r="H1027">
            <v>3</v>
          </cell>
          <cell r="I1027">
            <v>0</v>
          </cell>
          <cell r="J1027">
            <v>201907</v>
          </cell>
          <cell r="K1027">
            <v>201800</v>
          </cell>
          <cell r="N1027">
            <v>1951.0590625</v>
          </cell>
          <cell r="O1027" t="str">
            <v>ConnGrp</v>
          </cell>
        </row>
        <row r="1028">
          <cell r="B1028" t="str">
            <v>MA_ConnGrp_HPHC_PPO</v>
          </cell>
          <cell r="H1028">
            <v>3</v>
          </cell>
          <cell r="I1028">
            <v>0</v>
          </cell>
          <cell r="J1028">
            <v>201908</v>
          </cell>
          <cell r="K1028">
            <v>201800</v>
          </cell>
          <cell r="N1028">
            <v>1946.4303422459898</v>
          </cell>
          <cell r="O1028" t="str">
            <v>ConnGrp</v>
          </cell>
        </row>
        <row r="1029">
          <cell r="B1029" t="str">
            <v>MA_ConnGrp_HPHC_PPO</v>
          </cell>
          <cell r="H1029">
            <v>3</v>
          </cell>
          <cell r="I1029">
            <v>0</v>
          </cell>
          <cell r="J1029">
            <v>201909</v>
          </cell>
          <cell r="K1029">
            <v>201800</v>
          </cell>
          <cell r="N1029">
            <v>1949.9878012684987</v>
          </cell>
          <cell r="O1029" t="str">
            <v>ConnGrp</v>
          </cell>
        </row>
        <row r="1030">
          <cell r="B1030" t="str">
            <v>MA_ConnGrp_HPHC_PPO</v>
          </cell>
          <cell r="H1030">
            <v>11</v>
          </cell>
          <cell r="I1030">
            <v>0</v>
          </cell>
          <cell r="J1030">
            <v>201906</v>
          </cell>
          <cell r="K1030">
            <v>201800</v>
          </cell>
          <cell r="N1030">
            <v>7841.9925000000003</v>
          </cell>
          <cell r="O1030" t="str">
            <v>ConnGrp</v>
          </cell>
        </row>
        <row r="1031">
          <cell r="B1031" t="str">
            <v>MA_ConnGrp_HPHC_PPO</v>
          </cell>
          <cell r="H1031">
            <v>11</v>
          </cell>
          <cell r="I1031">
            <v>0</v>
          </cell>
          <cell r="J1031">
            <v>201907</v>
          </cell>
          <cell r="K1031">
            <v>201800</v>
          </cell>
          <cell r="N1031">
            <v>7843.1065625000001</v>
          </cell>
          <cell r="O1031" t="str">
            <v>ConnGrp</v>
          </cell>
        </row>
        <row r="1032">
          <cell r="B1032" t="str">
            <v>MA_ConnGrp_HPHC_PPO</v>
          </cell>
          <cell r="H1032">
            <v>10</v>
          </cell>
          <cell r="I1032">
            <v>0</v>
          </cell>
          <cell r="J1032">
            <v>201908</v>
          </cell>
          <cell r="K1032">
            <v>201800</v>
          </cell>
          <cell r="N1032">
            <v>7155.9178074866331</v>
          </cell>
          <cell r="O1032" t="str">
            <v>ConnGrp</v>
          </cell>
        </row>
        <row r="1033">
          <cell r="B1033" t="str">
            <v>MA_ConnGrp_HPHC_PPO</v>
          </cell>
          <cell r="H1033">
            <v>10</v>
          </cell>
          <cell r="I1033">
            <v>0</v>
          </cell>
          <cell r="J1033">
            <v>201909</v>
          </cell>
          <cell r="K1033">
            <v>201800</v>
          </cell>
          <cell r="N1033">
            <v>7167.7760042283289</v>
          </cell>
          <cell r="O1033" t="str">
            <v>ConnGrp</v>
          </cell>
        </row>
        <row r="1034">
          <cell r="B1034" t="str">
            <v>MA_ConnGrp_HPHC_PPO</v>
          </cell>
          <cell r="H1034">
            <v>9</v>
          </cell>
          <cell r="I1034">
            <v>0</v>
          </cell>
          <cell r="J1034">
            <v>201908</v>
          </cell>
          <cell r="K1034">
            <v>201800</v>
          </cell>
          <cell r="N1034">
            <v>3750.0110267379696</v>
          </cell>
          <cell r="O1034" t="str">
            <v>ConnGrp</v>
          </cell>
        </row>
        <row r="1035">
          <cell r="B1035" t="str">
            <v>MA_ConnGrp_HPHC_PPO</v>
          </cell>
          <cell r="H1035">
            <v>9</v>
          </cell>
          <cell r="I1035">
            <v>0</v>
          </cell>
          <cell r="J1035">
            <v>201909</v>
          </cell>
          <cell r="K1035">
            <v>201800</v>
          </cell>
          <cell r="N1035">
            <v>3760.6834038054963</v>
          </cell>
          <cell r="O1035" t="str">
            <v>ConnGrp</v>
          </cell>
        </row>
        <row r="1036">
          <cell r="B1036" t="str">
            <v>MA_ConnGrp_HPHC_PPO</v>
          </cell>
          <cell r="H1036">
            <v>4</v>
          </cell>
          <cell r="I1036">
            <v>0</v>
          </cell>
          <cell r="J1036">
            <v>201909</v>
          </cell>
          <cell r="K1036">
            <v>201800</v>
          </cell>
          <cell r="N1036">
            <v>1968.1304016913316</v>
          </cell>
          <cell r="O1036" t="str">
            <v>ConnGrp</v>
          </cell>
        </row>
        <row r="1037">
          <cell r="B1037" t="str">
            <v>MA_ConnIndv_HPHC_HMO_POS</v>
          </cell>
          <cell r="H1037">
            <v>1764</v>
          </cell>
          <cell r="I1037">
            <v>252</v>
          </cell>
          <cell r="J1037">
            <v>201901</v>
          </cell>
          <cell r="K1037">
            <v>201800</v>
          </cell>
          <cell r="N1037">
            <v>1156341.1499999999</v>
          </cell>
          <cell r="O1037" t="str">
            <v>ConnIndv</v>
          </cell>
        </row>
        <row r="1038">
          <cell r="B1038" t="str">
            <v>MA_ConnIndv_HPHC_HMO_POS</v>
          </cell>
          <cell r="H1038">
            <v>1774</v>
          </cell>
          <cell r="I1038">
            <v>259</v>
          </cell>
          <cell r="J1038">
            <v>201902</v>
          </cell>
          <cell r="K1038">
            <v>201800</v>
          </cell>
          <cell r="N1038">
            <v>1160141.0000000002</v>
          </cell>
          <cell r="O1038" t="str">
            <v>ConnIndv</v>
          </cell>
        </row>
        <row r="1039">
          <cell r="B1039" t="str">
            <v>MA_ConnIndv_HPHC_HMO_POS</v>
          </cell>
          <cell r="H1039">
            <v>1750</v>
          </cell>
          <cell r="I1039">
            <v>260</v>
          </cell>
          <cell r="J1039">
            <v>201903</v>
          </cell>
          <cell r="K1039">
            <v>201800</v>
          </cell>
          <cell r="N1039">
            <v>1147007.6300000001</v>
          </cell>
          <cell r="O1039" t="str">
            <v>ConnIndv</v>
          </cell>
        </row>
        <row r="1040">
          <cell r="B1040" t="str">
            <v>MA_ConnIndv_HPHC_HMO_POS</v>
          </cell>
          <cell r="H1040">
            <v>1736</v>
          </cell>
          <cell r="I1040">
            <v>253</v>
          </cell>
          <cell r="J1040">
            <v>201904</v>
          </cell>
          <cell r="K1040">
            <v>201800</v>
          </cell>
          <cell r="N1040">
            <v>1133176.0100000005</v>
          </cell>
          <cell r="O1040" t="str">
            <v>ConnIndv</v>
          </cell>
        </row>
        <row r="1041">
          <cell r="B1041" t="str">
            <v>MA_ConnIndv_HPHC_HMO_POS</v>
          </cell>
          <cell r="H1041">
            <v>1726</v>
          </cell>
          <cell r="I1041">
            <v>249</v>
          </cell>
          <cell r="J1041">
            <v>201905</v>
          </cell>
          <cell r="K1041">
            <v>201800</v>
          </cell>
          <cell r="N1041">
            <v>1129647.5699999998</v>
          </cell>
          <cell r="O1041" t="str">
            <v>ConnIndv</v>
          </cell>
        </row>
        <row r="1042">
          <cell r="B1042" t="str">
            <v>MA_ConnIndv_HPHC_HMO_POS</v>
          </cell>
          <cell r="H1042">
            <v>1699</v>
          </cell>
          <cell r="I1042">
            <v>241</v>
          </cell>
          <cell r="J1042">
            <v>201906</v>
          </cell>
          <cell r="K1042">
            <v>201800</v>
          </cell>
          <cell r="N1042">
            <v>1117220.07</v>
          </cell>
          <cell r="O1042" t="str">
            <v>ConnIndv</v>
          </cell>
        </row>
        <row r="1043">
          <cell r="B1043" t="str">
            <v>MA_ConnIndv_HPHC_HMO_POS</v>
          </cell>
          <cell r="H1043">
            <v>1704</v>
          </cell>
          <cell r="I1043">
            <v>239</v>
          </cell>
          <cell r="J1043">
            <v>201907</v>
          </cell>
          <cell r="K1043">
            <v>201800</v>
          </cell>
          <cell r="N1043">
            <v>1113857.5699999996</v>
          </cell>
          <cell r="O1043" t="str">
            <v>ConnIndv</v>
          </cell>
        </row>
        <row r="1044">
          <cell r="B1044" t="str">
            <v>MA_ConnIndv_HPHC_HMO_POS</v>
          </cell>
          <cell r="H1044">
            <v>1705</v>
          </cell>
          <cell r="I1044">
            <v>242</v>
          </cell>
          <cell r="J1044">
            <v>201908</v>
          </cell>
          <cell r="K1044">
            <v>201800</v>
          </cell>
          <cell r="N1044">
            <v>809562.8899999999</v>
          </cell>
          <cell r="O1044" t="str">
            <v>ConnIndv</v>
          </cell>
        </row>
        <row r="1045">
          <cell r="B1045" t="str">
            <v>MA_ConnIndv_HPHC_HMO_POS</v>
          </cell>
          <cell r="H1045">
            <v>1711</v>
          </cell>
          <cell r="I1045">
            <v>246</v>
          </cell>
          <cell r="J1045">
            <v>201909</v>
          </cell>
          <cell r="K1045">
            <v>201800</v>
          </cell>
          <cell r="N1045">
            <v>1098676.1499999999</v>
          </cell>
          <cell r="O1045" t="str">
            <v>ConnIndv</v>
          </cell>
        </row>
        <row r="1046">
          <cell r="B1046" t="str">
            <v>MA_CRC_HPHC_HMO_POS</v>
          </cell>
          <cell r="H1046">
            <v>6916</v>
          </cell>
          <cell r="I1046">
            <v>1044</v>
          </cell>
          <cell r="J1046">
            <v>201901</v>
          </cell>
          <cell r="K1046">
            <v>201800</v>
          </cell>
          <cell r="N1046">
            <v>4103940.3272800012</v>
          </cell>
          <cell r="O1046" t="str">
            <v>CRC</v>
          </cell>
        </row>
        <row r="1047">
          <cell r="B1047" t="str">
            <v>MA_CRC_HPHC_HMO_POS</v>
          </cell>
          <cell r="H1047">
            <v>739</v>
          </cell>
          <cell r="I1047">
            <v>95</v>
          </cell>
          <cell r="J1047">
            <v>201901</v>
          </cell>
          <cell r="K1047">
            <v>201808</v>
          </cell>
          <cell r="N1047">
            <v>387106.75000000006</v>
          </cell>
          <cell r="O1047" t="str">
            <v>CRC</v>
          </cell>
        </row>
        <row r="1048">
          <cell r="B1048" t="str">
            <v>MA_CRC_HPHC_HMO_POS</v>
          </cell>
          <cell r="H1048">
            <v>6907</v>
          </cell>
          <cell r="I1048">
            <v>1041</v>
          </cell>
          <cell r="J1048">
            <v>201902</v>
          </cell>
          <cell r="K1048">
            <v>201800</v>
          </cell>
          <cell r="N1048">
            <v>4097172.0600000005</v>
          </cell>
          <cell r="O1048" t="str">
            <v>CRC</v>
          </cell>
        </row>
        <row r="1049">
          <cell r="B1049" t="str">
            <v>MA_CRC_HPHC_HMO_POS</v>
          </cell>
          <cell r="H1049">
            <v>742</v>
          </cell>
          <cell r="I1049">
            <v>97</v>
          </cell>
          <cell r="J1049">
            <v>201902</v>
          </cell>
          <cell r="K1049">
            <v>201808</v>
          </cell>
          <cell r="N1049">
            <v>387384.99000000011</v>
          </cell>
          <cell r="O1049" t="str">
            <v>CRC</v>
          </cell>
        </row>
        <row r="1050">
          <cell r="B1050" t="str">
            <v>MA_CRC_HPHC_HMO_POS</v>
          </cell>
          <cell r="H1050">
            <v>6880</v>
          </cell>
          <cell r="I1050">
            <v>1027</v>
          </cell>
          <cell r="J1050">
            <v>201903</v>
          </cell>
          <cell r="K1050">
            <v>201800</v>
          </cell>
          <cell r="N1050">
            <v>4078184.5399999996</v>
          </cell>
          <cell r="O1050" t="str">
            <v>CRC</v>
          </cell>
        </row>
        <row r="1051">
          <cell r="B1051" t="str">
            <v>MA_CRC_HPHC_HMO_POS</v>
          </cell>
          <cell r="H1051">
            <v>743</v>
          </cell>
          <cell r="I1051">
            <v>99</v>
          </cell>
          <cell r="J1051">
            <v>201903</v>
          </cell>
          <cell r="K1051">
            <v>201808</v>
          </cell>
          <cell r="N1051">
            <v>389076.01</v>
          </cell>
          <cell r="O1051" t="str">
            <v>CRC</v>
          </cell>
        </row>
        <row r="1052">
          <cell r="B1052" t="str">
            <v>MA_CRC_HPHC_HMO_POS</v>
          </cell>
          <cell r="H1052">
            <v>6882</v>
          </cell>
          <cell r="I1052">
            <v>1023</v>
          </cell>
          <cell r="J1052">
            <v>201904</v>
          </cell>
          <cell r="K1052">
            <v>201800</v>
          </cell>
          <cell r="N1052">
            <v>4067113.6000000006</v>
          </cell>
          <cell r="O1052" t="str">
            <v>CRC</v>
          </cell>
        </row>
        <row r="1053">
          <cell r="B1053" t="str">
            <v>MA_CRC_HPHC_HMO_POS</v>
          </cell>
          <cell r="H1053">
            <v>750</v>
          </cell>
          <cell r="I1053">
            <v>99</v>
          </cell>
          <cell r="J1053">
            <v>201904</v>
          </cell>
          <cell r="K1053">
            <v>201808</v>
          </cell>
          <cell r="N1053">
            <v>390596.31999999995</v>
          </cell>
          <cell r="O1053" t="str">
            <v>CRC</v>
          </cell>
        </row>
        <row r="1054">
          <cell r="B1054" t="str">
            <v>MA_CRC_HPHC_HMO_POS</v>
          </cell>
          <cell r="H1054">
            <v>6880</v>
          </cell>
          <cell r="I1054">
            <v>1026</v>
          </cell>
          <cell r="J1054">
            <v>201905</v>
          </cell>
          <cell r="K1054">
            <v>201800</v>
          </cell>
          <cell r="N1054">
            <v>4070809.2326984131</v>
          </cell>
          <cell r="O1054" t="str">
            <v>CRC</v>
          </cell>
        </row>
        <row r="1055">
          <cell r="B1055" t="str">
            <v>MA_CRC_HPHC_HMO_POS</v>
          </cell>
          <cell r="H1055">
            <v>741</v>
          </cell>
          <cell r="I1055">
            <v>98</v>
          </cell>
          <cell r="J1055">
            <v>201905</v>
          </cell>
          <cell r="K1055">
            <v>201808</v>
          </cell>
          <cell r="N1055">
            <v>385869.25</v>
          </cell>
          <cell r="O1055" t="str">
            <v>CRC</v>
          </cell>
        </row>
        <row r="1056">
          <cell r="B1056" t="str">
            <v>MA_CRC_HPHC_HMO_POS</v>
          </cell>
          <cell r="H1056">
            <v>6873</v>
          </cell>
          <cell r="I1056">
            <v>1027</v>
          </cell>
          <cell r="J1056">
            <v>201906</v>
          </cell>
          <cell r="K1056">
            <v>201800</v>
          </cell>
          <cell r="N1056">
            <v>4075364.3200000017</v>
          </cell>
          <cell r="O1056" t="str">
            <v>CRC</v>
          </cell>
        </row>
        <row r="1057">
          <cell r="B1057" t="str">
            <v>MA_CRC_HPHC_HMO_POS</v>
          </cell>
          <cell r="H1057">
            <v>743</v>
          </cell>
          <cell r="I1057">
            <v>98</v>
          </cell>
          <cell r="J1057">
            <v>201906</v>
          </cell>
          <cell r="K1057">
            <v>201808</v>
          </cell>
          <cell r="N1057">
            <v>386773.99000000005</v>
          </cell>
          <cell r="O1057" t="str">
            <v>CRC</v>
          </cell>
        </row>
        <row r="1058">
          <cell r="B1058" t="str">
            <v>MA_CRC_HPHC_HMO_POS</v>
          </cell>
          <cell r="H1058">
            <v>6764</v>
          </cell>
          <cell r="I1058">
            <v>1004</v>
          </cell>
          <cell r="J1058">
            <v>201907</v>
          </cell>
          <cell r="K1058">
            <v>201800</v>
          </cell>
          <cell r="N1058">
            <v>4003903.8400000017</v>
          </cell>
          <cell r="O1058" t="str">
            <v>CRC</v>
          </cell>
        </row>
        <row r="1059">
          <cell r="B1059" t="str">
            <v>MA_CRC_HPHC_HMO_POS</v>
          </cell>
          <cell r="H1059">
            <v>739</v>
          </cell>
          <cell r="I1059">
            <v>99</v>
          </cell>
          <cell r="J1059">
            <v>201907</v>
          </cell>
          <cell r="K1059">
            <v>201808</v>
          </cell>
          <cell r="N1059">
            <v>386535.86000000004</v>
          </cell>
          <cell r="O1059" t="str">
            <v>CRC</v>
          </cell>
        </row>
        <row r="1060">
          <cell r="B1060" t="str">
            <v>MA_CRC_HPHC_HMO_POS</v>
          </cell>
          <cell r="H1060">
            <v>6772</v>
          </cell>
          <cell r="I1060">
            <v>998</v>
          </cell>
          <cell r="J1060">
            <v>201908</v>
          </cell>
          <cell r="K1060">
            <v>201800</v>
          </cell>
          <cell r="N1060">
            <v>4005916.0900000008</v>
          </cell>
          <cell r="O1060" t="str">
            <v>CRC</v>
          </cell>
        </row>
        <row r="1061">
          <cell r="B1061" t="str">
            <v>MA_CRC_HPHC_HMO_POS</v>
          </cell>
          <cell r="H1061">
            <v>739</v>
          </cell>
          <cell r="I1061">
            <v>99</v>
          </cell>
          <cell r="J1061">
            <v>201908</v>
          </cell>
          <cell r="K1061">
            <v>201808</v>
          </cell>
          <cell r="N1061">
            <v>387682.83</v>
          </cell>
          <cell r="O1061" t="str">
            <v>CRC</v>
          </cell>
        </row>
        <row r="1062">
          <cell r="B1062" t="str">
            <v>MA_CRC_HPHC_HMO_POS</v>
          </cell>
          <cell r="H1062">
            <v>6743</v>
          </cell>
          <cell r="I1062">
            <v>994</v>
          </cell>
          <cell r="J1062">
            <v>201909</v>
          </cell>
          <cell r="K1062">
            <v>201800</v>
          </cell>
          <cell r="N1062">
            <v>3998213.9768085135</v>
          </cell>
          <cell r="O1062" t="str">
            <v>CRC</v>
          </cell>
        </row>
        <row r="1063">
          <cell r="B1063" t="str">
            <v>MA_CRC_HPHC_HMO_POS</v>
          </cell>
          <cell r="H1063">
            <v>748</v>
          </cell>
          <cell r="I1063">
            <v>100</v>
          </cell>
          <cell r="J1063">
            <v>201909</v>
          </cell>
          <cell r="K1063">
            <v>201808</v>
          </cell>
          <cell r="N1063">
            <v>389094.86</v>
          </cell>
          <cell r="O1063" t="str">
            <v>CRC</v>
          </cell>
        </row>
        <row r="1064">
          <cell r="B1064" t="str">
            <v>MA_CRC_HPHC_HMO_POS</v>
          </cell>
          <cell r="H1064">
            <v>1547</v>
          </cell>
          <cell r="I1064">
            <v>196</v>
          </cell>
          <cell r="J1064">
            <v>201901</v>
          </cell>
          <cell r="K1064">
            <v>201800</v>
          </cell>
          <cell r="N1064">
            <v>756805.14999999991</v>
          </cell>
          <cell r="O1064" t="str">
            <v>CRC</v>
          </cell>
        </row>
        <row r="1065">
          <cell r="B1065" t="str">
            <v>MA_CRC_HPHC_HMO_POS</v>
          </cell>
          <cell r="H1065">
            <v>1385</v>
          </cell>
          <cell r="I1065">
            <v>155</v>
          </cell>
          <cell r="J1065">
            <v>201902</v>
          </cell>
          <cell r="K1065">
            <v>201800</v>
          </cell>
          <cell r="N1065">
            <v>683388.04</v>
          </cell>
          <cell r="O1065" t="str">
            <v>CRC</v>
          </cell>
        </row>
        <row r="1066">
          <cell r="B1066" t="str">
            <v>MA_CRC_HPHC_HMO_POS</v>
          </cell>
          <cell r="H1066">
            <v>129</v>
          </cell>
          <cell r="I1066">
            <v>9</v>
          </cell>
          <cell r="J1066">
            <v>201902</v>
          </cell>
          <cell r="K1066">
            <v>201808</v>
          </cell>
          <cell r="N1066">
            <v>51528.95</v>
          </cell>
          <cell r="O1066" t="str">
            <v>CRC</v>
          </cell>
        </row>
        <row r="1067">
          <cell r="B1067" t="str">
            <v>MA_CRC_HPHC_HMO_POS</v>
          </cell>
          <cell r="H1067">
            <v>1301</v>
          </cell>
          <cell r="I1067">
            <v>144</v>
          </cell>
          <cell r="J1067">
            <v>201903</v>
          </cell>
          <cell r="K1067">
            <v>201800</v>
          </cell>
          <cell r="N1067">
            <v>660551.52</v>
          </cell>
          <cell r="O1067" t="str">
            <v>CRC</v>
          </cell>
        </row>
        <row r="1068">
          <cell r="B1068" t="str">
            <v>MA_CRC_HPHC_HMO_POS</v>
          </cell>
          <cell r="H1068">
            <v>124</v>
          </cell>
          <cell r="I1068">
            <v>9</v>
          </cell>
          <cell r="J1068">
            <v>201903</v>
          </cell>
          <cell r="K1068">
            <v>201808</v>
          </cell>
          <cell r="N1068">
            <v>60792.92</v>
          </cell>
          <cell r="O1068" t="str">
            <v>CRC</v>
          </cell>
        </row>
        <row r="1069">
          <cell r="B1069" t="str">
            <v>MA_CRC_HPHC_HMO_POS</v>
          </cell>
          <cell r="H1069">
            <v>1291</v>
          </cell>
          <cell r="I1069">
            <v>142</v>
          </cell>
          <cell r="J1069">
            <v>201904</v>
          </cell>
          <cell r="K1069">
            <v>201800</v>
          </cell>
          <cell r="N1069">
            <v>658288.47</v>
          </cell>
          <cell r="O1069" t="str">
            <v>CRC</v>
          </cell>
        </row>
        <row r="1070">
          <cell r="B1070" t="str">
            <v>MA_CRC_HPHC_HMO_POS</v>
          </cell>
          <cell r="H1070">
            <v>129</v>
          </cell>
          <cell r="I1070">
            <v>9</v>
          </cell>
          <cell r="J1070">
            <v>201904</v>
          </cell>
          <cell r="K1070">
            <v>201808</v>
          </cell>
          <cell r="N1070">
            <v>63384.119999999995</v>
          </cell>
          <cell r="O1070" t="str">
            <v>CRC</v>
          </cell>
        </row>
        <row r="1071">
          <cell r="B1071" t="str">
            <v>MA_CRC_HPHC_HMO_POS</v>
          </cell>
          <cell r="H1071">
            <v>1317</v>
          </cell>
          <cell r="I1071">
            <v>147</v>
          </cell>
          <cell r="J1071">
            <v>201905</v>
          </cell>
          <cell r="K1071">
            <v>201800</v>
          </cell>
          <cell r="N1071">
            <v>668869.48</v>
          </cell>
          <cell r="O1071" t="str">
            <v>CRC</v>
          </cell>
        </row>
        <row r="1072">
          <cell r="B1072" t="str">
            <v>MA_CRC_HPHC_HMO_POS</v>
          </cell>
          <cell r="H1072">
            <v>127</v>
          </cell>
          <cell r="I1072">
            <v>9</v>
          </cell>
          <cell r="J1072">
            <v>201905</v>
          </cell>
          <cell r="K1072">
            <v>201808</v>
          </cell>
          <cell r="N1072">
            <v>61657.180000000008</v>
          </cell>
          <cell r="O1072" t="str">
            <v>CRC</v>
          </cell>
        </row>
        <row r="1073">
          <cell r="B1073" t="str">
            <v>MA_CRC_HPHC_HMO_POS</v>
          </cell>
          <cell r="H1073">
            <v>1333</v>
          </cell>
          <cell r="I1073">
            <v>151</v>
          </cell>
          <cell r="J1073">
            <v>201906</v>
          </cell>
          <cell r="K1073">
            <v>201800</v>
          </cell>
          <cell r="N1073">
            <v>670070.82999999984</v>
          </cell>
          <cell r="O1073" t="str">
            <v>CRC</v>
          </cell>
        </row>
        <row r="1074">
          <cell r="B1074" t="str">
            <v>MA_CRC_HPHC_HMO_POS</v>
          </cell>
          <cell r="H1074">
            <v>127</v>
          </cell>
          <cell r="I1074">
            <v>9</v>
          </cell>
          <cell r="J1074">
            <v>201906</v>
          </cell>
          <cell r="K1074">
            <v>201808</v>
          </cell>
          <cell r="N1074">
            <v>61657.180000000008</v>
          </cell>
          <cell r="O1074" t="str">
            <v>CRC</v>
          </cell>
        </row>
        <row r="1075">
          <cell r="B1075" t="str">
            <v>MA_CRC_HPHC_HMO_POS</v>
          </cell>
          <cell r="H1075">
            <v>1340</v>
          </cell>
          <cell r="I1075">
            <v>148</v>
          </cell>
          <cell r="J1075">
            <v>201907</v>
          </cell>
          <cell r="K1075">
            <v>201800</v>
          </cell>
          <cell r="N1075">
            <v>671924.68</v>
          </cell>
          <cell r="O1075" t="str">
            <v>CRC</v>
          </cell>
        </row>
        <row r="1076">
          <cell r="B1076" t="str">
            <v>MA_CRC_HPHC_HMO_POS</v>
          </cell>
          <cell r="H1076">
            <v>126</v>
          </cell>
          <cell r="I1076">
            <v>9</v>
          </cell>
          <cell r="J1076">
            <v>201907</v>
          </cell>
          <cell r="K1076">
            <v>201808</v>
          </cell>
          <cell r="N1076">
            <v>61269.3</v>
          </cell>
          <cell r="O1076" t="str">
            <v>CRC</v>
          </cell>
        </row>
        <row r="1077">
          <cell r="B1077" t="str">
            <v>MA_CRC_HPHC_HMO_POS</v>
          </cell>
          <cell r="H1077">
            <v>1315</v>
          </cell>
          <cell r="I1077">
            <v>151</v>
          </cell>
          <cell r="J1077">
            <v>201908</v>
          </cell>
          <cell r="K1077">
            <v>201800</v>
          </cell>
          <cell r="N1077">
            <v>666162.30999999982</v>
          </cell>
          <cell r="O1077" t="str">
            <v>CRC</v>
          </cell>
        </row>
        <row r="1078">
          <cell r="B1078" t="str">
            <v>MA_CRC_HPHC_HMO_POS</v>
          </cell>
          <cell r="H1078">
            <v>126</v>
          </cell>
          <cell r="I1078">
            <v>8</v>
          </cell>
          <cell r="J1078">
            <v>201908</v>
          </cell>
          <cell r="K1078">
            <v>201808</v>
          </cell>
          <cell r="N1078">
            <v>63531.76</v>
          </cell>
          <cell r="O1078" t="str">
            <v>CRC</v>
          </cell>
        </row>
        <row r="1079">
          <cell r="B1079" t="str">
            <v>MA_CRC_HPHC_HMO_POS</v>
          </cell>
          <cell r="H1079">
            <v>1327</v>
          </cell>
          <cell r="I1079">
            <v>152</v>
          </cell>
          <cell r="J1079">
            <v>201909</v>
          </cell>
          <cell r="K1079">
            <v>201800</v>
          </cell>
          <cell r="N1079">
            <v>671859.2799999998</v>
          </cell>
          <cell r="O1079" t="str">
            <v>CRC</v>
          </cell>
        </row>
        <row r="1080">
          <cell r="B1080" t="str">
            <v>MA_CRC_HPHC_HMO_POS</v>
          </cell>
          <cell r="H1080">
            <v>128</v>
          </cell>
          <cell r="I1080">
            <v>8</v>
          </cell>
          <cell r="J1080">
            <v>201909</v>
          </cell>
          <cell r="K1080">
            <v>201808</v>
          </cell>
          <cell r="N1080">
            <v>64347.69</v>
          </cell>
          <cell r="O1080" t="str">
            <v>CRC</v>
          </cell>
        </row>
        <row r="1081">
          <cell r="B1081" t="str">
            <v>MA_CRC_HPHC_HMO_POS</v>
          </cell>
          <cell r="H1081">
            <v>2975</v>
          </cell>
          <cell r="I1081">
            <v>437</v>
          </cell>
          <cell r="J1081">
            <v>201901</v>
          </cell>
          <cell r="K1081">
            <v>201800</v>
          </cell>
          <cell r="N1081">
            <v>1614205.2300000004</v>
          </cell>
          <cell r="O1081" t="str">
            <v>CRC</v>
          </cell>
        </row>
        <row r="1082">
          <cell r="B1082" t="str">
            <v>MA_CRC_HPHC_HMO_POS</v>
          </cell>
          <cell r="H1082">
            <v>2963</v>
          </cell>
          <cell r="I1082">
            <v>431</v>
          </cell>
          <cell r="J1082">
            <v>201902</v>
          </cell>
          <cell r="K1082">
            <v>201800</v>
          </cell>
          <cell r="N1082">
            <v>1606655.96</v>
          </cell>
          <cell r="O1082" t="str">
            <v>CRC</v>
          </cell>
        </row>
        <row r="1083">
          <cell r="B1083" t="str">
            <v>MA_CRC_HPHC_HMO_POS</v>
          </cell>
          <cell r="H1083">
            <v>2696</v>
          </cell>
          <cell r="I1083">
            <v>400</v>
          </cell>
          <cell r="J1083">
            <v>201903</v>
          </cell>
          <cell r="K1083">
            <v>201800</v>
          </cell>
          <cell r="N1083">
            <v>1509630.9100000004</v>
          </cell>
          <cell r="O1083" t="str">
            <v>CRC</v>
          </cell>
        </row>
        <row r="1084">
          <cell r="B1084" t="str">
            <v>MA_CRC_HPHC_HMO_POS</v>
          </cell>
          <cell r="H1084">
            <v>20</v>
          </cell>
          <cell r="I1084">
            <v>7</v>
          </cell>
          <cell r="J1084">
            <v>201903</v>
          </cell>
          <cell r="K1084">
            <v>201808</v>
          </cell>
          <cell r="N1084">
            <v>7801.36</v>
          </cell>
          <cell r="O1084" t="str">
            <v>CRC</v>
          </cell>
        </row>
        <row r="1085">
          <cell r="B1085" t="str">
            <v>MA_CRC_HPHC_HMO_POS</v>
          </cell>
          <cell r="H1085">
            <v>2584</v>
          </cell>
          <cell r="I1085">
            <v>385</v>
          </cell>
          <cell r="J1085">
            <v>201904</v>
          </cell>
          <cell r="K1085">
            <v>201800</v>
          </cell>
          <cell r="N1085">
            <v>1473920.3900000001</v>
          </cell>
          <cell r="O1085" t="str">
            <v>CRC</v>
          </cell>
        </row>
        <row r="1086">
          <cell r="B1086" t="str">
            <v>MA_CRC_HPHC_HMO_POS</v>
          </cell>
          <cell r="H1086">
            <v>416</v>
          </cell>
          <cell r="I1086">
            <v>75</v>
          </cell>
          <cell r="J1086">
            <v>201904</v>
          </cell>
          <cell r="K1086">
            <v>201808</v>
          </cell>
          <cell r="N1086">
            <v>164382.09</v>
          </cell>
          <cell r="O1086" t="str">
            <v>CRC</v>
          </cell>
        </row>
        <row r="1087">
          <cell r="B1087" t="str">
            <v>MA_CRC_HPHC_HMO_POS</v>
          </cell>
          <cell r="H1087">
            <v>2586</v>
          </cell>
          <cell r="I1087">
            <v>384</v>
          </cell>
          <cell r="J1087">
            <v>201905</v>
          </cell>
          <cell r="K1087">
            <v>201800</v>
          </cell>
          <cell r="N1087">
            <v>1492419.2700000003</v>
          </cell>
          <cell r="O1087" t="str">
            <v>CRC</v>
          </cell>
        </row>
        <row r="1088">
          <cell r="B1088" t="str">
            <v>MA_CRC_HPHC_HMO_POS</v>
          </cell>
          <cell r="H1088">
            <v>419</v>
          </cell>
          <cell r="I1088">
            <v>76</v>
          </cell>
          <cell r="J1088">
            <v>201905</v>
          </cell>
          <cell r="K1088">
            <v>201808</v>
          </cell>
          <cell r="N1088">
            <v>158607.92000000001</v>
          </cell>
          <cell r="O1088" t="str">
            <v>CRC</v>
          </cell>
        </row>
        <row r="1089">
          <cell r="B1089" t="str">
            <v>MA_CRC_HPHC_HMO_POS</v>
          </cell>
          <cell r="H1089">
            <v>2589</v>
          </cell>
          <cell r="I1089">
            <v>381</v>
          </cell>
          <cell r="J1089">
            <v>201906</v>
          </cell>
          <cell r="K1089">
            <v>201800</v>
          </cell>
          <cell r="N1089">
            <v>1474606.6700000002</v>
          </cell>
          <cell r="O1089" t="str">
            <v>CRC</v>
          </cell>
        </row>
        <row r="1090">
          <cell r="B1090" t="str">
            <v>MA_CRC_HPHC_HMO_POS</v>
          </cell>
          <cell r="H1090">
            <v>411</v>
          </cell>
          <cell r="I1090">
            <v>77</v>
          </cell>
          <cell r="J1090">
            <v>201906</v>
          </cell>
          <cell r="K1090">
            <v>201808</v>
          </cell>
          <cell r="N1090">
            <v>156760.71</v>
          </cell>
          <cell r="O1090" t="str">
            <v>CRC</v>
          </cell>
        </row>
        <row r="1091">
          <cell r="B1091" t="str">
            <v>MA_CRC_HPHC_HMO_POS</v>
          </cell>
          <cell r="H1091">
            <v>2588</v>
          </cell>
          <cell r="I1091">
            <v>382</v>
          </cell>
          <cell r="J1091">
            <v>201907</v>
          </cell>
          <cell r="K1091">
            <v>201800</v>
          </cell>
          <cell r="N1091">
            <v>1479959.1599999997</v>
          </cell>
          <cell r="O1091" t="str">
            <v>CRC</v>
          </cell>
        </row>
        <row r="1092">
          <cell r="B1092" t="str">
            <v>MA_CRC_HPHC_HMO_POS</v>
          </cell>
          <cell r="H1092">
            <v>413</v>
          </cell>
          <cell r="I1092">
            <v>76</v>
          </cell>
          <cell r="J1092">
            <v>201907</v>
          </cell>
          <cell r="K1092">
            <v>201808</v>
          </cell>
          <cell r="N1092">
            <v>156856.82999999999</v>
          </cell>
          <cell r="O1092" t="str">
            <v>CRC</v>
          </cell>
        </row>
        <row r="1093">
          <cell r="B1093" t="str">
            <v>MA_CRC_HPHC_HMO_POS</v>
          </cell>
          <cell r="H1093">
            <v>2582</v>
          </cell>
          <cell r="I1093">
            <v>377</v>
          </cell>
          <cell r="J1093">
            <v>201908</v>
          </cell>
          <cell r="K1093">
            <v>201800</v>
          </cell>
          <cell r="N1093">
            <v>1476809.5599999994</v>
          </cell>
          <cell r="O1093" t="str">
            <v>CRC</v>
          </cell>
        </row>
        <row r="1094">
          <cell r="B1094" t="str">
            <v>MA_CRC_HPHC_HMO_POS</v>
          </cell>
          <cell r="H1094">
            <v>413</v>
          </cell>
          <cell r="I1094">
            <v>76</v>
          </cell>
          <cell r="J1094">
            <v>201908</v>
          </cell>
          <cell r="K1094">
            <v>201808</v>
          </cell>
          <cell r="N1094">
            <v>159149.37</v>
          </cell>
          <cell r="O1094" t="str">
            <v>CRC</v>
          </cell>
        </row>
        <row r="1095">
          <cell r="B1095" t="str">
            <v>MA_CRC_HPHC_HMO_POS</v>
          </cell>
          <cell r="H1095">
            <v>2612</v>
          </cell>
          <cell r="I1095">
            <v>381</v>
          </cell>
          <cell r="J1095">
            <v>201909</v>
          </cell>
          <cell r="K1095">
            <v>201800</v>
          </cell>
          <cell r="N1095">
            <v>1486073.4699999997</v>
          </cell>
          <cell r="O1095" t="str">
            <v>CRC</v>
          </cell>
        </row>
        <row r="1096">
          <cell r="B1096" t="str">
            <v>MA_CRC_HPHC_HMO_POS</v>
          </cell>
          <cell r="H1096">
            <v>436</v>
          </cell>
          <cell r="I1096">
            <v>77</v>
          </cell>
          <cell r="J1096">
            <v>201909</v>
          </cell>
          <cell r="K1096">
            <v>201808</v>
          </cell>
          <cell r="N1096">
            <v>164414.35999999999</v>
          </cell>
          <cell r="O1096" t="str">
            <v>CRC</v>
          </cell>
        </row>
        <row r="1097">
          <cell r="B1097" t="str">
            <v>MA_CRC_HPHC_HMO_POS</v>
          </cell>
          <cell r="H1097">
            <v>2267</v>
          </cell>
          <cell r="I1097">
            <v>242</v>
          </cell>
          <cell r="J1097">
            <v>201901</v>
          </cell>
          <cell r="K1097">
            <v>201800</v>
          </cell>
          <cell r="N1097">
            <v>1087869.1000000001</v>
          </cell>
          <cell r="O1097" t="str">
            <v>CRC</v>
          </cell>
        </row>
        <row r="1098">
          <cell r="B1098" t="str">
            <v>MA_CRC_HPHC_HMO_POS</v>
          </cell>
          <cell r="H1098">
            <v>2229</v>
          </cell>
          <cell r="I1098">
            <v>244</v>
          </cell>
          <cell r="J1098">
            <v>201902</v>
          </cell>
          <cell r="K1098">
            <v>201800</v>
          </cell>
          <cell r="N1098">
            <v>1073584.9099999999</v>
          </cell>
          <cell r="O1098" t="str">
            <v>CRC</v>
          </cell>
        </row>
        <row r="1099">
          <cell r="B1099" t="str">
            <v>MA_CRC_HPHC_HMO_POS</v>
          </cell>
          <cell r="H1099">
            <v>2216</v>
          </cell>
          <cell r="I1099">
            <v>248</v>
          </cell>
          <cell r="J1099">
            <v>201903</v>
          </cell>
          <cell r="K1099">
            <v>201800</v>
          </cell>
          <cell r="N1099">
            <v>1068778.0600000003</v>
          </cell>
          <cell r="O1099" t="str">
            <v>CRC</v>
          </cell>
        </row>
        <row r="1100">
          <cell r="B1100" t="str">
            <v>MA_CRC_HPHC_HMO_POS</v>
          </cell>
          <cell r="H1100">
            <v>1720</v>
          </cell>
          <cell r="I1100">
            <v>183</v>
          </cell>
          <cell r="J1100">
            <v>201904</v>
          </cell>
          <cell r="K1100">
            <v>201800</v>
          </cell>
          <cell r="N1100">
            <v>838374.70000000007</v>
          </cell>
          <cell r="O1100" t="str">
            <v>CRC</v>
          </cell>
        </row>
        <row r="1101">
          <cell r="B1101" t="str">
            <v>MA_CRC_HPHC_HMO_POS</v>
          </cell>
          <cell r="H1101">
            <v>415</v>
          </cell>
          <cell r="I1101">
            <v>36</v>
          </cell>
          <cell r="J1101">
            <v>201904</v>
          </cell>
          <cell r="K1101">
            <v>201808</v>
          </cell>
          <cell r="N1101">
            <v>220670.92</v>
          </cell>
          <cell r="O1101" t="str">
            <v>CRC</v>
          </cell>
        </row>
        <row r="1102">
          <cell r="B1102" t="str">
            <v>MA_CRC_HPHC_HMO_POS</v>
          </cell>
          <cell r="H1102">
            <v>1729</v>
          </cell>
          <cell r="I1102">
            <v>190</v>
          </cell>
          <cell r="J1102">
            <v>201905</v>
          </cell>
          <cell r="K1102">
            <v>201800</v>
          </cell>
          <cell r="N1102">
            <v>843572.89</v>
          </cell>
          <cell r="O1102" t="str">
            <v>CRC</v>
          </cell>
        </row>
        <row r="1103">
          <cell r="B1103" t="str">
            <v>MA_CRC_HPHC_HMO_POS</v>
          </cell>
          <cell r="H1103">
            <v>417</v>
          </cell>
          <cell r="I1103">
            <v>37</v>
          </cell>
          <cell r="J1103">
            <v>201905</v>
          </cell>
          <cell r="K1103">
            <v>201808</v>
          </cell>
          <cell r="N1103">
            <v>223585.31823529408</v>
          </cell>
          <cell r="O1103" t="str">
            <v>CRC</v>
          </cell>
        </row>
        <row r="1104">
          <cell r="B1104" t="str">
            <v>MA_CRC_HPHC_HMO_POS</v>
          </cell>
          <cell r="H1104">
            <v>1731</v>
          </cell>
          <cell r="I1104">
            <v>181</v>
          </cell>
          <cell r="J1104">
            <v>201906</v>
          </cell>
          <cell r="K1104">
            <v>201800</v>
          </cell>
          <cell r="N1104">
            <v>845097.53</v>
          </cell>
          <cell r="O1104" t="str">
            <v>CRC</v>
          </cell>
        </row>
        <row r="1105">
          <cell r="B1105" t="str">
            <v>MA_CRC_HPHC_HMO_POS</v>
          </cell>
          <cell r="H1105">
            <v>441</v>
          </cell>
          <cell r="I1105">
            <v>41</v>
          </cell>
          <cell r="J1105">
            <v>201906</v>
          </cell>
          <cell r="K1105">
            <v>201808</v>
          </cell>
          <cell r="N1105">
            <v>231786.06000000006</v>
          </cell>
          <cell r="O1105" t="str">
            <v>CRC</v>
          </cell>
        </row>
        <row r="1106">
          <cell r="B1106" t="str">
            <v>MA_CRC_HPHC_HMO_POS</v>
          </cell>
          <cell r="H1106">
            <v>1747</v>
          </cell>
          <cell r="I1106">
            <v>184</v>
          </cell>
          <cell r="J1106">
            <v>201907</v>
          </cell>
          <cell r="K1106">
            <v>201800</v>
          </cell>
          <cell r="N1106">
            <v>848430.47</v>
          </cell>
          <cell r="O1106" t="str">
            <v>CRC</v>
          </cell>
        </row>
        <row r="1107">
          <cell r="B1107" t="str">
            <v>MA_CRC_HPHC_HMO_POS</v>
          </cell>
          <cell r="H1107">
            <v>440</v>
          </cell>
          <cell r="I1107">
            <v>39</v>
          </cell>
          <cell r="J1107">
            <v>201907</v>
          </cell>
          <cell r="K1107">
            <v>201808</v>
          </cell>
          <cell r="N1107">
            <v>231822.92999999996</v>
          </cell>
          <cell r="O1107" t="str">
            <v>CRC</v>
          </cell>
        </row>
        <row r="1108">
          <cell r="B1108" t="str">
            <v>MA_CRC_HPHC_HMO_POS</v>
          </cell>
          <cell r="H1108">
            <v>1752</v>
          </cell>
          <cell r="I1108">
            <v>188</v>
          </cell>
          <cell r="J1108">
            <v>201908</v>
          </cell>
          <cell r="K1108">
            <v>201800</v>
          </cell>
          <cell r="N1108">
            <v>853690.58000000031</v>
          </cell>
          <cell r="O1108" t="str">
            <v>CRC</v>
          </cell>
        </row>
        <row r="1109">
          <cell r="B1109" t="str">
            <v>MA_CRC_HPHC_HMO_POS</v>
          </cell>
          <cell r="H1109">
            <v>427</v>
          </cell>
          <cell r="I1109">
            <v>39</v>
          </cell>
          <cell r="J1109">
            <v>201908</v>
          </cell>
          <cell r="K1109">
            <v>201808</v>
          </cell>
          <cell r="N1109">
            <v>228638.19999999995</v>
          </cell>
          <cell r="O1109" t="str">
            <v>CRC</v>
          </cell>
        </row>
        <row r="1110">
          <cell r="B1110" t="str">
            <v>MA_CRC_HPHC_HMO_POS</v>
          </cell>
          <cell r="H1110">
            <v>1732</v>
          </cell>
          <cell r="I1110">
            <v>188</v>
          </cell>
          <cell r="J1110">
            <v>201909</v>
          </cell>
          <cell r="K1110">
            <v>201800</v>
          </cell>
          <cell r="N1110">
            <v>846176.19000000018</v>
          </cell>
          <cell r="O1110" t="str">
            <v>CRC</v>
          </cell>
        </row>
        <row r="1111">
          <cell r="B1111" t="str">
            <v>MA_CRC_HPHC_HMO_POS</v>
          </cell>
          <cell r="H1111">
            <v>414</v>
          </cell>
          <cell r="I1111">
            <v>38</v>
          </cell>
          <cell r="J1111">
            <v>201909</v>
          </cell>
          <cell r="K1111">
            <v>201808</v>
          </cell>
          <cell r="N1111">
            <v>223364.77</v>
          </cell>
          <cell r="O1111" t="str">
            <v>CRC</v>
          </cell>
        </row>
        <row r="1112">
          <cell r="B1112" t="str">
            <v>MA_CRC_HPHC_HMO_POS</v>
          </cell>
          <cell r="H1112">
            <v>1320</v>
          </cell>
          <cell r="I1112">
            <v>131</v>
          </cell>
          <cell r="J1112">
            <v>201901</v>
          </cell>
          <cell r="K1112">
            <v>201800</v>
          </cell>
          <cell r="N1112">
            <v>662846.67000000004</v>
          </cell>
          <cell r="O1112" t="str">
            <v>CRC</v>
          </cell>
        </row>
        <row r="1113">
          <cell r="B1113" t="str">
            <v>MA_CRC_HPHC_HMO_POS</v>
          </cell>
          <cell r="H1113">
            <v>1315</v>
          </cell>
          <cell r="I1113">
            <v>126</v>
          </cell>
          <cell r="J1113">
            <v>201902</v>
          </cell>
          <cell r="K1113">
            <v>201800</v>
          </cell>
          <cell r="N1113">
            <v>659967.64</v>
          </cell>
          <cell r="O1113" t="str">
            <v>CRC</v>
          </cell>
        </row>
        <row r="1114">
          <cell r="B1114" t="str">
            <v>MA_CRC_HPHC_HMO_POS</v>
          </cell>
          <cell r="H1114">
            <v>1313</v>
          </cell>
          <cell r="I1114">
            <v>125</v>
          </cell>
          <cell r="J1114">
            <v>201903</v>
          </cell>
          <cell r="K1114">
            <v>201800</v>
          </cell>
          <cell r="N1114">
            <v>659073.87999999977</v>
          </cell>
          <cell r="O1114" t="str">
            <v>CRC</v>
          </cell>
        </row>
        <row r="1115">
          <cell r="B1115" t="str">
            <v>MA_CRC_HPHC_HMO_POS</v>
          </cell>
          <cell r="H1115">
            <v>1297</v>
          </cell>
          <cell r="I1115">
            <v>121</v>
          </cell>
          <cell r="J1115">
            <v>201904</v>
          </cell>
          <cell r="K1115">
            <v>201800</v>
          </cell>
          <cell r="N1115">
            <v>651569.34</v>
          </cell>
          <cell r="O1115" t="str">
            <v>CRC</v>
          </cell>
        </row>
        <row r="1116">
          <cell r="B1116" t="str">
            <v>MA_CRC_HPHC_HMO_POS</v>
          </cell>
          <cell r="H1116">
            <v>1282</v>
          </cell>
          <cell r="I1116">
            <v>125</v>
          </cell>
          <cell r="J1116">
            <v>201905</v>
          </cell>
          <cell r="K1116">
            <v>201800</v>
          </cell>
          <cell r="N1116">
            <v>689251.41999999981</v>
          </cell>
          <cell r="O1116" t="str">
            <v>CRC</v>
          </cell>
        </row>
        <row r="1117">
          <cell r="B1117" t="str">
            <v>MA_CRC_HPHC_HMO_POS</v>
          </cell>
          <cell r="H1117">
            <v>1277</v>
          </cell>
          <cell r="I1117">
            <v>123</v>
          </cell>
          <cell r="J1117">
            <v>201906</v>
          </cell>
          <cell r="K1117">
            <v>201800</v>
          </cell>
          <cell r="N1117">
            <v>692698.94</v>
          </cell>
          <cell r="O1117" t="str">
            <v>CRC</v>
          </cell>
        </row>
        <row r="1118">
          <cell r="B1118" t="str">
            <v>MA_CRC_HPHC_HMO_POS</v>
          </cell>
          <cell r="H1118">
            <v>143</v>
          </cell>
          <cell r="I1118">
            <v>5</v>
          </cell>
          <cell r="J1118">
            <v>201906</v>
          </cell>
          <cell r="K1118">
            <v>201808</v>
          </cell>
          <cell r="N1118">
            <v>58840.72</v>
          </cell>
          <cell r="O1118" t="str">
            <v>CRC</v>
          </cell>
        </row>
        <row r="1119">
          <cell r="B1119" t="str">
            <v>MA_CRC_HPHC_HMO_POS</v>
          </cell>
          <cell r="H1119">
            <v>1278</v>
          </cell>
          <cell r="I1119">
            <v>115</v>
          </cell>
          <cell r="J1119">
            <v>201907</v>
          </cell>
          <cell r="K1119">
            <v>201800</v>
          </cell>
          <cell r="N1119">
            <v>689103.85000000009</v>
          </cell>
          <cell r="O1119" t="str">
            <v>CRC</v>
          </cell>
        </row>
        <row r="1120">
          <cell r="B1120" t="str">
            <v>MA_CRC_HPHC_HMO_POS</v>
          </cell>
          <cell r="H1120">
            <v>141</v>
          </cell>
          <cell r="I1120">
            <v>5</v>
          </cell>
          <cell r="J1120">
            <v>201907</v>
          </cell>
          <cell r="K1120">
            <v>201808</v>
          </cell>
          <cell r="N1120">
            <v>58858.239999999998</v>
          </cell>
          <cell r="O1120" t="str">
            <v>CRC</v>
          </cell>
        </row>
        <row r="1121">
          <cell r="B1121" t="str">
            <v>MA_CRC_HPHC_HMO_POS</v>
          </cell>
          <cell r="H1121">
            <v>1274</v>
          </cell>
          <cell r="I1121">
            <v>110</v>
          </cell>
          <cell r="J1121">
            <v>201908</v>
          </cell>
          <cell r="K1121">
            <v>201800</v>
          </cell>
          <cell r="N1121">
            <v>680641.37999999977</v>
          </cell>
          <cell r="O1121" t="str">
            <v>CRC</v>
          </cell>
        </row>
        <row r="1122">
          <cell r="B1122" t="str">
            <v>MA_CRC_HPHC_HMO_POS</v>
          </cell>
          <cell r="H1122">
            <v>141</v>
          </cell>
          <cell r="I1122">
            <v>5</v>
          </cell>
          <cell r="J1122">
            <v>201908</v>
          </cell>
          <cell r="K1122">
            <v>201808</v>
          </cell>
          <cell r="N1122">
            <v>58122.34</v>
          </cell>
          <cell r="O1122" t="str">
            <v>CRC</v>
          </cell>
        </row>
        <row r="1123">
          <cell r="B1123" t="str">
            <v>MA_CRC_HPHC_HMO_POS</v>
          </cell>
          <cell r="H1123">
            <v>1256</v>
          </cell>
          <cell r="I1123">
            <v>111</v>
          </cell>
          <cell r="J1123">
            <v>201909</v>
          </cell>
          <cell r="K1123">
            <v>201800</v>
          </cell>
          <cell r="N1123">
            <v>673728.60999999987</v>
          </cell>
          <cell r="O1123" t="str">
            <v>CRC</v>
          </cell>
        </row>
        <row r="1124">
          <cell r="B1124" t="str">
            <v>MA_CRC_HPHC_HMO_POS</v>
          </cell>
          <cell r="H1124">
            <v>137</v>
          </cell>
          <cell r="I1124">
            <v>5</v>
          </cell>
          <cell r="J1124">
            <v>201909</v>
          </cell>
          <cell r="K1124">
            <v>201808</v>
          </cell>
          <cell r="N1124">
            <v>56686.15</v>
          </cell>
          <cell r="O1124" t="str">
            <v>CRC</v>
          </cell>
        </row>
        <row r="1125">
          <cell r="B1125" t="str">
            <v>MA_CRC_HPHC_HMO_POS</v>
          </cell>
          <cell r="H1125">
            <v>2544</v>
          </cell>
          <cell r="I1125">
            <v>337</v>
          </cell>
          <cell r="J1125">
            <v>201901</v>
          </cell>
          <cell r="K1125">
            <v>201800</v>
          </cell>
          <cell r="N1125">
            <v>1441200.9300000004</v>
          </cell>
          <cell r="O1125" t="str">
            <v>CRC</v>
          </cell>
        </row>
        <row r="1126">
          <cell r="B1126" t="str">
            <v>MA_CRC_HPHC_HMO_POS</v>
          </cell>
          <cell r="H1126">
            <v>2548</v>
          </cell>
          <cell r="I1126">
            <v>329</v>
          </cell>
          <cell r="J1126">
            <v>201902</v>
          </cell>
          <cell r="K1126">
            <v>201800</v>
          </cell>
          <cell r="N1126">
            <v>1443071.2599999998</v>
          </cell>
          <cell r="O1126" t="str">
            <v>CRC</v>
          </cell>
        </row>
        <row r="1127">
          <cell r="B1127" t="str">
            <v>MA_CRC_HPHC_HMO_POS</v>
          </cell>
          <cell r="H1127">
            <v>2570</v>
          </cell>
          <cell r="I1127">
            <v>330</v>
          </cell>
          <cell r="J1127">
            <v>201903</v>
          </cell>
          <cell r="K1127">
            <v>201800</v>
          </cell>
          <cell r="N1127">
            <v>1457199.14</v>
          </cell>
          <cell r="O1127" t="str">
            <v>CRC</v>
          </cell>
        </row>
        <row r="1128">
          <cell r="B1128" t="str">
            <v>MA_CRC_HPHC_HMO_POS</v>
          </cell>
          <cell r="H1128">
            <v>2565</v>
          </cell>
          <cell r="I1128">
            <v>329</v>
          </cell>
          <cell r="J1128">
            <v>201904</v>
          </cell>
          <cell r="K1128">
            <v>201800</v>
          </cell>
          <cell r="N1128">
            <v>1452842.4800000002</v>
          </cell>
          <cell r="O1128" t="str">
            <v>CRC</v>
          </cell>
        </row>
        <row r="1129">
          <cell r="B1129" t="str">
            <v>MA_CRC_HPHC_HMO_POS</v>
          </cell>
          <cell r="H1129">
            <v>2480</v>
          </cell>
          <cell r="I1129">
            <v>308</v>
          </cell>
          <cell r="J1129">
            <v>201905</v>
          </cell>
          <cell r="K1129">
            <v>201800</v>
          </cell>
          <cell r="N1129">
            <v>1401966.7700000005</v>
          </cell>
          <cell r="O1129" t="str">
            <v>CRC</v>
          </cell>
        </row>
        <row r="1130">
          <cell r="B1130" t="str">
            <v>MA_CRC_HPHC_HMO_POS</v>
          </cell>
          <cell r="H1130">
            <v>1924</v>
          </cell>
          <cell r="I1130">
            <v>216</v>
          </cell>
          <cell r="J1130">
            <v>201906</v>
          </cell>
          <cell r="K1130">
            <v>201800</v>
          </cell>
          <cell r="N1130">
            <v>1117478.2</v>
          </cell>
          <cell r="O1130" t="str">
            <v>CRC</v>
          </cell>
        </row>
        <row r="1131">
          <cell r="B1131" t="str">
            <v>MA_CRC_HPHC_HMO_POS</v>
          </cell>
          <cell r="H1131">
            <v>424</v>
          </cell>
          <cell r="I1131">
            <v>44</v>
          </cell>
          <cell r="J1131">
            <v>201906</v>
          </cell>
          <cell r="K1131">
            <v>201808</v>
          </cell>
          <cell r="N1131">
            <v>226613.31</v>
          </cell>
          <cell r="O1131" t="str">
            <v>CRC</v>
          </cell>
        </row>
        <row r="1132">
          <cell r="B1132" t="str">
            <v>MA_CRC_HPHC_HMO_POS</v>
          </cell>
          <cell r="H1132">
            <v>1930</v>
          </cell>
          <cell r="I1132">
            <v>219</v>
          </cell>
          <cell r="J1132">
            <v>201907</v>
          </cell>
          <cell r="K1132">
            <v>201800</v>
          </cell>
          <cell r="N1132">
            <v>1122016.8800000001</v>
          </cell>
          <cell r="O1132" t="str">
            <v>CRC</v>
          </cell>
        </row>
        <row r="1133">
          <cell r="B1133" t="str">
            <v>MA_CRC_HPHC_HMO_POS</v>
          </cell>
          <cell r="H1133">
            <v>414</v>
          </cell>
          <cell r="I1133">
            <v>43</v>
          </cell>
          <cell r="J1133">
            <v>201907</v>
          </cell>
          <cell r="K1133">
            <v>201808</v>
          </cell>
          <cell r="N1133">
            <v>223522.28</v>
          </cell>
          <cell r="O1133" t="str">
            <v>CRC</v>
          </cell>
        </row>
        <row r="1134">
          <cell r="B1134" t="str">
            <v>MA_CRC_HPHC_HMO_POS</v>
          </cell>
          <cell r="H1134">
            <v>1941</v>
          </cell>
          <cell r="I1134">
            <v>218</v>
          </cell>
          <cell r="J1134">
            <v>201908</v>
          </cell>
          <cell r="K1134">
            <v>201800</v>
          </cell>
          <cell r="N1134">
            <v>1129439.8600000001</v>
          </cell>
          <cell r="O1134" t="str">
            <v>CRC</v>
          </cell>
        </row>
        <row r="1135">
          <cell r="B1135" t="str">
            <v>MA_CRC_HPHC_HMO_POS</v>
          </cell>
          <cell r="H1135">
            <v>409</v>
          </cell>
          <cell r="I1135">
            <v>43</v>
          </cell>
          <cell r="J1135">
            <v>201908</v>
          </cell>
          <cell r="K1135">
            <v>201808</v>
          </cell>
          <cell r="N1135">
            <v>221583.21000000002</v>
          </cell>
          <cell r="O1135" t="str">
            <v>CRC</v>
          </cell>
        </row>
        <row r="1136">
          <cell r="B1136" t="str">
            <v>MA_CRC_HPHC_HMO_POS</v>
          </cell>
          <cell r="H1136">
            <v>1940</v>
          </cell>
          <cell r="I1136">
            <v>215</v>
          </cell>
          <cell r="J1136">
            <v>201909</v>
          </cell>
          <cell r="K1136">
            <v>201800</v>
          </cell>
          <cell r="N1136">
            <v>1133977.6100000001</v>
          </cell>
          <cell r="O1136" t="str">
            <v>CRC</v>
          </cell>
        </row>
        <row r="1137">
          <cell r="B1137" t="str">
            <v>MA_CRC_HPHC_HMO_POS</v>
          </cell>
          <cell r="H1137">
            <v>400</v>
          </cell>
          <cell r="I1137">
            <v>43</v>
          </cell>
          <cell r="J1137">
            <v>201909</v>
          </cell>
          <cell r="K1137">
            <v>201808</v>
          </cell>
          <cell r="N1137">
            <v>222031.4</v>
          </cell>
          <cell r="O1137" t="str">
            <v>CRC</v>
          </cell>
        </row>
        <row r="1138">
          <cell r="B1138" t="str">
            <v>MA_CRC_HPHC_HMO_POS</v>
          </cell>
          <cell r="H1138">
            <v>3621</v>
          </cell>
          <cell r="I1138">
            <v>661</v>
          </cell>
          <cell r="J1138">
            <v>201901</v>
          </cell>
          <cell r="K1138">
            <v>201800</v>
          </cell>
          <cell r="N1138">
            <v>2021315.1500000001</v>
          </cell>
          <cell r="O1138" t="str">
            <v>CRC</v>
          </cell>
        </row>
        <row r="1139">
          <cell r="B1139" t="str">
            <v>MA_CRC_HPHC_HMO_POS</v>
          </cell>
          <cell r="H1139">
            <v>142</v>
          </cell>
          <cell r="I1139">
            <v>13</v>
          </cell>
          <cell r="J1139">
            <v>201901</v>
          </cell>
          <cell r="K1139">
            <v>201808</v>
          </cell>
          <cell r="N1139">
            <v>77990.559999999998</v>
          </cell>
          <cell r="O1139" t="str">
            <v>CRC</v>
          </cell>
        </row>
        <row r="1140">
          <cell r="B1140" t="str">
            <v>MA_CRC_HPHC_HMO_POS</v>
          </cell>
          <cell r="H1140">
            <v>3629</v>
          </cell>
          <cell r="I1140">
            <v>665</v>
          </cell>
          <cell r="J1140">
            <v>201902</v>
          </cell>
          <cell r="K1140">
            <v>201800</v>
          </cell>
          <cell r="N1140">
            <v>2023475.0000000002</v>
          </cell>
          <cell r="O1140" t="str">
            <v>CRC</v>
          </cell>
        </row>
        <row r="1141">
          <cell r="B1141" t="str">
            <v>MA_CRC_HPHC_HMO_POS</v>
          </cell>
          <cell r="H1141">
            <v>142</v>
          </cell>
          <cell r="I1141">
            <v>13</v>
          </cell>
          <cell r="J1141">
            <v>201902</v>
          </cell>
          <cell r="K1141">
            <v>201808</v>
          </cell>
          <cell r="N1141">
            <v>78042.84</v>
          </cell>
          <cell r="O1141" t="str">
            <v>CRC</v>
          </cell>
        </row>
        <row r="1142">
          <cell r="B1142" t="str">
            <v>MA_CRC_HPHC_HMO_POS</v>
          </cell>
          <cell r="H1142">
            <v>3629</v>
          </cell>
          <cell r="I1142">
            <v>663</v>
          </cell>
          <cell r="J1142">
            <v>201903</v>
          </cell>
          <cell r="K1142">
            <v>201800</v>
          </cell>
          <cell r="N1142">
            <v>2021171.0100000009</v>
          </cell>
          <cell r="O1142" t="str">
            <v>CRC</v>
          </cell>
        </row>
        <row r="1143">
          <cell r="B1143" t="str">
            <v>MA_CRC_HPHC_HMO_POS</v>
          </cell>
          <cell r="H1143">
            <v>139</v>
          </cell>
          <cell r="I1143">
            <v>13</v>
          </cell>
          <cell r="J1143">
            <v>201903</v>
          </cell>
          <cell r="K1143">
            <v>201808</v>
          </cell>
          <cell r="N1143">
            <v>76363.199999999997</v>
          </cell>
          <cell r="O1143" t="str">
            <v>CRC</v>
          </cell>
        </row>
        <row r="1144">
          <cell r="B1144" t="str">
            <v>MA_CRC_HPHC_HMO_POS</v>
          </cell>
          <cell r="H1144">
            <v>3632</v>
          </cell>
          <cell r="I1144">
            <v>661</v>
          </cell>
          <cell r="J1144">
            <v>201904</v>
          </cell>
          <cell r="K1144">
            <v>201800</v>
          </cell>
          <cell r="N1144">
            <v>2018888.13</v>
          </cell>
          <cell r="O1144" t="str">
            <v>CRC</v>
          </cell>
        </row>
        <row r="1145">
          <cell r="B1145" t="str">
            <v>MA_CRC_HPHC_HMO_POS</v>
          </cell>
          <cell r="H1145">
            <v>144</v>
          </cell>
          <cell r="I1145">
            <v>13</v>
          </cell>
          <cell r="J1145">
            <v>201904</v>
          </cell>
          <cell r="K1145">
            <v>201808</v>
          </cell>
          <cell r="N1145">
            <v>78406.33</v>
          </cell>
          <cell r="O1145" t="str">
            <v>CRC</v>
          </cell>
        </row>
        <row r="1146">
          <cell r="B1146" t="str">
            <v>MA_CRC_HPHC_HMO_POS</v>
          </cell>
          <cell r="H1146">
            <v>3626</v>
          </cell>
          <cell r="I1146">
            <v>643</v>
          </cell>
          <cell r="J1146">
            <v>201905</v>
          </cell>
          <cell r="K1146">
            <v>201800</v>
          </cell>
          <cell r="N1146">
            <v>2016359.6200000006</v>
          </cell>
          <cell r="O1146" t="str">
            <v>CRC</v>
          </cell>
        </row>
        <row r="1147">
          <cell r="B1147" t="str">
            <v>MA_CRC_HPHC_HMO_POS</v>
          </cell>
          <cell r="H1147">
            <v>156</v>
          </cell>
          <cell r="I1147">
            <v>13</v>
          </cell>
          <cell r="J1147">
            <v>201905</v>
          </cell>
          <cell r="K1147">
            <v>201808</v>
          </cell>
          <cell r="N1147">
            <v>81162.31</v>
          </cell>
          <cell r="O1147" t="str">
            <v>CRC</v>
          </cell>
        </row>
        <row r="1148">
          <cell r="B1148" t="str">
            <v>MA_CRC_HPHC_HMO_POS</v>
          </cell>
          <cell r="H1148">
            <v>3598</v>
          </cell>
          <cell r="I1148">
            <v>644</v>
          </cell>
          <cell r="J1148">
            <v>201906</v>
          </cell>
          <cell r="K1148">
            <v>201800</v>
          </cell>
          <cell r="N1148">
            <v>2004437.7400000009</v>
          </cell>
          <cell r="O1148" t="str">
            <v>CRC</v>
          </cell>
        </row>
        <row r="1149">
          <cell r="B1149" t="str">
            <v>MA_CRC_HPHC_HMO_POS</v>
          </cell>
          <cell r="H1149">
            <v>150</v>
          </cell>
          <cell r="I1149">
            <v>9</v>
          </cell>
          <cell r="J1149">
            <v>201906</v>
          </cell>
          <cell r="K1149">
            <v>201808</v>
          </cell>
          <cell r="N1149">
            <v>79385.919999999998</v>
          </cell>
          <cell r="O1149" t="str">
            <v>CRC</v>
          </cell>
        </row>
        <row r="1150">
          <cell r="B1150" t="str">
            <v>MA_CRC_HPHC_HMO_POS</v>
          </cell>
          <cell r="H1150">
            <v>3145</v>
          </cell>
          <cell r="I1150">
            <v>568</v>
          </cell>
          <cell r="J1150">
            <v>201907</v>
          </cell>
          <cell r="K1150">
            <v>201800</v>
          </cell>
          <cell r="N1150">
            <v>1831395.8699999996</v>
          </cell>
          <cell r="O1150" t="str">
            <v>CRC</v>
          </cell>
        </row>
        <row r="1151">
          <cell r="B1151" t="str">
            <v>MA_CRC_HPHC_HMO_POS</v>
          </cell>
          <cell r="H1151">
            <v>557</v>
          </cell>
          <cell r="I1151">
            <v>59</v>
          </cell>
          <cell r="J1151">
            <v>201907</v>
          </cell>
          <cell r="K1151">
            <v>201808</v>
          </cell>
          <cell r="N1151">
            <v>311525.18</v>
          </cell>
          <cell r="O1151" t="str">
            <v>CRC</v>
          </cell>
        </row>
        <row r="1152">
          <cell r="B1152" t="str">
            <v>MA_CRC_HPHC_HMO_POS</v>
          </cell>
          <cell r="H1152">
            <v>3148</v>
          </cell>
          <cell r="I1152">
            <v>569</v>
          </cell>
          <cell r="J1152">
            <v>201908</v>
          </cell>
          <cell r="K1152">
            <v>201800</v>
          </cell>
          <cell r="N1152">
            <v>1833214.1299999994</v>
          </cell>
          <cell r="O1152" t="str">
            <v>CRC</v>
          </cell>
        </row>
        <row r="1153">
          <cell r="B1153" t="str">
            <v>MA_CRC_HPHC_HMO_POS</v>
          </cell>
          <cell r="H1153">
            <v>566</v>
          </cell>
          <cell r="I1153">
            <v>62</v>
          </cell>
          <cell r="J1153">
            <v>201908</v>
          </cell>
          <cell r="K1153">
            <v>201808</v>
          </cell>
          <cell r="N1153">
            <v>317566.36</v>
          </cell>
          <cell r="O1153" t="str">
            <v>CRC</v>
          </cell>
        </row>
        <row r="1154">
          <cell r="B1154" t="str">
            <v>MA_CRC_HPHC_HMO_POS</v>
          </cell>
          <cell r="H1154">
            <v>3157</v>
          </cell>
          <cell r="I1154">
            <v>579</v>
          </cell>
          <cell r="J1154">
            <v>201909</v>
          </cell>
          <cell r="K1154">
            <v>201800</v>
          </cell>
          <cell r="N1154">
            <v>1843134.9399999992</v>
          </cell>
          <cell r="O1154" t="str">
            <v>CRC</v>
          </cell>
        </row>
        <row r="1155">
          <cell r="B1155" t="str">
            <v>MA_CRC_HPHC_HMO_POS</v>
          </cell>
          <cell r="H1155">
            <v>567</v>
          </cell>
          <cell r="I1155">
            <v>62</v>
          </cell>
          <cell r="J1155">
            <v>201909</v>
          </cell>
          <cell r="K1155">
            <v>201808</v>
          </cell>
          <cell r="N1155">
            <v>318571.63</v>
          </cell>
          <cell r="O1155" t="str">
            <v>CRC</v>
          </cell>
        </row>
        <row r="1156">
          <cell r="B1156" t="str">
            <v>MA_CRC_HPHC_HMO_POS</v>
          </cell>
          <cell r="H1156">
            <v>1165</v>
          </cell>
          <cell r="I1156">
            <v>112</v>
          </cell>
          <cell r="J1156">
            <v>201901</v>
          </cell>
          <cell r="K1156">
            <v>201800</v>
          </cell>
          <cell r="N1156">
            <v>644290.9800000001</v>
          </cell>
          <cell r="O1156" t="str">
            <v>CRC</v>
          </cell>
        </row>
        <row r="1157">
          <cell r="B1157" t="str">
            <v>MA_CRC_HPHC_HMO_POS</v>
          </cell>
          <cell r="H1157">
            <v>97</v>
          </cell>
          <cell r="I1157">
            <v>10</v>
          </cell>
          <cell r="J1157">
            <v>201901</v>
          </cell>
          <cell r="K1157">
            <v>201808</v>
          </cell>
          <cell r="N1157">
            <v>52507.46</v>
          </cell>
          <cell r="O1157" t="str">
            <v>CRC</v>
          </cell>
        </row>
        <row r="1158">
          <cell r="B1158" t="str">
            <v>MA_CRC_HPHC_HMO_POS</v>
          </cell>
          <cell r="H1158">
            <v>1162</v>
          </cell>
          <cell r="I1158">
            <v>111</v>
          </cell>
          <cell r="J1158">
            <v>201902</v>
          </cell>
          <cell r="K1158">
            <v>201800</v>
          </cell>
          <cell r="N1158">
            <v>643613.5900000002</v>
          </cell>
          <cell r="O1158" t="str">
            <v>CRC</v>
          </cell>
        </row>
        <row r="1159">
          <cell r="B1159" t="str">
            <v>MA_CRC_HPHC_HMO_POS</v>
          </cell>
          <cell r="H1159">
            <v>94</v>
          </cell>
          <cell r="I1159">
            <v>10</v>
          </cell>
          <cell r="J1159">
            <v>201902</v>
          </cell>
          <cell r="K1159">
            <v>201808</v>
          </cell>
          <cell r="N1159">
            <v>51349.19</v>
          </cell>
          <cell r="O1159" t="str">
            <v>CRC</v>
          </cell>
        </row>
        <row r="1160">
          <cell r="B1160" t="str">
            <v>MA_CRC_HPHC_HMO_POS</v>
          </cell>
          <cell r="H1160">
            <v>1134</v>
          </cell>
          <cell r="I1160">
            <v>110</v>
          </cell>
          <cell r="J1160">
            <v>201903</v>
          </cell>
          <cell r="K1160">
            <v>201800</v>
          </cell>
          <cell r="N1160">
            <v>640059.36000000034</v>
          </cell>
          <cell r="O1160" t="str">
            <v>CRC</v>
          </cell>
        </row>
        <row r="1161">
          <cell r="B1161" t="str">
            <v>MA_CRC_HPHC_HMO_POS</v>
          </cell>
          <cell r="H1161">
            <v>94</v>
          </cell>
          <cell r="I1161">
            <v>10</v>
          </cell>
          <cell r="J1161">
            <v>201903</v>
          </cell>
          <cell r="K1161">
            <v>201808</v>
          </cell>
          <cell r="N1161">
            <v>50833.66</v>
          </cell>
          <cell r="O1161" t="str">
            <v>CRC</v>
          </cell>
        </row>
        <row r="1162">
          <cell r="B1162" t="str">
            <v>MA_CRC_HPHC_HMO_POS</v>
          </cell>
          <cell r="H1162">
            <v>1178</v>
          </cell>
          <cell r="I1162">
            <v>112</v>
          </cell>
          <cell r="J1162">
            <v>201904</v>
          </cell>
          <cell r="K1162">
            <v>201800</v>
          </cell>
          <cell r="N1162">
            <v>654212.14000000013</v>
          </cell>
          <cell r="O1162" t="str">
            <v>CRC</v>
          </cell>
        </row>
        <row r="1163">
          <cell r="B1163" t="str">
            <v>MA_CRC_HPHC_HMO_POS</v>
          </cell>
          <cell r="H1163">
            <v>87</v>
          </cell>
          <cell r="I1163">
            <v>10</v>
          </cell>
          <cell r="J1163">
            <v>201904</v>
          </cell>
          <cell r="K1163">
            <v>201808</v>
          </cell>
          <cell r="N1163">
            <v>48678.880000000005</v>
          </cell>
          <cell r="O1163" t="str">
            <v>CRC</v>
          </cell>
        </row>
        <row r="1164">
          <cell r="B1164" t="str">
            <v>MA_CRC_HPHC_HMO_POS</v>
          </cell>
          <cell r="H1164">
            <v>1167</v>
          </cell>
          <cell r="I1164">
            <v>112</v>
          </cell>
          <cell r="J1164">
            <v>201905</v>
          </cell>
          <cell r="K1164">
            <v>201800</v>
          </cell>
          <cell r="N1164">
            <v>648733.19000000018</v>
          </cell>
          <cell r="O1164" t="str">
            <v>CRC</v>
          </cell>
        </row>
        <row r="1165">
          <cell r="B1165" t="str">
            <v>MA_CRC_HPHC_HMO_POS</v>
          </cell>
          <cell r="H1165">
            <v>81</v>
          </cell>
          <cell r="I1165">
            <v>10</v>
          </cell>
          <cell r="J1165">
            <v>201905</v>
          </cell>
          <cell r="K1165">
            <v>201808</v>
          </cell>
          <cell r="N1165">
            <v>45868.27</v>
          </cell>
          <cell r="O1165" t="str">
            <v>CRC</v>
          </cell>
        </row>
        <row r="1166">
          <cell r="B1166" t="str">
            <v>MA_CRC_HPHC_HMO_POS</v>
          </cell>
          <cell r="H1166">
            <v>1159</v>
          </cell>
          <cell r="I1166">
            <v>112</v>
          </cell>
          <cell r="J1166">
            <v>201906</v>
          </cell>
          <cell r="K1166">
            <v>201800</v>
          </cell>
          <cell r="N1166">
            <v>645206.67000000016</v>
          </cell>
          <cell r="O1166" t="str">
            <v>CRC</v>
          </cell>
        </row>
        <row r="1167">
          <cell r="B1167" t="str">
            <v>MA_CRC_HPHC_HMO_POS</v>
          </cell>
          <cell r="H1167">
            <v>81</v>
          </cell>
          <cell r="I1167">
            <v>10</v>
          </cell>
          <cell r="J1167">
            <v>201906</v>
          </cell>
          <cell r="K1167">
            <v>201808</v>
          </cell>
          <cell r="N1167">
            <v>45721.46</v>
          </cell>
          <cell r="O1167" t="str">
            <v>CRC</v>
          </cell>
        </row>
        <row r="1168">
          <cell r="B1168" t="str">
            <v>MA_CRC_HPHC_HMO_POS</v>
          </cell>
          <cell r="H1168">
            <v>1161</v>
          </cell>
          <cell r="I1168">
            <v>112</v>
          </cell>
          <cell r="J1168">
            <v>201907</v>
          </cell>
          <cell r="K1168">
            <v>201800</v>
          </cell>
          <cell r="N1168">
            <v>645613.80000000028</v>
          </cell>
          <cell r="O1168" t="str">
            <v>CRC</v>
          </cell>
        </row>
        <row r="1169">
          <cell r="B1169" t="str">
            <v>MA_CRC_HPHC_HMO_POS</v>
          </cell>
          <cell r="H1169">
            <v>81</v>
          </cell>
          <cell r="I1169">
            <v>10</v>
          </cell>
          <cell r="J1169">
            <v>201907</v>
          </cell>
          <cell r="K1169">
            <v>201808</v>
          </cell>
          <cell r="N1169">
            <v>45569.56</v>
          </cell>
          <cell r="O1169" t="str">
            <v>CRC</v>
          </cell>
        </row>
        <row r="1170">
          <cell r="B1170" t="str">
            <v>MA_CRC_HPHC_HMO_POS</v>
          </cell>
          <cell r="H1170">
            <v>1152</v>
          </cell>
          <cell r="I1170">
            <v>188</v>
          </cell>
          <cell r="J1170">
            <v>201908</v>
          </cell>
          <cell r="K1170">
            <v>201800</v>
          </cell>
          <cell r="N1170">
            <v>700715.81</v>
          </cell>
          <cell r="O1170" t="str">
            <v>CRC</v>
          </cell>
        </row>
        <row r="1171">
          <cell r="B1171" t="str">
            <v>MA_CRC_HPHC_HMO_POS</v>
          </cell>
          <cell r="H1171">
            <v>94</v>
          </cell>
          <cell r="I1171">
            <v>10</v>
          </cell>
          <cell r="J1171">
            <v>201908</v>
          </cell>
          <cell r="K1171">
            <v>201808</v>
          </cell>
          <cell r="N1171">
            <v>55477.43</v>
          </cell>
          <cell r="O1171" t="str">
            <v>CRC</v>
          </cell>
        </row>
        <row r="1172">
          <cell r="B1172" t="str">
            <v>MA_CRC_HPHC_HMO_POS</v>
          </cell>
          <cell r="H1172">
            <v>684</v>
          </cell>
          <cell r="I1172">
            <v>109</v>
          </cell>
          <cell r="J1172">
            <v>201908</v>
          </cell>
          <cell r="K1172">
            <v>201908</v>
          </cell>
          <cell r="N1172">
            <v>314454.05</v>
          </cell>
          <cell r="O1172" t="str">
            <v>CRC</v>
          </cell>
        </row>
        <row r="1173">
          <cell r="B1173" t="str">
            <v>MA_CRC_HPHC_HMO_POS</v>
          </cell>
          <cell r="H1173">
            <v>1156</v>
          </cell>
          <cell r="I1173">
            <v>188</v>
          </cell>
          <cell r="J1173">
            <v>201909</v>
          </cell>
          <cell r="K1173">
            <v>201800</v>
          </cell>
          <cell r="N1173">
            <v>708588.24</v>
          </cell>
          <cell r="O1173" t="str">
            <v>CRC</v>
          </cell>
        </row>
        <row r="1174">
          <cell r="B1174" t="str">
            <v>MA_CRC_HPHC_HMO_POS</v>
          </cell>
          <cell r="H1174">
            <v>91</v>
          </cell>
          <cell r="I1174">
            <v>8</v>
          </cell>
          <cell r="J1174">
            <v>201909</v>
          </cell>
          <cell r="K1174">
            <v>201808</v>
          </cell>
          <cell r="N1174">
            <v>54251.56</v>
          </cell>
          <cell r="O1174" t="str">
            <v>CRC</v>
          </cell>
        </row>
        <row r="1175">
          <cell r="B1175" t="str">
            <v>MA_CRC_HPHC_HMO_POS</v>
          </cell>
          <cell r="H1175">
            <v>675</v>
          </cell>
          <cell r="I1175">
            <v>107</v>
          </cell>
          <cell r="J1175">
            <v>201909</v>
          </cell>
          <cell r="K1175">
            <v>201908</v>
          </cell>
          <cell r="N1175">
            <v>311763.90999999997</v>
          </cell>
          <cell r="O1175" t="str">
            <v>CRC</v>
          </cell>
        </row>
        <row r="1176">
          <cell r="B1176" t="str">
            <v>MA_CRC_HPHC_HMO_POS</v>
          </cell>
          <cell r="H1176">
            <v>1842</v>
          </cell>
          <cell r="I1176">
            <v>232</v>
          </cell>
          <cell r="J1176">
            <v>201901</v>
          </cell>
          <cell r="K1176">
            <v>201800</v>
          </cell>
          <cell r="N1176">
            <v>1017693.43</v>
          </cell>
          <cell r="O1176" t="str">
            <v>CRC</v>
          </cell>
        </row>
        <row r="1177">
          <cell r="B1177" t="str">
            <v>MA_CRC_HPHC_HMO_POS</v>
          </cell>
          <cell r="H1177">
            <v>153</v>
          </cell>
          <cell r="I1177">
            <v>19</v>
          </cell>
          <cell r="J1177">
            <v>201901</v>
          </cell>
          <cell r="K1177">
            <v>201808</v>
          </cell>
          <cell r="N1177">
            <v>92589.57</v>
          </cell>
          <cell r="O1177" t="str">
            <v>CRC</v>
          </cell>
        </row>
        <row r="1178">
          <cell r="B1178" t="str">
            <v>MA_CRC_HPHC_HMO_POS</v>
          </cell>
          <cell r="H1178">
            <v>1829</v>
          </cell>
          <cell r="I1178">
            <v>222</v>
          </cell>
          <cell r="J1178">
            <v>201902</v>
          </cell>
          <cell r="K1178">
            <v>201800</v>
          </cell>
          <cell r="N1178">
            <v>1013263.5400000002</v>
          </cell>
          <cell r="O1178" t="str">
            <v>CRC</v>
          </cell>
        </row>
        <row r="1179">
          <cell r="B1179" t="str">
            <v>MA_CRC_HPHC_HMO_POS</v>
          </cell>
          <cell r="H1179">
            <v>148</v>
          </cell>
          <cell r="I1179">
            <v>20</v>
          </cell>
          <cell r="J1179">
            <v>201902</v>
          </cell>
          <cell r="K1179">
            <v>201808</v>
          </cell>
          <cell r="N1179">
            <v>89912.84</v>
          </cell>
          <cell r="O1179" t="str">
            <v>CRC</v>
          </cell>
        </row>
        <row r="1180">
          <cell r="B1180" t="str">
            <v>MA_CRC_HPHC_HMO_POS</v>
          </cell>
          <cell r="H1180">
            <v>1811</v>
          </cell>
          <cell r="I1180">
            <v>217</v>
          </cell>
          <cell r="J1180">
            <v>201903</v>
          </cell>
          <cell r="K1180">
            <v>201800</v>
          </cell>
          <cell r="N1180">
            <v>1009015.2000000002</v>
          </cell>
          <cell r="O1180" t="str">
            <v>CRC</v>
          </cell>
        </row>
        <row r="1181">
          <cell r="B1181" t="str">
            <v>MA_CRC_HPHC_HMO_POS</v>
          </cell>
          <cell r="H1181">
            <v>141</v>
          </cell>
          <cell r="I1181">
            <v>17</v>
          </cell>
          <cell r="J1181">
            <v>201903</v>
          </cell>
          <cell r="K1181">
            <v>201808</v>
          </cell>
          <cell r="N1181">
            <v>85199.010000000009</v>
          </cell>
          <cell r="O1181" t="str">
            <v>CRC</v>
          </cell>
        </row>
        <row r="1182">
          <cell r="B1182" t="str">
            <v>MA_CRC_HPHC_HMO_POS</v>
          </cell>
          <cell r="H1182">
            <v>1836</v>
          </cell>
          <cell r="I1182">
            <v>219</v>
          </cell>
          <cell r="J1182">
            <v>201904</v>
          </cell>
          <cell r="K1182">
            <v>201800</v>
          </cell>
          <cell r="N1182">
            <v>1021413.7999999997</v>
          </cell>
          <cell r="O1182" t="str">
            <v>CRC</v>
          </cell>
        </row>
        <row r="1183">
          <cell r="B1183" t="str">
            <v>MA_CRC_HPHC_HMO_POS</v>
          </cell>
          <cell r="H1183">
            <v>132</v>
          </cell>
          <cell r="I1183">
            <v>17</v>
          </cell>
          <cell r="J1183">
            <v>201904</v>
          </cell>
          <cell r="K1183">
            <v>201808</v>
          </cell>
          <cell r="N1183">
            <v>79923.17</v>
          </cell>
          <cell r="O1183" t="str">
            <v>CRC</v>
          </cell>
        </row>
        <row r="1184">
          <cell r="B1184" t="str">
            <v>MA_CRC_HPHC_HMO_POS</v>
          </cell>
          <cell r="H1184">
            <v>1796</v>
          </cell>
          <cell r="I1184">
            <v>220</v>
          </cell>
          <cell r="J1184">
            <v>201905</v>
          </cell>
          <cell r="K1184">
            <v>201800</v>
          </cell>
          <cell r="N1184">
            <v>1004460.83</v>
          </cell>
          <cell r="O1184" t="str">
            <v>CRC</v>
          </cell>
        </row>
        <row r="1185">
          <cell r="B1185" t="str">
            <v>MA_CRC_HPHC_HMO_POS</v>
          </cell>
          <cell r="H1185">
            <v>137</v>
          </cell>
          <cell r="I1185">
            <v>17</v>
          </cell>
          <cell r="J1185">
            <v>201905</v>
          </cell>
          <cell r="K1185">
            <v>201808</v>
          </cell>
          <cell r="N1185">
            <v>81968.540000000008</v>
          </cell>
          <cell r="O1185" t="str">
            <v>CRC</v>
          </cell>
        </row>
        <row r="1186">
          <cell r="B1186" t="str">
            <v>MA_CRC_HPHC_HMO_POS</v>
          </cell>
          <cell r="H1186">
            <v>1773</v>
          </cell>
          <cell r="I1186">
            <v>226</v>
          </cell>
          <cell r="J1186">
            <v>201906</v>
          </cell>
          <cell r="K1186">
            <v>201800</v>
          </cell>
          <cell r="N1186">
            <v>993247.94</v>
          </cell>
          <cell r="O1186" t="str">
            <v>CRC</v>
          </cell>
        </row>
        <row r="1187">
          <cell r="B1187" t="str">
            <v>MA_CRC_HPHC_HMO_POS</v>
          </cell>
          <cell r="H1187">
            <v>138</v>
          </cell>
          <cell r="I1187">
            <v>17</v>
          </cell>
          <cell r="J1187">
            <v>201906</v>
          </cell>
          <cell r="K1187">
            <v>201808</v>
          </cell>
          <cell r="N1187">
            <v>82942.400000000009</v>
          </cell>
          <cell r="O1187" t="str">
            <v>CRC</v>
          </cell>
        </row>
        <row r="1188">
          <cell r="B1188" t="str">
            <v>MA_CRC_HPHC_HMO_POS</v>
          </cell>
          <cell r="H1188">
            <v>1747</v>
          </cell>
          <cell r="I1188">
            <v>218</v>
          </cell>
          <cell r="J1188">
            <v>201907</v>
          </cell>
          <cell r="K1188">
            <v>201800</v>
          </cell>
          <cell r="N1188">
            <v>984211.36</v>
          </cell>
          <cell r="O1188" t="str">
            <v>CRC</v>
          </cell>
        </row>
        <row r="1189">
          <cell r="B1189" t="str">
            <v>MA_CRC_HPHC_HMO_POS</v>
          </cell>
          <cell r="H1189">
            <v>134</v>
          </cell>
          <cell r="I1189">
            <v>17</v>
          </cell>
          <cell r="J1189">
            <v>201907</v>
          </cell>
          <cell r="K1189">
            <v>201808</v>
          </cell>
          <cell r="N1189">
            <v>80217.08</v>
          </cell>
          <cell r="O1189" t="str">
            <v>CRC</v>
          </cell>
        </row>
        <row r="1190">
          <cell r="B1190" t="str">
            <v>MA_CRC_HPHC_HMO_POS</v>
          </cell>
          <cell r="H1190">
            <v>1716</v>
          </cell>
          <cell r="I1190">
            <v>220</v>
          </cell>
          <cell r="J1190">
            <v>201908</v>
          </cell>
          <cell r="K1190">
            <v>201800</v>
          </cell>
          <cell r="N1190">
            <v>961469.76</v>
          </cell>
          <cell r="O1190" t="str">
            <v>CRC</v>
          </cell>
        </row>
        <row r="1191">
          <cell r="B1191" t="str">
            <v>MA_CRC_HPHC_HMO_POS</v>
          </cell>
          <cell r="H1191">
            <v>134</v>
          </cell>
          <cell r="I1191">
            <v>18</v>
          </cell>
          <cell r="J1191">
            <v>201908</v>
          </cell>
          <cell r="K1191">
            <v>201808</v>
          </cell>
          <cell r="N1191">
            <v>80220.55</v>
          </cell>
          <cell r="O1191" t="str">
            <v>CRC</v>
          </cell>
        </row>
        <row r="1192">
          <cell r="B1192" t="str">
            <v>MA_CRC_HPHC_HMO_POS</v>
          </cell>
          <cell r="H1192">
            <v>1529</v>
          </cell>
          <cell r="I1192">
            <v>184</v>
          </cell>
          <cell r="J1192">
            <v>201909</v>
          </cell>
          <cell r="K1192">
            <v>201800</v>
          </cell>
          <cell r="N1192">
            <v>901889.4</v>
          </cell>
          <cell r="O1192" t="str">
            <v>CRC</v>
          </cell>
        </row>
        <row r="1193">
          <cell r="B1193" t="str">
            <v>MA_CRC_HPHC_HMO_POS</v>
          </cell>
          <cell r="H1193">
            <v>94</v>
          </cell>
          <cell r="I1193">
            <v>17</v>
          </cell>
          <cell r="J1193">
            <v>201909</v>
          </cell>
          <cell r="K1193">
            <v>201808</v>
          </cell>
          <cell r="N1193">
            <v>60355.81</v>
          </cell>
          <cell r="O1193" t="str">
            <v>CRC</v>
          </cell>
        </row>
        <row r="1194">
          <cell r="B1194" t="str">
            <v>MA_CRC_HPHC_HMO_POS</v>
          </cell>
          <cell r="H1194">
            <v>725</v>
          </cell>
          <cell r="I1194">
            <v>38</v>
          </cell>
          <cell r="J1194">
            <v>201909</v>
          </cell>
          <cell r="K1194">
            <v>201908</v>
          </cell>
          <cell r="N1194">
            <v>387817.08999999997</v>
          </cell>
          <cell r="O1194" t="str">
            <v>CRC</v>
          </cell>
        </row>
        <row r="1195">
          <cell r="B1195" t="str">
            <v>MA_CRC_HPHC_HMO_POS</v>
          </cell>
          <cell r="H1195">
            <v>1737</v>
          </cell>
          <cell r="I1195">
            <v>226</v>
          </cell>
          <cell r="J1195">
            <v>201901</v>
          </cell>
          <cell r="K1195">
            <v>201800</v>
          </cell>
          <cell r="N1195">
            <v>977363.28999999992</v>
          </cell>
          <cell r="O1195" t="str">
            <v>CRC</v>
          </cell>
        </row>
        <row r="1196">
          <cell r="B1196" t="str">
            <v>MA_CRC_HPHC_HMO_POS</v>
          </cell>
          <cell r="H1196">
            <v>162</v>
          </cell>
          <cell r="I1196">
            <v>7</v>
          </cell>
          <cell r="J1196">
            <v>201901</v>
          </cell>
          <cell r="K1196">
            <v>201808</v>
          </cell>
          <cell r="N1196">
            <v>77563.17</v>
          </cell>
          <cell r="O1196" t="str">
            <v>CRC</v>
          </cell>
        </row>
        <row r="1197">
          <cell r="B1197" t="str">
            <v>MA_CRC_HPHC_HMO_POS</v>
          </cell>
          <cell r="H1197">
            <v>1754</v>
          </cell>
          <cell r="I1197">
            <v>227</v>
          </cell>
          <cell r="J1197">
            <v>201902</v>
          </cell>
          <cell r="K1197">
            <v>201800</v>
          </cell>
          <cell r="N1197">
            <v>986498.86999999988</v>
          </cell>
          <cell r="O1197" t="str">
            <v>CRC</v>
          </cell>
        </row>
        <row r="1198">
          <cell r="B1198" t="str">
            <v>MA_CRC_HPHC_HMO_POS</v>
          </cell>
          <cell r="H1198">
            <v>155</v>
          </cell>
          <cell r="I1198">
            <v>7</v>
          </cell>
          <cell r="J1198">
            <v>201902</v>
          </cell>
          <cell r="K1198">
            <v>201808</v>
          </cell>
          <cell r="N1198">
            <v>76029.240000000005</v>
          </cell>
          <cell r="O1198" t="str">
            <v>CRC</v>
          </cell>
        </row>
        <row r="1199">
          <cell r="B1199" t="str">
            <v>MA_CRC_HPHC_HMO_POS</v>
          </cell>
          <cell r="H1199">
            <v>1767</v>
          </cell>
          <cell r="I1199">
            <v>224</v>
          </cell>
          <cell r="J1199">
            <v>201903</v>
          </cell>
          <cell r="K1199">
            <v>201800</v>
          </cell>
          <cell r="N1199">
            <v>994091.72999999975</v>
          </cell>
          <cell r="O1199" t="str">
            <v>CRC</v>
          </cell>
        </row>
        <row r="1200">
          <cell r="B1200" t="str">
            <v>MA_CRC_HPHC_HMO_POS</v>
          </cell>
          <cell r="H1200">
            <v>158</v>
          </cell>
          <cell r="I1200">
            <v>6</v>
          </cell>
          <cell r="J1200">
            <v>201903</v>
          </cell>
          <cell r="K1200">
            <v>201808</v>
          </cell>
          <cell r="N1200">
            <v>77418.760000000009</v>
          </cell>
          <cell r="O1200" t="str">
            <v>CRC</v>
          </cell>
        </row>
        <row r="1201">
          <cell r="B1201" t="str">
            <v>MA_CRC_HPHC_HMO_POS</v>
          </cell>
          <cell r="H1201">
            <v>1762</v>
          </cell>
          <cell r="I1201">
            <v>227</v>
          </cell>
          <cell r="J1201">
            <v>201904</v>
          </cell>
          <cell r="K1201">
            <v>201800</v>
          </cell>
          <cell r="N1201">
            <v>990715.62999999966</v>
          </cell>
          <cell r="O1201" t="str">
            <v>CRC</v>
          </cell>
        </row>
        <row r="1202">
          <cell r="B1202" t="str">
            <v>MA_CRC_HPHC_HMO_POS</v>
          </cell>
          <cell r="H1202">
            <v>158</v>
          </cell>
          <cell r="I1202">
            <v>6</v>
          </cell>
          <cell r="J1202">
            <v>201904</v>
          </cell>
          <cell r="K1202">
            <v>201808</v>
          </cell>
          <cell r="N1202">
            <v>76631.27</v>
          </cell>
          <cell r="O1202" t="str">
            <v>CRC</v>
          </cell>
        </row>
        <row r="1203">
          <cell r="B1203" t="str">
            <v>MA_CRC_HPHC_HMO_POS</v>
          </cell>
          <cell r="H1203">
            <v>1749</v>
          </cell>
          <cell r="I1203">
            <v>227</v>
          </cell>
          <cell r="J1203">
            <v>201905</v>
          </cell>
          <cell r="K1203">
            <v>201800</v>
          </cell>
          <cell r="N1203">
            <v>983818.72999999975</v>
          </cell>
          <cell r="O1203" t="str">
            <v>CRC</v>
          </cell>
        </row>
        <row r="1204">
          <cell r="B1204" t="str">
            <v>MA_CRC_HPHC_HMO_POS</v>
          </cell>
          <cell r="H1204">
            <v>157</v>
          </cell>
          <cell r="I1204">
            <v>6</v>
          </cell>
          <cell r="J1204">
            <v>201905</v>
          </cell>
          <cell r="K1204">
            <v>201808</v>
          </cell>
          <cell r="N1204">
            <v>75033.100000000006</v>
          </cell>
          <cell r="O1204" t="str">
            <v>CRC</v>
          </cell>
        </row>
        <row r="1205">
          <cell r="B1205" t="str">
            <v>MA_CRC_HPHC_HMO_POS</v>
          </cell>
          <cell r="H1205">
            <v>1759</v>
          </cell>
          <cell r="I1205">
            <v>227</v>
          </cell>
          <cell r="J1205">
            <v>201906</v>
          </cell>
          <cell r="K1205">
            <v>201800</v>
          </cell>
          <cell r="N1205">
            <v>981101.24999999977</v>
          </cell>
          <cell r="O1205" t="str">
            <v>CRC</v>
          </cell>
        </row>
        <row r="1206">
          <cell r="B1206" t="str">
            <v>MA_CRC_HPHC_HMO_POS</v>
          </cell>
          <cell r="H1206">
            <v>162</v>
          </cell>
          <cell r="I1206">
            <v>8</v>
          </cell>
          <cell r="J1206">
            <v>201906</v>
          </cell>
          <cell r="K1206">
            <v>201808</v>
          </cell>
          <cell r="N1206">
            <v>78528.320000000007</v>
          </cell>
          <cell r="O1206" t="str">
            <v>CRC</v>
          </cell>
        </row>
        <row r="1207">
          <cell r="B1207" t="str">
            <v>MA_CRC_HPHC_HMO_POS</v>
          </cell>
          <cell r="H1207">
            <v>1762</v>
          </cell>
          <cell r="I1207">
            <v>221</v>
          </cell>
          <cell r="J1207">
            <v>201907</v>
          </cell>
          <cell r="K1207">
            <v>201800</v>
          </cell>
          <cell r="N1207">
            <v>978708.67999999993</v>
          </cell>
          <cell r="O1207" t="str">
            <v>CRC</v>
          </cell>
        </row>
        <row r="1208">
          <cell r="B1208" t="str">
            <v>MA_CRC_HPHC_HMO_POS</v>
          </cell>
          <cell r="H1208">
            <v>167</v>
          </cell>
          <cell r="I1208">
            <v>8</v>
          </cell>
          <cell r="J1208">
            <v>201907</v>
          </cell>
          <cell r="K1208">
            <v>201808</v>
          </cell>
          <cell r="N1208">
            <v>79435.33</v>
          </cell>
          <cell r="O1208" t="str">
            <v>CRC</v>
          </cell>
        </row>
        <row r="1209">
          <cell r="B1209" t="str">
            <v>MA_CRC_HPHC_HMO_POS</v>
          </cell>
          <cell r="H1209">
            <v>1756</v>
          </cell>
          <cell r="I1209">
            <v>216</v>
          </cell>
          <cell r="J1209">
            <v>201908</v>
          </cell>
          <cell r="K1209">
            <v>201800</v>
          </cell>
          <cell r="N1209">
            <v>980584.21999999986</v>
          </cell>
          <cell r="O1209" t="str">
            <v>CRC</v>
          </cell>
        </row>
        <row r="1210">
          <cell r="B1210" t="str">
            <v>MA_CRC_HPHC_HMO_POS</v>
          </cell>
          <cell r="H1210">
            <v>163</v>
          </cell>
          <cell r="I1210">
            <v>8</v>
          </cell>
          <cell r="J1210">
            <v>201908</v>
          </cell>
          <cell r="K1210">
            <v>201808</v>
          </cell>
          <cell r="N1210">
            <v>77683.170000000013</v>
          </cell>
          <cell r="O1210" t="str">
            <v>CRC</v>
          </cell>
        </row>
        <row r="1211">
          <cell r="B1211" t="str">
            <v>MA_CRC_HPHC_HMO_POS</v>
          </cell>
          <cell r="H1211">
            <v>1719</v>
          </cell>
          <cell r="I1211">
            <v>213</v>
          </cell>
          <cell r="J1211">
            <v>201909</v>
          </cell>
          <cell r="K1211">
            <v>201800</v>
          </cell>
          <cell r="N1211">
            <v>967999.34999999986</v>
          </cell>
          <cell r="O1211" t="str">
            <v>CRC</v>
          </cell>
        </row>
        <row r="1212">
          <cell r="B1212" t="str">
            <v>MA_CRC_HPHC_HMO_POS</v>
          </cell>
          <cell r="H1212">
            <v>156</v>
          </cell>
          <cell r="I1212">
            <v>8</v>
          </cell>
          <cell r="J1212">
            <v>201909</v>
          </cell>
          <cell r="K1212">
            <v>201808</v>
          </cell>
          <cell r="N1212">
            <v>76225.190000000017</v>
          </cell>
          <cell r="O1212" t="str">
            <v>CRC</v>
          </cell>
        </row>
        <row r="1213">
          <cell r="B1213" t="str">
            <v>MA_CRC_HPHC_HMO_POS</v>
          </cell>
          <cell r="H1213">
            <v>968</v>
          </cell>
          <cell r="I1213">
            <v>137</v>
          </cell>
          <cell r="J1213">
            <v>201901</v>
          </cell>
          <cell r="K1213">
            <v>201800</v>
          </cell>
          <cell r="N1213">
            <v>584151.39</v>
          </cell>
          <cell r="O1213" t="str">
            <v>CRC</v>
          </cell>
        </row>
        <row r="1214">
          <cell r="B1214" t="str">
            <v>MA_CRC_HPHC_HMO_POS</v>
          </cell>
          <cell r="H1214">
            <v>968</v>
          </cell>
          <cell r="I1214">
            <v>135</v>
          </cell>
          <cell r="J1214">
            <v>201902</v>
          </cell>
          <cell r="K1214">
            <v>201800</v>
          </cell>
          <cell r="N1214">
            <v>584642.44999999995</v>
          </cell>
          <cell r="O1214" t="str">
            <v>CRC</v>
          </cell>
        </row>
        <row r="1215">
          <cell r="B1215" t="str">
            <v>MA_CRC_HPHC_HMO_POS</v>
          </cell>
          <cell r="H1215">
            <v>965</v>
          </cell>
          <cell r="I1215">
            <v>136</v>
          </cell>
          <cell r="J1215">
            <v>201903</v>
          </cell>
          <cell r="K1215">
            <v>201800</v>
          </cell>
          <cell r="N1215">
            <v>581274.09000000008</v>
          </cell>
          <cell r="O1215" t="str">
            <v>CRC</v>
          </cell>
        </row>
        <row r="1216">
          <cell r="B1216" t="str">
            <v>MA_CRC_HPHC_HMO_POS</v>
          </cell>
          <cell r="H1216">
            <v>978</v>
          </cell>
          <cell r="I1216">
            <v>134</v>
          </cell>
          <cell r="J1216">
            <v>201904</v>
          </cell>
          <cell r="K1216">
            <v>201800</v>
          </cell>
          <cell r="N1216">
            <v>585997.20000000007</v>
          </cell>
          <cell r="O1216" t="str">
            <v>CRC</v>
          </cell>
        </row>
        <row r="1217">
          <cell r="B1217" t="str">
            <v>MA_CRC_HPHC_HMO_POS</v>
          </cell>
          <cell r="H1217">
            <v>959</v>
          </cell>
          <cell r="I1217">
            <v>124</v>
          </cell>
          <cell r="J1217">
            <v>201905</v>
          </cell>
          <cell r="K1217">
            <v>201800</v>
          </cell>
          <cell r="N1217">
            <v>580124.92000000004</v>
          </cell>
          <cell r="O1217" t="str">
            <v>CRC</v>
          </cell>
        </row>
        <row r="1218">
          <cell r="B1218" t="str">
            <v>MA_CRC_HPHC_HMO_POS</v>
          </cell>
          <cell r="H1218">
            <v>950</v>
          </cell>
          <cell r="I1218">
            <v>134</v>
          </cell>
          <cell r="J1218">
            <v>201906</v>
          </cell>
          <cell r="K1218">
            <v>201800</v>
          </cell>
          <cell r="N1218">
            <v>573572.41</v>
          </cell>
          <cell r="O1218" t="str">
            <v>CRC</v>
          </cell>
        </row>
        <row r="1219">
          <cell r="B1219" t="str">
            <v>MA_CRC_HPHC_HMO_POS</v>
          </cell>
          <cell r="H1219">
            <v>960</v>
          </cell>
          <cell r="I1219">
            <v>135</v>
          </cell>
          <cell r="J1219">
            <v>201907</v>
          </cell>
          <cell r="K1219">
            <v>201800</v>
          </cell>
          <cell r="N1219">
            <v>575280.91</v>
          </cell>
          <cell r="O1219" t="str">
            <v>CRC</v>
          </cell>
        </row>
        <row r="1220">
          <cell r="B1220" t="str">
            <v>MA_CRC_HPHC_HMO_POS</v>
          </cell>
          <cell r="H1220">
            <v>938</v>
          </cell>
          <cell r="I1220">
            <v>135</v>
          </cell>
          <cell r="J1220">
            <v>201908</v>
          </cell>
          <cell r="K1220">
            <v>201800</v>
          </cell>
          <cell r="N1220">
            <v>568706.24</v>
          </cell>
          <cell r="O1220" t="str">
            <v>CRC</v>
          </cell>
        </row>
        <row r="1221">
          <cell r="B1221" t="str">
            <v>MA_CRC_HPHC_HMO_POS</v>
          </cell>
          <cell r="H1221">
            <v>953</v>
          </cell>
          <cell r="I1221">
            <v>142</v>
          </cell>
          <cell r="J1221">
            <v>201909</v>
          </cell>
          <cell r="K1221">
            <v>201800</v>
          </cell>
          <cell r="N1221">
            <v>569044.06000000006</v>
          </cell>
          <cell r="O1221" t="str">
            <v>CRC</v>
          </cell>
        </row>
        <row r="1222">
          <cell r="B1222" t="str">
            <v>MA_CRC_HPHC_HMO_POS</v>
          </cell>
          <cell r="H1222">
            <v>2378</v>
          </cell>
          <cell r="I1222">
            <v>272</v>
          </cell>
          <cell r="J1222">
            <v>201901</v>
          </cell>
          <cell r="K1222">
            <v>201800</v>
          </cell>
          <cell r="N1222">
            <v>1329015.8899999999</v>
          </cell>
          <cell r="O1222" t="str">
            <v>CRC</v>
          </cell>
        </row>
        <row r="1223">
          <cell r="B1223" t="str">
            <v>MA_CRC_HPHC_HMO_POS</v>
          </cell>
          <cell r="H1223">
            <v>285</v>
          </cell>
          <cell r="I1223">
            <v>44</v>
          </cell>
          <cell r="J1223">
            <v>201901</v>
          </cell>
          <cell r="K1223">
            <v>201808</v>
          </cell>
          <cell r="N1223">
            <v>129115.27</v>
          </cell>
          <cell r="O1223" t="str">
            <v>CRC</v>
          </cell>
        </row>
        <row r="1224">
          <cell r="B1224" t="str">
            <v>MA_CRC_HPHC_HMO_POS</v>
          </cell>
          <cell r="H1224">
            <v>2375</v>
          </cell>
          <cell r="I1224">
            <v>274</v>
          </cell>
          <cell r="J1224">
            <v>201902</v>
          </cell>
          <cell r="K1224">
            <v>201800</v>
          </cell>
          <cell r="N1224">
            <v>1327954.6000000001</v>
          </cell>
          <cell r="O1224" t="str">
            <v>CRC</v>
          </cell>
        </row>
        <row r="1225">
          <cell r="B1225" t="str">
            <v>MA_CRC_HPHC_HMO_POS</v>
          </cell>
          <cell r="H1225">
            <v>283</v>
          </cell>
          <cell r="I1225">
            <v>45</v>
          </cell>
          <cell r="J1225">
            <v>201902</v>
          </cell>
          <cell r="K1225">
            <v>201808</v>
          </cell>
          <cell r="N1225">
            <v>128654.06</v>
          </cell>
          <cell r="O1225" t="str">
            <v>CRC</v>
          </cell>
        </row>
        <row r="1226">
          <cell r="B1226" t="str">
            <v>MA_CRC_HPHC_HMO_POS</v>
          </cell>
          <cell r="H1226">
            <v>2364</v>
          </cell>
          <cell r="I1226">
            <v>276</v>
          </cell>
          <cell r="J1226">
            <v>201903</v>
          </cell>
          <cell r="K1226">
            <v>201800</v>
          </cell>
          <cell r="N1226">
            <v>1319638.5300000005</v>
          </cell>
          <cell r="O1226" t="str">
            <v>CRC</v>
          </cell>
        </row>
        <row r="1227">
          <cell r="B1227" t="str">
            <v>MA_CRC_HPHC_HMO_POS</v>
          </cell>
          <cell r="H1227">
            <v>284</v>
          </cell>
          <cell r="I1227">
            <v>47</v>
          </cell>
          <cell r="J1227">
            <v>201903</v>
          </cell>
          <cell r="K1227">
            <v>201808</v>
          </cell>
          <cell r="N1227">
            <v>128674.23000000001</v>
          </cell>
          <cell r="O1227" t="str">
            <v>CRC</v>
          </cell>
        </row>
        <row r="1228">
          <cell r="B1228" t="str">
            <v>MA_CRC_HPHC_HMO_POS</v>
          </cell>
          <cell r="H1228">
            <v>2337</v>
          </cell>
          <cell r="I1228">
            <v>276</v>
          </cell>
          <cell r="J1228">
            <v>201904</v>
          </cell>
          <cell r="K1228">
            <v>201800</v>
          </cell>
          <cell r="N1228">
            <v>1305285.4000000001</v>
          </cell>
          <cell r="O1228" t="str">
            <v>CRC</v>
          </cell>
        </row>
        <row r="1229">
          <cell r="B1229" t="str">
            <v>MA_CRC_HPHC_HMO_POS</v>
          </cell>
          <cell r="H1229">
            <v>285</v>
          </cell>
          <cell r="I1229">
            <v>49</v>
          </cell>
          <cell r="J1229">
            <v>201904</v>
          </cell>
          <cell r="K1229">
            <v>201808</v>
          </cell>
          <cell r="N1229">
            <v>129359.48</v>
          </cell>
          <cell r="O1229" t="str">
            <v>CRC</v>
          </cell>
        </row>
        <row r="1230">
          <cell r="B1230" t="str">
            <v>MA_CRC_HPHC_HMO_POS</v>
          </cell>
          <cell r="H1230">
            <v>2349</v>
          </cell>
          <cell r="I1230">
            <v>284</v>
          </cell>
          <cell r="J1230">
            <v>201905</v>
          </cell>
          <cell r="K1230">
            <v>201800</v>
          </cell>
          <cell r="N1230">
            <v>1310126.8999999994</v>
          </cell>
          <cell r="O1230" t="str">
            <v>CRC</v>
          </cell>
        </row>
        <row r="1231">
          <cell r="B1231" t="str">
            <v>MA_CRC_HPHC_HMO_POS</v>
          </cell>
          <cell r="H1231">
            <v>289</v>
          </cell>
          <cell r="I1231">
            <v>50</v>
          </cell>
          <cell r="J1231">
            <v>201905</v>
          </cell>
          <cell r="K1231">
            <v>201808</v>
          </cell>
          <cell r="N1231">
            <v>130831.09</v>
          </cell>
          <cell r="O1231" t="str">
            <v>CRC</v>
          </cell>
        </row>
        <row r="1232">
          <cell r="B1232" t="str">
            <v>MA_CRC_HPHC_HMO_POS</v>
          </cell>
          <cell r="H1232">
            <v>2345</v>
          </cell>
          <cell r="I1232">
            <v>289</v>
          </cell>
          <cell r="J1232">
            <v>201906</v>
          </cell>
          <cell r="K1232">
            <v>201800</v>
          </cell>
          <cell r="N1232">
            <v>1307772.0499999996</v>
          </cell>
          <cell r="O1232" t="str">
            <v>CRC</v>
          </cell>
        </row>
        <row r="1233">
          <cell r="B1233" t="str">
            <v>MA_CRC_HPHC_HMO_POS</v>
          </cell>
          <cell r="H1233">
            <v>282</v>
          </cell>
          <cell r="I1233">
            <v>50</v>
          </cell>
          <cell r="J1233">
            <v>201906</v>
          </cell>
          <cell r="K1233">
            <v>201808</v>
          </cell>
          <cell r="N1233">
            <v>127703.95</v>
          </cell>
          <cell r="O1233" t="str">
            <v>CRC</v>
          </cell>
        </row>
        <row r="1234">
          <cell r="B1234" t="str">
            <v>MA_CRC_HPHC_HMO_POS</v>
          </cell>
          <cell r="H1234">
            <v>2285</v>
          </cell>
          <cell r="I1234">
            <v>284</v>
          </cell>
          <cell r="J1234">
            <v>201907</v>
          </cell>
          <cell r="K1234">
            <v>201800</v>
          </cell>
          <cell r="N1234">
            <v>1281992.1199999994</v>
          </cell>
          <cell r="O1234" t="str">
            <v>CRC</v>
          </cell>
        </row>
        <row r="1235">
          <cell r="B1235" t="str">
            <v>MA_CRC_HPHC_HMO_POS</v>
          </cell>
          <cell r="H1235">
            <v>281</v>
          </cell>
          <cell r="I1235">
            <v>50</v>
          </cell>
          <cell r="J1235">
            <v>201907</v>
          </cell>
          <cell r="K1235">
            <v>201808</v>
          </cell>
          <cell r="N1235">
            <v>127046.81000000001</v>
          </cell>
          <cell r="O1235" t="str">
            <v>CRC</v>
          </cell>
        </row>
        <row r="1236">
          <cell r="B1236" t="str">
            <v>MA_CRC_HPHC_HMO_POS</v>
          </cell>
          <cell r="H1236">
            <v>2279</v>
          </cell>
          <cell r="I1236">
            <v>289</v>
          </cell>
          <cell r="J1236">
            <v>201908</v>
          </cell>
          <cell r="K1236">
            <v>201800</v>
          </cell>
          <cell r="N1236">
            <v>1281814.6299999997</v>
          </cell>
          <cell r="O1236" t="str">
            <v>CRC</v>
          </cell>
        </row>
        <row r="1237">
          <cell r="B1237" t="str">
            <v>MA_CRC_HPHC_HMO_POS</v>
          </cell>
          <cell r="H1237">
            <v>280</v>
          </cell>
          <cell r="I1237">
            <v>48</v>
          </cell>
          <cell r="J1237">
            <v>201908</v>
          </cell>
          <cell r="K1237">
            <v>201808</v>
          </cell>
          <cell r="N1237">
            <v>126511.34</v>
          </cell>
          <cell r="O1237" t="str">
            <v>CRC</v>
          </cell>
        </row>
        <row r="1238">
          <cell r="B1238" t="str">
            <v>MA_CRC_HPHC_HMO_POS</v>
          </cell>
          <cell r="H1238">
            <v>2277</v>
          </cell>
          <cell r="I1238">
            <v>284</v>
          </cell>
          <cell r="J1238">
            <v>201909</v>
          </cell>
          <cell r="K1238">
            <v>201800</v>
          </cell>
          <cell r="N1238">
            <v>1282836.8</v>
          </cell>
          <cell r="O1238" t="str">
            <v>CRC</v>
          </cell>
        </row>
        <row r="1239">
          <cell r="B1239" t="str">
            <v>MA_CRC_HPHC_HMO_POS</v>
          </cell>
          <cell r="H1239">
            <v>282</v>
          </cell>
          <cell r="I1239">
            <v>49</v>
          </cell>
          <cell r="J1239">
            <v>201909</v>
          </cell>
          <cell r="K1239">
            <v>201808</v>
          </cell>
          <cell r="N1239">
            <v>126174.90000000001</v>
          </cell>
          <cell r="O1239" t="str">
            <v>CRC</v>
          </cell>
        </row>
        <row r="1240">
          <cell r="B1240" t="str">
            <v>MA_CRC_HPHC_PPO</v>
          </cell>
          <cell r="H1240">
            <v>2163</v>
          </cell>
          <cell r="I1240">
            <v>0</v>
          </cell>
          <cell r="J1240">
            <v>201901</v>
          </cell>
          <cell r="K1240">
            <v>201800</v>
          </cell>
          <cell r="N1240">
            <v>1362397.0227200002</v>
          </cell>
          <cell r="O1240" t="str">
            <v>CRC</v>
          </cell>
        </row>
        <row r="1241">
          <cell r="B1241" t="str">
            <v>MA_CRC_HPHC_PPO</v>
          </cell>
          <cell r="H1241">
            <v>230</v>
          </cell>
          <cell r="I1241">
            <v>0</v>
          </cell>
          <cell r="J1241">
            <v>201901</v>
          </cell>
          <cell r="K1241">
            <v>201808</v>
          </cell>
          <cell r="N1241">
            <v>123445.61</v>
          </cell>
          <cell r="O1241" t="str">
            <v>CRC</v>
          </cell>
        </row>
        <row r="1242">
          <cell r="B1242" t="str">
            <v>MA_CRC_HPHC_PPO</v>
          </cell>
          <cell r="H1242">
            <v>2162</v>
          </cell>
          <cell r="I1242">
            <v>0</v>
          </cell>
          <cell r="J1242">
            <v>201902</v>
          </cell>
          <cell r="K1242">
            <v>201800</v>
          </cell>
          <cell r="N1242">
            <v>1374123.44</v>
          </cell>
          <cell r="O1242" t="str">
            <v>CRC</v>
          </cell>
        </row>
        <row r="1243">
          <cell r="B1243" t="str">
            <v>MA_CRC_HPHC_PPO</v>
          </cell>
          <cell r="H1243">
            <v>229</v>
          </cell>
          <cell r="I1243">
            <v>0</v>
          </cell>
          <cell r="J1243">
            <v>201902</v>
          </cell>
          <cell r="K1243">
            <v>201808</v>
          </cell>
          <cell r="N1243">
            <v>122893.68000000001</v>
          </cell>
          <cell r="O1243" t="str">
            <v>CRC</v>
          </cell>
        </row>
        <row r="1244">
          <cell r="B1244" t="str">
            <v>MA_CRC_HPHC_PPO</v>
          </cell>
          <cell r="H1244">
            <v>2161</v>
          </cell>
          <cell r="I1244">
            <v>0</v>
          </cell>
          <cell r="J1244">
            <v>201903</v>
          </cell>
          <cell r="K1244">
            <v>201800</v>
          </cell>
          <cell r="N1244">
            <v>1372064.7999999998</v>
          </cell>
          <cell r="O1244" t="str">
            <v>CRC</v>
          </cell>
        </row>
        <row r="1245">
          <cell r="B1245" t="str">
            <v>MA_CRC_HPHC_PPO</v>
          </cell>
          <cell r="H1245">
            <v>231</v>
          </cell>
          <cell r="I1245">
            <v>0</v>
          </cell>
          <cell r="J1245">
            <v>201903</v>
          </cell>
          <cell r="K1245">
            <v>201808</v>
          </cell>
          <cell r="N1245">
            <v>123730.17999999998</v>
          </cell>
          <cell r="O1245" t="str">
            <v>CRC</v>
          </cell>
        </row>
        <row r="1246">
          <cell r="B1246" t="str">
            <v>MA_CRC_HPHC_PPO</v>
          </cell>
          <cell r="H1246">
            <v>2138</v>
          </cell>
          <cell r="I1246">
            <v>0</v>
          </cell>
          <cell r="J1246">
            <v>201904</v>
          </cell>
          <cell r="K1246">
            <v>201800</v>
          </cell>
          <cell r="N1246">
            <v>1360351.17</v>
          </cell>
          <cell r="O1246" t="str">
            <v>CRC</v>
          </cell>
        </row>
        <row r="1247">
          <cell r="B1247" t="str">
            <v>MA_CRC_HPHC_PPO</v>
          </cell>
          <cell r="H1247">
            <v>227</v>
          </cell>
          <cell r="I1247">
            <v>0</v>
          </cell>
          <cell r="J1247">
            <v>201904</v>
          </cell>
          <cell r="K1247">
            <v>201808</v>
          </cell>
          <cell r="N1247">
            <v>121658.08</v>
          </cell>
          <cell r="O1247" t="str">
            <v>CRC</v>
          </cell>
        </row>
        <row r="1248">
          <cell r="B1248" t="str">
            <v>MA_CRC_HPHC_PPO</v>
          </cell>
          <cell r="H1248">
            <v>2135</v>
          </cell>
          <cell r="I1248">
            <v>0</v>
          </cell>
          <cell r="J1248">
            <v>201905</v>
          </cell>
          <cell r="K1248">
            <v>201800</v>
          </cell>
          <cell r="N1248">
            <v>1355797.7573015874</v>
          </cell>
          <cell r="O1248" t="str">
            <v>CRC</v>
          </cell>
        </row>
        <row r="1249">
          <cell r="B1249" t="str">
            <v>MA_CRC_HPHC_PPO</v>
          </cell>
          <cell r="H1249">
            <v>228</v>
          </cell>
          <cell r="I1249">
            <v>0</v>
          </cell>
          <cell r="J1249">
            <v>201905</v>
          </cell>
          <cell r="K1249">
            <v>201808</v>
          </cell>
          <cell r="N1249">
            <v>121158.62</v>
          </cell>
          <cell r="O1249" t="str">
            <v>CRC</v>
          </cell>
        </row>
        <row r="1250">
          <cell r="B1250" t="str">
            <v>MA_CRC_HPHC_PPO</v>
          </cell>
          <cell r="H1250">
            <v>2131</v>
          </cell>
          <cell r="I1250">
            <v>0</v>
          </cell>
          <cell r="J1250">
            <v>201906</v>
          </cell>
          <cell r="K1250">
            <v>201800</v>
          </cell>
          <cell r="N1250">
            <v>1358546.39</v>
          </cell>
          <cell r="O1250" t="str">
            <v>CRC</v>
          </cell>
        </row>
        <row r="1251">
          <cell r="B1251" t="str">
            <v>MA_CRC_HPHC_PPO</v>
          </cell>
          <cell r="H1251">
            <v>230</v>
          </cell>
          <cell r="I1251">
            <v>0</v>
          </cell>
          <cell r="J1251">
            <v>201906</v>
          </cell>
          <cell r="K1251">
            <v>201808</v>
          </cell>
          <cell r="N1251">
            <v>121404.01</v>
          </cell>
          <cell r="O1251" t="str">
            <v>CRC</v>
          </cell>
        </row>
        <row r="1252">
          <cell r="B1252" t="str">
            <v>MA_CRC_HPHC_PPO</v>
          </cell>
          <cell r="H1252">
            <v>2115</v>
          </cell>
          <cell r="I1252">
            <v>0</v>
          </cell>
          <cell r="J1252">
            <v>201907</v>
          </cell>
          <cell r="K1252">
            <v>201800</v>
          </cell>
          <cell r="N1252">
            <v>1339815.76</v>
          </cell>
          <cell r="O1252" t="str">
            <v>CRC</v>
          </cell>
        </row>
        <row r="1253">
          <cell r="B1253" t="str">
            <v>MA_CRC_HPHC_PPO</v>
          </cell>
          <cell r="H1253">
            <v>222</v>
          </cell>
          <cell r="I1253">
            <v>0</v>
          </cell>
          <cell r="J1253">
            <v>201907</v>
          </cell>
          <cell r="K1253">
            <v>201808</v>
          </cell>
          <cell r="N1253">
            <v>119464.94</v>
          </cell>
          <cell r="O1253" t="str">
            <v>CRC</v>
          </cell>
        </row>
        <row r="1254">
          <cell r="B1254" t="str">
            <v>MA_CRC_HPHC_PPO</v>
          </cell>
          <cell r="H1254">
            <v>2138</v>
          </cell>
          <cell r="I1254">
            <v>0</v>
          </cell>
          <cell r="J1254">
            <v>201908</v>
          </cell>
          <cell r="K1254">
            <v>201800</v>
          </cell>
          <cell r="N1254">
            <v>1349027.76</v>
          </cell>
          <cell r="O1254" t="str">
            <v>CRC</v>
          </cell>
        </row>
        <row r="1255">
          <cell r="B1255" t="str">
            <v>MA_CRC_HPHC_PPO</v>
          </cell>
          <cell r="H1255">
            <v>226</v>
          </cell>
          <cell r="I1255">
            <v>0</v>
          </cell>
          <cell r="J1255">
            <v>201908</v>
          </cell>
          <cell r="K1255">
            <v>201808</v>
          </cell>
          <cell r="N1255">
            <v>119253.56000000001</v>
          </cell>
          <cell r="O1255" t="str">
            <v>CRC</v>
          </cell>
        </row>
        <row r="1256">
          <cell r="B1256" t="str">
            <v>MA_CRC_HPHC_PPO</v>
          </cell>
          <cell r="H1256">
            <v>2165</v>
          </cell>
          <cell r="I1256">
            <v>0</v>
          </cell>
          <cell r="J1256">
            <v>201909</v>
          </cell>
          <cell r="K1256">
            <v>201800</v>
          </cell>
          <cell r="N1256">
            <v>1355023.0231914895</v>
          </cell>
          <cell r="O1256" t="str">
            <v>CRC</v>
          </cell>
        </row>
        <row r="1257">
          <cell r="B1257" t="str">
            <v>MA_CRC_HPHC_PPO</v>
          </cell>
          <cell r="H1257">
            <v>224</v>
          </cell>
          <cell r="I1257">
            <v>0</v>
          </cell>
          <cell r="J1257">
            <v>201909</v>
          </cell>
          <cell r="K1257">
            <v>201808</v>
          </cell>
          <cell r="N1257">
            <v>117992.43</v>
          </cell>
          <cell r="O1257" t="str">
            <v>CRC</v>
          </cell>
        </row>
        <row r="1258">
          <cell r="B1258" t="str">
            <v>MA_CRC_HPHC_PPO</v>
          </cell>
          <cell r="H1258">
            <v>263</v>
          </cell>
          <cell r="I1258">
            <v>0</v>
          </cell>
          <cell r="J1258">
            <v>201901</v>
          </cell>
          <cell r="K1258">
            <v>201800</v>
          </cell>
          <cell r="N1258">
            <v>153901.9</v>
          </cell>
          <cell r="O1258" t="str">
            <v>CRC</v>
          </cell>
        </row>
        <row r="1259">
          <cell r="B1259" t="str">
            <v>MA_CRC_HPHC_PPO</v>
          </cell>
          <cell r="H1259">
            <v>188</v>
          </cell>
          <cell r="I1259">
            <v>0</v>
          </cell>
          <cell r="J1259">
            <v>201902</v>
          </cell>
          <cell r="K1259">
            <v>201800</v>
          </cell>
          <cell r="N1259">
            <v>115742.41</v>
          </cell>
          <cell r="O1259" t="str">
            <v>CRC</v>
          </cell>
        </row>
        <row r="1260">
          <cell r="B1260" t="str">
            <v>MA_CRC_HPHC_PPO</v>
          </cell>
          <cell r="H1260">
            <v>189</v>
          </cell>
          <cell r="I1260">
            <v>0</v>
          </cell>
          <cell r="J1260">
            <v>201903</v>
          </cell>
          <cell r="K1260">
            <v>201800</v>
          </cell>
          <cell r="N1260">
            <v>116701.65</v>
          </cell>
          <cell r="O1260" t="str">
            <v>CRC</v>
          </cell>
        </row>
        <row r="1261">
          <cell r="B1261" t="str">
            <v>MA_CRC_HPHC_PPO</v>
          </cell>
          <cell r="H1261">
            <v>171</v>
          </cell>
          <cell r="I1261">
            <v>0</v>
          </cell>
          <cell r="J1261">
            <v>201904</v>
          </cell>
          <cell r="K1261">
            <v>201800</v>
          </cell>
          <cell r="N1261">
            <v>113730.37</v>
          </cell>
          <cell r="O1261" t="str">
            <v>CRC</v>
          </cell>
        </row>
        <row r="1262">
          <cell r="B1262" t="str">
            <v>MA_CRC_HPHC_PPO</v>
          </cell>
          <cell r="H1262">
            <v>165</v>
          </cell>
          <cell r="I1262">
            <v>0</v>
          </cell>
          <cell r="J1262">
            <v>201905</v>
          </cell>
          <cell r="K1262">
            <v>201800</v>
          </cell>
          <cell r="N1262">
            <v>109815.76000000001</v>
          </cell>
          <cell r="O1262" t="str">
            <v>CRC</v>
          </cell>
        </row>
        <row r="1263">
          <cell r="B1263" t="str">
            <v>MA_CRC_HPHC_PPO</v>
          </cell>
          <cell r="H1263">
            <v>162</v>
          </cell>
          <cell r="I1263">
            <v>0</v>
          </cell>
          <cell r="J1263">
            <v>201906</v>
          </cell>
          <cell r="K1263">
            <v>201800</v>
          </cell>
          <cell r="N1263">
            <v>109504.85</v>
          </cell>
          <cell r="O1263" t="str">
            <v>CRC</v>
          </cell>
        </row>
        <row r="1264">
          <cell r="B1264" t="str">
            <v>MA_CRC_HPHC_PPO</v>
          </cell>
          <cell r="H1264">
            <v>166</v>
          </cell>
          <cell r="I1264">
            <v>0</v>
          </cell>
          <cell r="J1264">
            <v>201907</v>
          </cell>
          <cell r="K1264">
            <v>201800</v>
          </cell>
          <cell r="N1264">
            <v>111889.06</v>
          </cell>
          <cell r="O1264" t="str">
            <v>CRC</v>
          </cell>
        </row>
        <row r="1265">
          <cell r="B1265" t="str">
            <v>MA_CRC_HPHC_PPO</v>
          </cell>
          <cell r="H1265">
            <v>168</v>
          </cell>
          <cell r="I1265">
            <v>0</v>
          </cell>
          <cell r="J1265">
            <v>201908</v>
          </cell>
          <cell r="K1265">
            <v>201800</v>
          </cell>
          <cell r="N1265">
            <v>115304.59</v>
          </cell>
          <cell r="O1265" t="str">
            <v>CRC</v>
          </cell>
        </row>
        <row r="1266">
          <cell r="B1266" t="str">
            <v>MA_CRC_HPHC_PPO</v>
          </cell>
          <cell r="H1266">
            <v>161</v>
          </cell>
          <cell r="I1266">
            <v>0</v>
          </cell>
          <cell r="J1266">
            <v>201909</v>
          </cell>
          <cell r="K1266">
            <v>201800</v>
          </cell>
          <cell r="N1266">
            <v>114287.46</v>
          </cell>
          <cell r="O1266" t="str">
            <v>CRC</v>
          </cell>
        </row>
        <row r="1267">
          <cell r="B1267" t="str">
            <v>MA_CRC_HPHC_PPO</v>
          </cell>
          <cell r="H1267">
            <v>728</v>
          </cell>
          <cell r="I1267">
            <v>0</v>
          </cell>
          <cell r="J1267">
            <v>201901</v>
          </cell>
          <cell r="K1267">
            <v>201800</v>
          </cell>
          <cell r="N1267">
            <v>434181.22999999992</v>
          </cell>
          <cell r="O1267" t="str">
            <v>CRC</v>
          </cell>
        </row>
        <row r="1268">
          <cell r="B1268" t="str">
            <v>MA_CRC_HPHC_PPO</v>
          </cell>
          <cell r="H1268">
            <v>726</v>
          </cell>
          <cell r="I1268">
            <v>0</v>
          </cell>
          <cell r="J1268">
            <v>201902</v>
          </cell>
          <cell r="K1268">
            <v>201800</v>
          </cell>
          <cell r="N1268">
            <v>434037.57</v>
          </cell>
          <cell r="O1268" t="str">
            <v>CRC</v>
          </cell>
        </row>
        <row r="1269">
          <cell r="B1269" t="str">
            <v>MA_CRC_HPHC_PPO</v>
          </cell>
          <cell r="H1269">
            <v>650</v>
          </cell>
          <cell r="I1269">
            <v>0</v>
          </cell>
          <cell r="J1269">
            <v>201903</v>
          </cell>
          <cell r="K1269">
            <v>201800</v>
          </cell>
          <cell r="N1269">
            <v>392177.91</v>
          </cell>
          <cell r="O1269" t="str">
            <v>CRC</v>
          </cell>
        </row>
        <row r="1270">
          <cell r="B1270" t="str">
            <v>MA_CRC_HPHC_PPO</v>
          </cell>
          <cell r="H1270">
            <v>655</v>
          </cell>
          <cell r="I1270">
            <v>0</v>
          </cell>
          <cell r="J1270">
            <v>201904</v>
          </cell>
          <cell r="K1270">
            <v>201800</v>
          </cell>
          <cell r="N1270">
            <v>408741.52</v>
          </cell>
          <cell r="O1270" t="str">
            <v>CRC</v>
          </cell>
        </row>
        <row r="1271">
          <cell r="B1271" t="str">
            <v>MA_CRC_HPHC_PPO</v>
          </cell>
          <cell r="H1271">
            <v>14</v>
          </cell>
          <cell r="I1271">
            <v>0</v>
          </cell>
          <cell r="J1271">
            <v>201904</v>
          </cell>
          <cell r="K1271">
            <v>201808</v>
          </cell>
          <cell r="N1271">
            <v>5001.38</v>
          </cell>
          <cell r="O1271" t="str">
            <v>CRC</v>
          </cell>
        </row>
        <row r="1272">
          <cell r="B1272" t="str">
            <v>MA_CRC_HPHC_PPO</v>
          </cell>
          <cell r="H1272">
            <v>659</v>
          </cell>
          <cell r="I1272">
            <v>0</v>
          </cell>
          <cell r="J1272">
            <v>201905</v>
          </cell>
          <cell r="K1272">
            <v>201800</v>
          </cell>
          <cell r="N1272">
            <v>410195.71</v>
          </cell>
          <cell r="O1272" t="str">
            <v>CRC</v>
          </cell>
        </row>
        <row r="1273">
          <cell r="B1273" t="str">
            <v>MA_CRC_HPHC_PPO</v>
          </cell>
          <cell r="H1273">
            <v>14</v>
          </cell>
          <cell r="I1273">
            <v>0</v>
          </cell>
          <cell r="J1273">
            <v>201905</v>
          </cell>
          <cell r="K1273">
            <v>201808</v>
          </cell>
          <cell r="N1273">
            <v>5001.38</v>
          </cell>
          <cell r="O1273" t="str">
            <v>CRC</v>
          </cell>
        </row>
        <row r="1274">
          <cell r="B1274" t="str">
            <v>MA_CRC_HPHC_PPO</v>
          </cell>
          <cell r="H1274">
            <v>666</v>
          </cell>
          <cell r="I1274">
            <v>0</v>
          </cell>
          <cell r="J1274">
            <v>201906</v>
          </cell>
          <cell r="K1274">
            <v>201800</v>
          </cell>
          <cell r="N1274">
            <v>414616.6100000001</v>
          </cell>
          <cell r="O1274" t="str">
            <v>CRC</v>
          </cell>
        </row>
        <row r="1275">
          <cell r="B1275" t="str">
            <v>MA_CRC_HPHC_PPO</v>
          </cell>
          <cell r="H1275">
            <v>14</v>
          </cell>
          <cell r="I1275">
            <v>0</v>
          </cell>
          <cell r="J1275">
            <v>201906</v>
          </cell>
          <cell r="K1275">
            <v>201808</v>
          </cell>
          <cell r="N1275">
            <v>5001.38</v>
          </cell>
          <cell r="O1275" t="str">
            <v>CRC</v>
          </cell>
        </row>
        <row r="1276">
          <cell r="B1276" t="str">
            <v>MA_CRC_HPHC_PPO</v>
          </cell>
          <cell r="H1276">
            <v>672</v>
          </cell>
          <cell r="I1276">
            <v>0</v>
          </cell>
          <cell r="J1276">
            <v>201907</v>
          </cell>
          <cell r="K1276">
            <v>201800</v>
          </cell>
          <cell r="N1276">
            <v>416162.89</v>
          </cell>
          <cell r="O1276" t="str">
            <v>CRC</v>
          </cell>
        </row>
        <row r="1277">
          <cell r="B1277" t="str">
            <v>MA_CRC_HPHC_PPO</v>
          </cell>
          <cell r="H1277">
            <v>14</v>
          </cell>
          <cell r="I1277">
            <v>0</v>
          </cell>
          <cell r="J1277">
            <v>201907</v>
          </cell>
          <cell r="K1277">
            <v>201808</v>
          </cell>
          <cell r="N1277">
            <v>5001.38</v>
          </cell>
          <cell r="O1277" t="str">
            <v>CRC</v>
          </cell>
        </row>
        <row r="1278">
          <cell r="B1278" t="str">
            <v>MA_CRC_HPHC_PPO</v>
          </cell>
          <cell r="H1278">
            <v>690</v>
          </cell>
          <cell r="I1278">
            <v>0</v>
          </cell>
          <cell r="J1278">
            <v>201908</v>
          </cell>
          <cell r="K1278">
            <v>201800</v>
          </cell>
          <cell r="N1278">
            <v>425724.89</v>
          </cell>
          <cell r="O1278" t="str">
            <v>CRC</v>
          </cell>
        </row>
        <row r="1279">
          <cell r="B1279" t="str">
            <v>MA_CRC_HPHC_PPO</v>
          </cell>
          <cell r="H1279">
            <v>14</v>
          </cell>
          <cell r="I1279">
            <v>0</v>
          </cell>
          <cell r="J1279">
            <v>201908</v>
          </cell>
          <cell r="K1279">
            <v>201808</v>
          </cell>
          <cell r="N1279">
            <v>4739.8100000000004</v>
          </cell>
          <cell r="O1279" t="str">
            <v>CRC</v>
          </cell>
        </row>
        <row r="1280">
          <cell r="B1280" t="str">
            <v>MA_CRC_HPHC_PPO</v>
          </cell>
          <cell r="H1280">
            <v>701</v>
          </cell>
          <cell r="I1280">
            <v>0</v>
          </cell>
          <cell r="J1280">
            <v>201909</v>
          </cell>
          <cell r="K1280">
            <v>201800</v>
          </cell>
          <cell r="N1280">
            <v>428730.41000000003</v>
          </cell>
          <cell r="O1280" t="str">
            <v>CRC</v>
          </cell>
        </row>
        <row r="1281">
          <cell r="B1281" t="str">
            <v>MA_CRC_HPHC_PPO</v>
          </cell>
          <cell r="H1281">
            <v>14</v>
          </cell>
          <cell r="I1281">
            <v>0</v>
          </cell>
          <cell r="J1281">
            <v>201909</v>
          </cell>
          <cell r="K1281">
            <v>201808</v>
          </cell>
          <cell r="N1281">
            <v>4494.58</v>
          </cell>
          <cell r="O1281" t="str">
            <v>CRC</v>
          </cell>
        </row>
        <row r="1282">
          <cell r="B1282" t="str">
            <v>MA_CRC_HPHC_PPO</v>
          </cell>
          <cell r="H1282">
            <v>571</v>
          </cell>
          <cell r="I1282">
            <v>0</v>
          </cell>
          <cell r="J1282">
            <v>201901</v>
          </cell>
          <cell r="K1282">
            <v>201800</v>
          </cell>
          <cell r="N1282">
            <v>300205.66000000003</v>
          </cell>
          <cell r="O1282" t="str">
            <v>CRC</v>
          </cell>
        </row>
        <row r="1283">
          <cell r="B1283" t="str">
            <v>MA_CRC_HPHC_PPO</v>
          </cell>
          <cell r="H1283">
            <v>576</v>
          </cell>
          <cell r="I1283">
            <v>0</v>
          </cell>
          <cell r="J1283">
            <v>201902</v>
          </cell>
          <cell r="K1283">
            <v>201800</v>
          </cell>
          <cell r="N1283">
            <v>301547.01</v>
          </cell>
          <cell r="O1283" t="str">
            <v>CRC</v>
          </cell>
        </row>
        <row r="1284">
          <cell r="B1284" t="str">
            <v>MA_CRC_HPHC_PPO</v>
          </cell>
          <cell r="H1284">
            <v>566</v>
          </cell>
          <cell r="I1284">
            <v>0</v>
          </cell>
          <cell r="J1284">
            <v>201903</v>
          </cell>
          <cell r="K1284">
            <v>201800</v>
          </cell>
          <cell r="N1284">
            <v>297580.17</v>
          </cell>
          <cell r="O1284" t="str">
            <v>CRC</v>
          </cell>
        </row>
        <row r="1285">
          <cell r="B1285" t="str">
            <v>MA_CRC_HPHC_PPO</v>
          </cell>
          <cell r="H1285">
            <v>527</v>
          </cell>
          <cell r="I1285">
            <v>0</v>
          </cell>
          <cell r="J1285">
            <v>201904</v>
          </cell>
          <cell r="K1285">
            <v>201800</v>
          </cell>
          <cell r="N1285">
            <v>302729.37</v>
          </cell>
          <cell r="O1285" t="str">
            <v>CRC</v>
          </cell>
        </row>
        <row r="1286">
          <cell r="B1286" t="str">
            <v>MA_CRC_HPHC_PPO</v>
          </cell>
          <cell r="H1286">
            <v>12</v>
          </cell>
          <cell r="I1286">
            <v>0</v>
          </cell>
          <cell r="J1286">
            <v>201904</v>
          </cell>
          <cell r="K1286">
            <v>201808</v>
          </cell>
          <cell r="N1286">
            <v>9098.4499999999989</v>
          </cell>
          <cell r="O1286" t="str">
            <v>CRC</v>
          </cell>
        </row>
        <row r="1287">
          <cell r="B1287" t="str">
            <v>MA_CRC_HPHC_PPO</v>
          </cell>
          <cell r="H1287">
            <v>535</v>
          </cell>
          <cell r="I1287">
            <v>0</v>
          </cell>
          <cell r="J1287">
            <v>201905</v>
          </cell>
          <cell r="K1287">
            <v>201800</v>
          </cell>
          <cell r="N1287">
            <v>309147.32999999996</v>
          </cell>
          <cell r="O1287" t="str">
            <v>CRC</v>
          </cell>
        </row>
        <row r="1288">
          <cell r="B1288" t="str">
            <v>MA_CRC_HPHC_PPO</v>
          </cell>
          <cell r="H1288">
            <v>12</v>
          </cell>
          <cell r="I1288">
            <v>0</v>
          </cell>
          <cell r="J1288">
            <v>201905</v>
          </cell>
          <cell r="K1288">
            <v>201808</v>
          </cell>
          <cell r="N1288">
            <v>9100.9217647058813</v>
          </cell>
          <cell r="O1288" t="str">
            <v>CRC</v>
          </cell>
        </row>
        <row r="1289">
          <cell r="B1289" t="str">
            <v>MA_CRC_HPHC_PPO</v>
          </cell>
          <cell r="H1289">
            <v>539</v>
          </cell>
          <cell r="I1289">
            <v>0</v>
          </cell>
          <cell r="J1289">
            <v>201906</v>
          </cell>
          <cell r="K1289">
            <v>201800</v>
          </cell>
          <cell r="N1289">
            <v>309258.61000000004</v>
          </cell>
          <cell r="O1289" t="str">
            <v>CRC</v>
          </cell>
        </row>
        <row r="1290">
          <cell r="B1290" t="str">
            <v>MA_CRC_HPHC_PPO</v>
          </cell>
          <cell r="H1290">
            <v>13</v>
          </cell>
          <cell r="I1290">
            <v>0</v>
          </cell>
          <cell r="J1290">
            <v>201906</v>
          </cell>
          <cell r="K1290">
            <v>201808</v>
          </cell>
          <cell r="N1290">
            <v>9930.56</v>
          </cell>
          <cell r="O1290" t="str">
            <v>CRC</v>
          </cell>
        </row>
        <row r="1291">
          <cell r="B1291" t="str">
            <v>MA_CRC_HPHC_PPO</v>
          </cell>
          <cell r="H1291">
            <v>538</v>
          </cell>
          <cell r="I1291">
            <v>0</v>
          </cell>
          <cell r="J1291">
            <v>201907</v>
          </cell>
          <cell r="K1291">
            <v>201800</v>
          </cell>
          <cell r="N1291">
            <v>312233.09999999998</v>
          </cell>
          <cell r="O1291" t="str">
            <v>CRC</v>
          </cell>
        </row>
        <row r="1292">
          <cell r="B1292" t="str">
            <v>MA_CRC_HPHC_PPO</v>
          </cell>
          <cell r="H1292">
            <v>13</v>
          </cell>
          <cell r="I1292">
            <v>0</v>
          </cell>
          <cell r="J1292">
            <v>201907</v>
          </cell>
          <cell r="K1292">
            <v>201808</v>
          </cell>
          <cell r="N1292">
            <v>9959.25</v>
          </cell>
          <cell r="O1292" t="str">
            <v>CRC</v>
          </cell>
        </row>
        <row r="1293">
          <cell r="B1293" t="str">
            <v>MA_CRC_HPHC_PPO</v>
          </cell>
          <cell r="H1293">
            <v>545</v>
          </cell>
          <cell r="I1293">
            <v>0</v>
          </cell>
          <cell r="J1293">
            <v>201908</v>
          </cell>
          <cell r="K1293">
            <v>201800</v>
          </cell>
          <cell r="N1293">
            <v>315560.20999999996</v>
          </cell>
          <cell r="O1293" t="str">
            <v>CRC</v>
          </cell>
        </row>
        <row r="1294">
          <cell r="B1294" t="str">
            <v>MA_CRC_HPHC_PPO</v>
          </cell>
          <cell r="H1294">
            <v>12</v>
          </cell>
          <cell r="I1294">
            <v>0</v>
          </cell>
          <cell r="J1294">
            <v>201908</v>
          </cell>
          <cell r="K1294">
            <v>201808</v>
          </cell>
          <cell r="N1294">
            <v>9098.4499999999989</v>
          </cell>
          <cell r="O1294" t="str">
            <v>CRC</v>
          </cell>
        </row>
        <row r="1295">
          <cell r="B1295" t="str">
            <v>MA_CRC_HPHC_PPO</v>
          </cell>
          <cell r="H1295">
            <v>540</v>
          </cell>
          <cell r="I1295">
            <v>0</v>
          </cell>
          <cell r="J1295">
            <v>201909</v>
          </cell>
          <cell r="K1295">
            <v>201800</v>
          </cell>
          <cell r="N1295">
            <v>312186.24999999994</v>
          </cell>
          <cell r="O1295" t="str">
            <v>CRC</v>
          </cell>
        </row>
        <row r="1296">
          <cell r="B1296" t="str">
            <v>MA_CRC_HPHC_PPO</v>
          </cell>
          <cell r="H1296">
            <v>12</v>
          </cell>
          <cell r="I1296">
            <v>0</v>
          </cell>
          <cell r="J1296">
            <v>201909</v>
          </cell>
          <cell r="K1296">
            <v>201808</v>
          </cell>
          <cell r="N1296">
            <v>9098.4499999999989</v>
          </cell>
          <cell r="O1296" t="str">
            <v>CRC</v>
          </cell>
        </row>
        <row r="1297">
          <cell r="B1297" t="str">
            <v>MA_CRC_HPHC_PPO</v>
          </cell>
          <cell r="H1297">
            <v>533</v>
          </cell>
          <cell r="I1297">
            <v>0</v>
          </cell>
          <cell r="J1297">
            <v>201901</v>
          </cell>
          <cell r="K1297">
            <v>201800</v>
          </cell>
          <cell r="N1297">
            <v>313256.75</v>
          </cell>
          <cell r="O1297" t="str">
            <v>CRC</v>
          </cell>
        </row>
        <row r="1298">
          <cell r="B1298" t="str">
            <v>MA_CRC_HPHC_PPO</v>
          </cell>
          <cell r="H1298">
            <v>527</v>
          </cell>
          <cell r="I1298">
            <v>0</v>
          </cell>
          <cell r="J1298">
            <v>201902</v>
          </cell>
          <cell r="K1298">
            <v>201800</v>
          </cell>
          <cell r="N1298">
            <v>312220.67</v>
          </cell>
          <cell r="O1298" t="str">
            <v>CRC</v>
          </cell>
        </row>
        <row r="1299">
          <cell r="B1299" t="str">
            <v>MA_CRC_HPHC_PPO</v>
          </cell>
          <cell r="H1299">
            <v>534</v>
          </cell>
          <cell r="I1299">
            <v>0</v>
          </cell>
          <cell r="J1299">
            <v>201903</v>
          </cell>
          <cell r="K1299">
            <v>201800</v>
          </cell>
          <cell r="N1299">
            <v>317168.78999999998</v>
          </cell>
          <cell r="O1299" t="str">
            <v>CRC</v>
          </cell>
        </row>
        <row r="1300">
          <cell r="B1300" t="str">
            <v>MA_CRC_HPHC_PPO</v>
          </cell>
          <cell r="H1300">
            <v>539</v>
          </cell>
          <cell r="I1300">
            <v>0</v>
          </cell>
          <cell r="J1300">
            <v>201904</v>
          </cell>
          <cell r="K1300">
            <v>201800</v>
          </cell>
          <cell r="N1300">
            <v>319644.67</v>
          </cell>
          <cell r="O1300" t="str">
            <v>CRC</v>
          </cell>
        </row>
        <row r="1301">
          <cell r="B1301" t="str">
            <v>MA_CRC_HPHC_PPO</v>
          </cell>
          <cell r="H1301">
            <v>591</v>
          </cell>
          <cell r="I1301">
            <v>0</v>
          </cell>
          <cell r="J1301">
            <v>201905</v>
          </cell>
          <cell r="K1301">
            <v>201800</v>
          </cell>
          <cell r="N1301">
            <v>374324.03</v>
          </cell>
          <cell r="O1301" t="str">
            <v>CRC</v>
          </cell>
        </row>
        <row r="1302">
          <cell r="B1302" t="str">
            <v>MA_CRC_HPHC_PPO</v>
          </cell>
          <cell r="H1302">
            <v>594</v>
          </cell>
          <cell r="I1302">
            <v>0</v>
          </cell>
          <cell r="J1302">
            <v>201906</v>
          </cell>
          <cell r="K1302">
            <v>201800</v>
          </cell>
          <cell r="N1302">
            <v>378704.64000000001</v>
          </cell>
          <cell r="O1302" t="str">
            <v>CRC</v>
          </cell>
        </row>
        <row r="1303">
          <cell r="B1303" t="str">
            <v>MA_CRC_HPHC_PPO</v>
          </cell>
          <cell r="H1303">
            <v>593</v>
          </cell>
          <cell r="I1303">
            <v>0</v>
          </cell>
          <cell r="J1303">
            <v>201907</v>
          </cell>
          <cell r="K1303">
            <v>201800</v>
          </cell>
          <cell r="N1303">
            <v>378020.17</v>
          </cell>
          <cell r="O1303" t="str">
            <v>CRC</v>
          </cell>
        </row>
        <row r="1304">
          <cell r="B1304" t="str">
            <v>MA_CRC_HPHC_PPO</v>
          </cell>
          <cell r="H1304">
            <v>581</v>
          </cell>
          <cell r="I1304">
            <v>0</v>
          </cell>
          <cell r="J1304">
            <v>201908</v>
          </cell>
          <cell r="K1304">
            <v>201800</v>
          </cell>
          <cell r="N1304">
            <v>377460.95</v>
          </cell>
          <cell r="O1304" t="str">
            <v>CRC</v>
          </cell>
        </row>
        <row r="1305">
          <cell r="B1305" t="str">
            <v>MA_CRC_HPHC_PPO</v>
          </cell>
          <cell r="H1305">
            <v>645</v>
          </cell>
          <cell r="I1305">
            <v>0</v>
          </cell>
          <cell r="J1305">
            <v>201909</v>
          </cell>
          <cell r="K1305">
            <v>201800</v>
          </cell>
          <cell r="N1305">
            <v>405103.70999999996</v>
          </cell>
          <cell r="O1305" t="str">
            <v>CRC</v>
          </cell>
        </row>
        <row r="1306">
          <cell r="B1306" t="str">
            <v>MA_CRC_HPHC_PPO</v>
          </cell>
          <cell r="H1306">
            <v>294</v>
          </cell>
          <cell r="I1306">
            <v>0</v>
          </cell>
          <cell r="J1306">
            <v>201901</v>
          </cell>
          <cell r="K1306">
            <v>201800</v>
          </cell>
          <cell r="N1306">
            <v>186650.34000000003</v>
          </cell>
          <cell r="O1306" t="str">
            <v>CRC</v>
          </cell>
        </row>
        <row r="1307">
          <cell r="B1307" t="str">
            <v>MA_CRC_HPHC_PPO</v>
          </cell>
          <cell r="H1307">
            <v>296</v>
          </cell>
          <cell r="I1307">
            <v>0</v>
          </cell>
          <cell r="J1307">
            <v>201902</v>
          </cell>
          <cell r="K1307">
            <v>201800</v>
          </cell>
          <cell r="N1307">
            <v>188999.74000000002</v>
          </cell>
          <cell r="O1307" t="str">
            <v>CRC</v>
          </cell>
        </row>
        <row r="1308">
          <cell r="B1308" t="str">
            <v>MA_CRC_HPHC_PPO</v>
          </cell>
          <cell r="H1308">
            <v>289</v>
          </cell>
          <cell r="I1308">
            <v>0</v>
          </cell>
          <cell r="J1308">
            <v>201903</v>
          </cell>
          <cell r="K1308">
            <v>201800</v>
          </cell>
          <cell r="N1308">
            <v>183970.39</v>
          </cell>
          <cell r="O1308" t="str">
            <v>CRC</v>
          </cell>
        </row>
        <row r="1309">
          <cell r="B1309" t="str">
            <v>MA_CRC_HPHC_PPO</v>
          </cell>
          <cell r="H1309">
            <v>292</v>
          </cell>
          <cell r="I1309">
            <v>0</v>
          </cell>
          <cell r="J1309">
            <v>201904</v>
          </cell>
          <cell r="K1309">
            <v>201800</v>
          </cell>
          <cell r="N1309">
            <v>181698.01</v>
          </cell>
          <cell r="O1309" t="str">
            <v>CRC</v>
          </cell>
        </row>
        <row r="1310">
          <cell r="B1310" t="str">
            <v>MA_CRC_HPHC_PPO</v>
          </cell>
          <cell r="H1310">
            <v>277</v>
          </cell>
          <cell r="I1310">
            <v>0</v>
          </cell>
          <cell r="J1310">
            <v>201905</v>
          </cell>
          <cell r="K1310">
            <v>201800</v>
          </cell>
          <cell r="N1310">
            <v>173738.68000000002</v>
          </cell>
          <cell r="O1310" t="str">
            <v>CRC</v>
          </cell>
        </row>
        <row r="1311">
          <cell r="B1311" t="str">
            <v>MA_CRC_HPHC_PPO</v>
          </cell>
          <cell r="H1311">
            <v>268</v>
          </cell>
          <cell r="I1311">
            <v>0</v>
          </cell>
          <cell r="J1311">
            <v>201906</v>
          </cell>
          <cell r="K1311">
            <v>201800</v>
          </cell>
          <cell r="N1311">
            <v>157396.42000000001</v>
          </cell>
          <cell r="O1311" t="str">
            <v>CRC</v>
          </cell>
        </row>
        <row r="1312">
          <cell r="B1312" t="str">
            <v>MA_CRC_HPHC_PPO</v>
          </cell>
          <cell r="H1312">
            <v>46</v>
          </cell>
          <cell r="I1312">
            <v>0</v>
          </cell>
          <cell r="J1312">
            <v>201906</v>
          </cell>
          <cell r="K1312">
            <v>201808</v>
          </cell>
          <cell r="N1312">
            <v>24566.89</v>
          </cell>
          <cell r="O1312" t="str">
            <v>CRC</v>
          </cell>
        </row>
        <row r="1313">
          <cell r="B1313" t="str">
            <v>MA_CRC_HPHC_PPO</v>
          </cell>
          <cell r="H1313">
            <v>278</v>
          </cell>
          <cell r="I1313">
            <v>0</v>
          </cell>
          <cell r="J1313">
            <v>201907</v>
          </cell>
          <cell r="K1313">
            <v>201800</v>
          </cell>
          <cell r="N1313">
            <v>160757.53</v>
          </cell>
          <cell r="O1313" t="str">
            <v>CRC</v>
          </cell>
        </row>
        <row r="1314">
          <cell r="B1314" t="str">
            <v>MA_CRC_HPHC_PPO</v>
          </cell>
          <cell r="H1314">
            <v>45</v>
          </cell>
          <cell r="I1314">
            <v>0</v>
          </cell>
          <cell r="J1314">
            <v>201907</v>
          </cell>
          <cell r="K1314">
            <v>201808</v>
          </cell>
          <cell r="N1314">
            <v>24426.559999999998</v>
          </cell>
          <cell r="O1314" t="str">
            <v>CRC</v>
          </cell>
        </row>
        <row r="1315">
          <cell r="B1315" t="str">
            <v>MA_CRC_HPHC_PPO</v>
          </cell>
          <cell r="H1315">
            <v>289</v>
          </cell>
          <cell r="I1315">
            <v>0</v>
          </cell>
          <cell r="J1315">
            <v>201908</v>
          </cell>
          <cell r="K1315">
            <v>201800</v>
          </cell>
          <cell r="N1315">
            <v>166724.14000000001</v>
          </cell>
          <cell r="O1315" t="str">
            <v>CRC</v>
          </cell>
        </row>
        <row r="1316">
          <cell r="B1316" t="str">
            <v>MA_CRC_HPHC_PPO</v>
          </cell>
          <cell r="H1316">
            <v>45</v>
          </cell>
          <cell r="I1316">
            <v>0</v>
          </cell>
          <cell r="J1316">
            <v>201908</v>
          </cell>
          <cell r="K1316">
            <v>201808</v>
          </cell>
          <cell r="N1316">
            <v>23671.919999999998</v>
          </cell>
          <cell r="O1316" t="str">
            <v>CRC</v>
          </cell>
        </row>
        <row r="1317">
          <cell r="B1317" t="str">
            <v>MA_CRC_HPHC_PPO</v>
          </cell>
          <cell r="H1317">
            <v>309</v>
          </cell>
          <cell r="I1317">
            <v>0</v>
          </cell>
          <cell r="J1317">
            <v>201909</v>
          </cell>
          <cell r="K1317">
            <v>201800</v>
          </cell>
          <cell r="N1317">
            <v>175334.75999999998</v>
          </cell>
          <cell r="O1317" t="str">
            <v>CRC</v>
          </cell>
        </row>
        <row r="1318">
          <cell r="B1318" t="str">
            <v>MA_CRC_HPHC_PPO</v>
          </cell>
          <cell r="H1318">
            <v>44</v>
          </cell>
          <cell r="I1318">
            <v>0</v>
          </cell>
          <cell r="J1318">
            <v>201909</v>
          </cell>
          <cell r="K1318">
            <v>201808</v>
          </cell>
          <cell r="N1318">
            <v>23671.919999999998</v>
          </cell>
          <cell r="O1318" t="str">
            <v>CRC</v>
          </cell>
        </row>
        <row r="1319">
          <cell r="B1319" t="str">
            <v>MA_CRC_HPHC_PPO</v>
          </cell>
          <cell r="H1319">
            <v>429</v>
          </cell>
          <cell r="I1319">
            <v>0</v>
          </cell>
          <cell r="J1319">
            <v>201901</v>
          </cell>
          <cell r="K1319">
            <v>201800</v>
          </cell>
          <cell r="N1319">
            <v>229835.84999999995</v>
          </cell>
          <cell r="O1319" t="str">
            <v>CRC</v>
          </cell>
        </row>
        <row r="1320">
          <cell r="B1320" t="str">
            <v>MA_CRC_HPHC_PPO</v>
          </cell>
          <cell r="H1320">
            <v>443</v>
          </cell>
          <cell r="I1320">
            <v>0</v>
          </cell>
          <cell r="J1320">
            <v>201902</v>
          </cell>
          <cell r="K1320">
            <v>201800</v>
          </cell>
          <cell r="N1320">
            <v>236247.97</v>
          </cell>
          <cell r="O1320" t="str">
            <v>CRC</v>
          </cell>
        </row>
        <row r="1321">
          <cell r="B1321" t="str">
            <v>MA_CRC_HPHC_PPO</v>
          </cell>
          <cell r="H1321">
            <v>454</v>
          </cell>
          <cell r="I1321">
            <v>0</v>
          </cell>
          <cell r="J1321">
            <v>201903</v>
          </cell>
          <cell r="K1321">
            <v>201800</v>
          </cell>
          <cell r="N1321">
            <v>242778.06000000003</v>
          </cell>
          <cell r="O1321" t="str">
            <v>CRC</v>
          </cell>
        </row>
        <row r="1322">
          <cell r="B1322" t="str">
            <v>MA_CRC_HPHC_PPO</v>
          </cell>
          <cell r="H1322">
            <v>455</v>
          </cell>
          <cell r="I1322">
            <v>0</v>
          </cell>
          <cell r="J1322">
            <v>201904</v>
          </cell>
          <cell r="K1322">
            <v>201800</v>
          </cell>
          <cell r="N1322">
            <v>244920.49000000002</v>
          </cell>
          <cell r="O1322" t="str">
            <v>CRC</v>
          </cell>
        </row>
        <row r="1323">
          <cell r="B1323" t="str">
            <v>MA_CRC_HPHC_PPO</v>
          </cell>
          <cell r="H1323">
            <v>458</v>
          </cell>
          <cell r="I1323">
            <v>0</v>
          </cell>
          <cell r="J1323">
            <v>201905</v>
          </cell>
          <cell r="K1323">
            <v>201800</v>
          </cell>
          <cell r="N1323">
            <v>244364.90000000005</v>
          </cell>
          <cell r="O1323" t="str">
            <v>CRC</v>
          </cell>
        </row>
        <row r="1324">
          <cell r="B1324" t="str">
            <v>MA_CRC_HPHC_PPO</v>
          </cell>
          <cell r="H1324">
            <v>470</v>
          </cell>
          <cell r="I1324">
            <v>0</v>
          </cell>
          <cell r="J1324">
            <v>201906</v>
          </cell>
          <cell r="K1324">
            <v>201800</v>
          </cell>
          <cell r="N1324">
            <v>247719.79</v>
          </cell>
          <cell r="O1324" t="str">
            <v>CRC</v>
          </cell>
        </row>
        <row r="1325">
          <cell r="B1325" t="str">
            <v>MA_CRC_HPHC_PPO</v>
          </cell>
          <cell r="H1325">
            <v>332</v>
          </cell>
          <cell r="I1325">
            <v>0</v>
          </cell>
          <cell r="J1325">
            <v>201907</v>
          </cell>
          <cell r="K1325">
            <v>201800</v>
          </cell>
          <cell r="N1325">
            <v>173197.18</v>
          </cell>
          <cell r="O1325" t="str">
            <v>CRC</v>
          </cell>
        </row>
        <row r="1326">
          <cell r="B1326" t="str">
            <v>MA_CRC_HPHC_PPO</v>
          </cell>
          <cell r="H1326">
            <v>86</v>
          </cell>
          <cell r="I1326">
            <v>0</v>
          </cell>
          <cell r="J1326">
            <v>201907</v>
          </cell>
          <cell r="K1326">
            <v>201808</v>
          </cell>
          <cell r="N1326">
            <v>49819.19</v>
          </cell>
          <cell r="O1326" t="str">
            <v>CRC</v>
          </cell>
        </row>
        <row r="1327">
          <cell r="B1327" t="str">
            <v>MA_CRC_HPHC_PPO</v>
          </cell>
          <cell r="H1327">
            <v>329</v>
          </cell>
          <cell r="I1327">
            <v>0</v>
          </cell>
          <cell r="J1327">
            <v>201908</v>
          </cell>
          <cell r="K1327">
            <v>201800</v>
          </cell>
          <cell r="N1327">
            <v>172664.50999999998</v>
          </cell>
          <cell r="O1327" t="str">
            <v>CRC</v>
          </cell>
        </row>
        <row r="1328">
          <cell r="B1328" t="str">
            <v>MA_CRC_HPHC_PPO</v>
          </cell>
          <cell r="H1328">
            <v>92</v>
          </cell>
          <cell r="I1328">
            <v>0</v>
          </cell>
          <cell r="J1328">
            <v>201908</v>
          </cell>
          <cell r="K1328">
            <v>201808</v>
          </cell>
          <cell r="N1328">
            <v>53481.16</v>
          </cell>
          <cell r="O1328" t="str">
            <v>CRC</v>
          </cell>
        </row>
        <row r="1329">
          <cell r="B1329" t="str">
            <v>MA_CRC_HPHC_PPO</v>
          </cell>
          <cell r="H1329">
            <v>331</v>
          </cell>
          <cell r="I1329">
            <v>0</v>
          </cell>
          <cell r="J1329">
            <v>201909</v>
          </cell>
          <cell r="K1329">
            <v>201800</v>
          </cell>
          <cell r="N1329">
            <v>171236.11000000002</v>
          </cell>
          <cell r="O1329" t="str">
            <v>CRC</v>
          </cell>
        </row>
        <row r="1330">
          <cell r="B1330" t="str">
            <v>MA_CRC_HPHC_PPO</v>
          </cell>
          <cell r="H1330">
            <v>93</v>
          </cell>
          <cell r="I1330">
            <v>0</v>
          </cell>
          <cell r="J1330">
            <v>201909</v>
          </cell>
          <cell r="K1330">
            <v>201808</v>
          </cell>
          <cell r="N1330">
            <v>54120.229999999996</v>
          </cell>
          <cell r="O1330" t="str">
            <v>CRC</v>
          </cell>
        </row>
        <row r="1331">
          <cell r="B1331" t="str">
            <v>MA_CRC_HPHC_PPO</v>
          </cell>
          <cell r="H1331">
            <v>376</v>
          </cell>
          <cell r="I1331">
            <v>0</v>
          </cell>
          <cell r="J1331">
            <v>201901</v>
          </cell>
          <cell r="K1331">
            <v>201800</v>
          </cell>
          <cell r="N1331">
            <v>219096.16000000003</v>
          </cell>
          <cell r="O1331" t="str">
            <v>CRC</v>
          </cell>
        </row>
        <row r="1332">
          <cell r="B1332" t="str">
            <v>MA_CRC_HPHC_PPO</v>
          </cell>
          <cell r="H1332">
            <v>381</v>
          </cell>
          <cell r="I1332">
            <v>0</v>
          </cell>
          <cell r="J1332">
            <v>201902</v>
          </cell>
          <cell r="K1332">
            <v>201800</v>
          </cell>
          <cell r="N1332">
            <v>222057.66999999998</v>
          </cell>
          <cell r="O1332" t="str">
            <v>CRC</v>
          </cell>
        </row>
        <row r="1333">
          <cell r="B1333" t="str">
            <v>MA_CRC_HPHC_PPO</v>
          </cell>
          <cell r="H1333">
            <v>382</v>
          </cell>
          <cell r="I1333">
            <v>0</v>
          </cell>
          <cell r="J1333">
            <v>201903</v>
          </cell>
          <cell r="K1333">
            <v>201800</v>
          </cell>
          <cell r="N1333">
            <v>226145.31999999998</v>
          </cell>
          <cell r="O1333" t="str">
            <v>CRC</v>
          </cell>
        </row>
        <row r="1334">
          <cell r="B1334" t="str">
            <v>MA_CRC_HPHC_PPO</v>
          </cell>
          <cell r="H1334">
            <v>381</v>
          </cell>
          <cell r="I1334">
            <v>0</v>
          </cell>
          <cell r="J1334">
            <v>201904</v>
          </cell>
          <cell r="K1334">
            <v>201800</v>
          </cell>
          <cell r="N1334">
            <v>226259.94999999998</v>
          </cell>
          <cell r="O1334" t="str">
            <v>CRC</v>
          </cell>
        </row>
        <row r="1335">
          <cell r="B1335" t="str">
            <v>MA_CRC_HPHC_PPO</v>
          </cell>
          <cell r="H1335">
            <v>378</v>
          </cell>
          <cell r="I1335">
            <v>0</v>
          </cell>
          <cell r="J1335">
            <v>201905</v>
          </cell>
          <cell r="K1335">
            <v>201800</v>
          </cell>
          <cell r="N1335">
            <v>226995.74000000002</v>
          </cell>
          <cell r="O1335" t="str">
            <v>CRC</v>
          </cell>
        </row>
        <row r="1336">
          <cell r="B1336" t="str">
            <v>MA_CRC_HPHC_PPO</v>
          </cell>
          <cell r="H1336">
            <v>377</v>
          </cell>
          <cell r="I1336">
            <v>0</v>
          </cell>
          <cell r="J1336">
            <v>201906</v>
          </cell>
          <cell r="K1336">
            <v>201800</v>
          </cell>
          <cell r="N1336">
            <v>232109.27000000002</v>
          </cell>
          <cell r="O1336" t="str">
            <v>CRC</v>
          </cell>
        </row>
        <row r="1337">
          <cell r="B1337" t="str">
            <v>MA_CRC_HPHC_PPO</v>
          </cell>
          <cell r="H1337">
            <v>379</v>
          </cell>
          <cell r="I1337">
            <v>0</v>
          </cell>
          <cell r="J1337">
            <v>201907</v>
          </cell>
          <cell r="K1337">
            <v>201800</v>
          </cell>
          <cell r="N1337">
            <v>229798.89</v>
          </cell>
          <cell r="O1337" t="str">
            <v>CRC</v>
          </cell>
        </row>
        <row r="1338">
          <cell r="B1338" t="str">
            <v>MA_CRC_HPHC_PPO</v>
          </cell>
          <cell r="H1338">
            <v>381</v>
          </cell>
          <cell r="I1338">
            <v>0</v>
          </cell>
          <cell r="J1338">
            <v>201908</v>
          </cell>
          <cell r="K1338">
            <v>201800</v>
          </cell>
          <cell r="N1338">
            <v>219863.28999999998</v>
          </cell>
          <cell r="O1338" t="str">
            <v>CRC</v>
          </cell>
        </row>
        <row r="1339">
          <cell r="B1339" t="str">
            <v>MA_CRC_HPHC_PPO</v>
          </cell>
          <cell r="H1339">
            <v>80</v>
          </cell>
          <cell r="I1339">
            <v>0</v>
          </cell>
          <cell r="J1339">
            <v>201908</v>
          </cell>
          <cell r="K1339">
            <v>201908</v>
          </cell>
          <cell r="N1339">
            <v>36379.26</v>
          </cell>
          <cell r="O1339" t="str">
            <v>CRC</v>
          </cell>
        </row>
        <row r="1340">
          <cell r="B1340" t="str">
            <v>MA_CRC_HPHC_PPO</v>
          </cell>
          <cell r="H1340">
            <v>389</v>
          </cell>
          <cell r="I1340">
            <v>0</v>
          </cell>
          <cell r="J1340">
            <v>201909</v>
          </cell>
          <cell r="K1340">
            <v>201800</v>
          </cell>
          <cell r="N1340">
            <v>224433.93</v>
          </cell>
          <cell r="O1340" t="str">
            <v>CRC</v>
          </cell>
        </row>
        <row r="1341">
          <cell r="B1341" t="str">
            <v>MA_CRC_HPHC_PPO</v>
          </cell>
          <cell r="H1341">
            <v>74</v>
          </cell>
          <cell r="I1341">
            <v>0</v>
          </cell>
          <cell r="J1341">
            <v>201909</v>
          </cell>
          <cell r="K1341">
            <v>201908</v>
          </cell>
          <cell r="N1341">
            <v>35720.870000000003</v>
          </cell>
          <cell r="O1341" t="str">
            <v>CRC</v>
          </cell>
        </row>
        <row r="1342">
          <cell r="B1342" t="str">
            <v>MA_CRC_HPHC_PPO</v>
          </cell>
          <cell r="H1342">
            <v>358</v>
          </cell>
          <cell r="I1342">
            <v>0</v>
          </cell>
          <cell r="J1342">
            <v>201901</v>
          </cell>
          <cell r="K1342">
            <v>201800</v>
          </cell>
          <cell r="N1342">
            <v>213169.28999999998</v>
          </cell>
          <cell r="O1342" t="str">
            <v>CRC</v>
          </cell>
        </row>
        <row r="1343">
          <cell r="B1343" t="str">
            <v>MA_CRC_HPHC_PPO</v>
          </cell>
          <cell r="H1343">
            <v>7</v>
          </cell>
          <cell r="I1343">
            <v>0</v>
          </cell>
          <cell r="J1343">
            <v>201901</v>
          </cell>
          <cell r="K1343">
            <v>201808</v>
          </cell>
          <cell r="N1343">
            <v>5389.6</v>
          </cell>
          <cell r="O1343" t="str">
            <v>CRC</v>
          </cell>
        </row>
        <row r="1344">
          <cell r="B1344" t="str">
            <v>MA_CRC_HPHC_PPO</v>
          </cell>
          <cell r="H1344">
            <v>366</v>
          </cell>
          <cell r="I1344">
            <v>0</v>
          </cell>
          <cell r="J1344">
            <v>201902</v>
          </cell>
          <cell r="K1344">
            <v>201800</v>
          </cell>
          <cell r="N1344">
            <v>216348.74000000002</v>
          </cell>
          <cell r="O1344" t="str">
            <v>CRC</v>
          </cell>
        </row>
        <row r="1345">
          <cell r="B1345" t="str">
            <v>MA_CRC_HPHC_PPO</v>
          </cell>
          <cell r="H1345">
            <v>7</v>
          </cell>
          <cell r="I1345">
            <v>0</v>
          </cell>
          <cell r="J1345">
            <v>201902</v>
          </cell>
          <cell r="K1345">
            <v>201808</v>
          </cell>
          <cell r="N1345">
            <v>5389.6</v>
          </cell>
          <cell r="O1345" t="str">
            <v>CRC</v>
          </cell>
        </row>
        <row r="1346">
          <cell r="B1346" t="str">
            <v>MA_CRC_HPHC_PPO</v>
          </cell>
          <cell r="H1346">
            <v>357</v>
          </cell>
          <cell r="I1346">
            <v>0</v>
          </cell>
          <cell r="J1346">
            <v>201903</v>
          </cell>
          <cell r="K1346">
            <v>201800</v>
          </cell>
          <cell r="N1346">
            <v>212091.5</v>
          </cell>
          <cell r="O1346" t="str">
            <v>CRC</v>
          </cell>
        </row>
        <row r="1347">
          <cell r="B1347" t="str">
            <v>MA_CRC_HPHC_PPO</v>
          </cell>
          <cell r="H1347">
            <v>7</v>
          </cell>
          <cell r="I1347">
            <v>0</v>
          </cell>
          <cell r="J1347">
            <v>201903</v>
          </cell>
          <cell r="K1347">
            <v>201808</v>
          </cell>
          <cell r="N1347">
            <v>5389.6</v>
          </cell>
          <cell r="O1347" t="str">
            <v>CRC</v>
          </cell>
        </row>
        <row r="1348">
          <cell r="B1348" t="str">
            <v>MA_CRC_HPHC_PPO</v>
          </cell>
          <cell r="H1348">
            <v>356</v>
          </cell>
          <cell r="I1348">
            <v>0</v>
          </cell>
          <cell r="J1348">
            <v>201904</v>
          </cell>
          <cell r="K1348">
            <v>201800</v>
          </cell>
          <cell r="N1348">
            <v>211184.61</v>
          </cell>
          <cell r="O1348" t="str">
            <v>CRC</v>
          </cell>
        </row>
        <row r="1349">
          <cell r="B1349" t="str">
            <v>MA_CRC_HPHC_PPO</v>
          </cell>
          <cell r="H1349">
            <v>7</v>
          </cell>
          <cell r="I1349">
            <v>0</v>
          </cell>
          <cell r="J1349">
            <v>201904</v>
          </cell>
          <cell r="K1349">
            <v>201808</v>
          </cell>
          <cell r="N1349">
            <v>5389.6</v>
          </cell>
          <cell r="O1349" t="str">
            <v>CRC</v>
          </cell>
        </row>
        <row r="1350">
          <cell r="B1350" t="str">
            <v>MA_CRC_HPHC_PPO</v>
          </cell>
          <cell r="H1350">
            <v>352</v>
          </cell>
          <cell r="I1350">
            <v>0</v>
          </cell>
          <cell r="J1350">
            <v>201905</v>
          </cell>
          <cell r="K1350">
            <v>201800</v>
          </cell>
          <cell r="N1350">
            <v>208558.97999999998</v>
          </cell>
          <cell r="O1350" t="str">
            <v>CRC</v>
          </cell>
        </row>
        <row r="1351">
          <cell r="B1351" t="str">
            <v>MA_CRC_HPHC_PPO</v>
          </cell>
          <cell r="H1351">
            <v>7</v>
          </cell>
          <cell r="I1351">
            <v>0</v>
          </cell>
          <cell r="J1351">
            <v>201905</v>
          </cell>
          <cell r="K1351">
            <v>201808</v>
          </cell>
          <cell r="N1351">
            <v>5389.6</v>
          </cell>
          <cell r="O1351" t="str">
            <v>CRC</v>
          </cell>
        </row>
        <row r="1352">
          <cell r="B1352" t="str">
            <v>MA_CRC_HPHC_PPO</v>
          </cell>
          <cell r="H1352">
            <v>352</v>
          </cell>
          <cell r="I1352">
            <v>0</v>
          </cell>
          <cell r="J1352">
            <v>201906</v>
          </cell>
          <cell r="K1352">
            <v>201800</v>
          </cell>
          <cell r="N1352">
            <v>206261.69</v>
          </cell>
          <cell r="O1352" t="str">
            <v>CRC</v>
          </cell>
        </row>
        <row r="1353">
          <cell r="B1353" t="str">
            <v>MA_CRC_HPHC_PPO</v>
          </cell>
          <cell r="H1353">
            <v>7</v>
          </cell>
          <cell r="I1353">
            <v>0</v>
          </cell>
          <cell r="J1353">
            <v>201906</v>
          </cell>
          <cell r="K1353">
            <v>201808</v>
          </cell>
          <cell r="N1353">
            <v>5389.6</v>
          </cell>
          <cell r="O1353" t="str">
            <v>CRC</v>
          </cell>
        </row>
        <row r="1354">
          <cell r="B1354" t="str">
            <v>MA_CRC_HPHC_PPO</v>
          </cell>
          <cell r="H1354">
            <v>324</v>
          </cell>
          <cell r="I1354">
            <v>0</v>
          </cell>
          <cell r="J1354">
            <v>201907</v>
          </cell>
          <cell r="K1354">
            <v>201800</v>
          </cell>
          <cell r="N1354">
            <v>191708.19</v>
          </cell>
          <cell r="O1354" t="str">
            <v>CRC</v>
          </cell>
        </row>
        <row r="1355">
          <cell r="B1355" t="str">
            <v>MA_CRC_HPHC_PPO</v>
          </cell>
          <cell r="H1355">
            <v>7</v>
          </cell>
          <cell r="I1355">
            <v>0</v>
          </cell>
          <cell r="J1355">
            <v>201907</v>
          </cell>
          <cell r="K1355">
            <v>201808</v>
          </cell>
          <cell r="N1355">
            <v>5389.6</v>
          </cell>
          <cell r="O1355" t="str">
            <v>CRC</v>
          </cell>
        </row>
        <row r="1356">
          <cell r="B1356" t="str">
            <v>MA_CRC_HPHC_PPO</v>
          </cell>
          <cell r="H1356">
            <v>317</v>
          </cell>
          <cell r="I1356">
            <v>0</v>
          </cell>
          <cell r="J1356">
            <v>201908</v>
          </cell>
          <cell r="K1356">
            <v>201800</v>
          </cell>
          <cell r="N1356">
            <v>186104.01</v>
          </cell>
          <cell r="O1356" t="str">
            <v>CRC</v>
          </cell>
        </row>
        <row r="1357">
          <cell r="B1357" t="str">
            <v>MA_CRC_HPHC_PPO</v>
          </cell>
          <cell r="H1357">
            <v>7</v>
          </cell>
          <cell r="I1357">
            <v>0</v>
          </cell>
          <cell r="J1357">
            <v>201908</v>
          </cell>
          <cell r="K1357">
            <v>201808</v>
          </cell>
          <cell r="N1357">
            <v>5389.6</v>
          </cell>
          <cell r="O1357" t="str">
            <v>CRC</v>
          </cell>
        </row>
        <row r="1358">
          <cell r="B1358" t="str">
            <v>MA_CRC_HPHC_PPO</v>
          </cell>
          <cell r="H1358">
            <v>215</v>
          </cell>
          <cell r="I1358">
            <v>0</v>
          </cell>
          <cell r="J1358">
            <v>201909</v>
          </cell>
          <cell r="K1358">
            <v>201800</v>
          </cell>
          <cell r="N1358">
            <v>132153</v>
          </cell>
          <cell r="O1358" t="str">
            <v>CRC</v>
          </cell>
        </row>
        <row r="1359">
          <cell r="B1359" t="str">
            <v>MA_CRC_HPHC_PPO</v>
          </cell>
          <cell r="H1359">
            <v>7</v>
          </cell>
          <cell r="I1359">
            <v>0</v>
          </cell>
          <cell r="J1359">
            <v>201909</v>
          </cell>
          <cell r="K1359">
            <v>201808</v>
          </cell>
          <cell r="N1359">
            <v>5601.93</v>
          </cell>
          <cell r="O1359" t="str">
            <v>CRC</v>
          </cell>
        </row>
        <row r="1360">
          <cell r="B1360" t="str">
            <v>MA_CRC_HPHC_PPO</v>
          </cell>
          <cell r="H1360">
            <v>26</v>
          </cell>
          <cell r="I1360">
            <v>0</v>
          </cell>
          <cell r="J1360">
            <v>201909</v>
          </cell>
          <cell r="K1360">
            <v>201908</v>
          </cell>
          <cell r="N1360">
            <v>16486.66</v>
          </cell>
          <cell r="O1360" t="str">
            <v>CRC</v>
          </cell>
        </row>
        <row r="1361">
          <cell r="B1361" t="str">
            <v>MA_CRC_HPHC_PPO</v>
          </cell>
          <cell r="H1361">
            <v>217</v>
          </cell>
          <cell r="I1361">
            <v>0</v>
          </cell>
          <cell r="J1361">
            <v>201901</v>
          </cell>
          <cell r="K1361">
            <v>201800</v>
          </cell>
          <cell r="N1361">
            <v>113632.54000000001</v>
          </cell>
          <cell r="O1361" t="str">
            <v>CRC</v>
          </cell>
        </row>
        <row r="1362">
          <cell r="B1362" t="str">
            <v>MA_CRC_HPHC_PPO</v>
          </cell>
          <cell r="H1362">
            <v>212</v>
          </cell>
          <cell r="I1362">
            <v>0</v>
          </cell>
          <cell r="J1362">
            <v>201902</v>
          </cell>
          <cell r="K1362">
            <v>201800</v>
          </cell>
          <cell r="N1362">
            <v>112370.73999999998</v>
          </cell>
          <cell r="O1362" t="str">
            <v>CRC</v>
          </cell>
        </row>
        <row r="1363">
          <cell r="B1363" t="str">
            <v>MA_CRC_HPHC_PPO</v>
          </cell>
          <cell r="H1363">
            <v>210</v>
          </cell>
          <cell r="I1363">
            <v>0</v>
          </cell>
          <cell r="J1363">
            <v>201903</v>
          </cell>
          <cell r="K1363">
            <v>201800</v>
          </cell>
          <cell r="N1363">
            <v>110862.31</v>
          </cell>
          <cell r="O1363" t="str">
            <v>CRC</v>
          </cell>
        </row>
        <row r="1364">
          <cell r="B1364" t="str">
            <v>MA_CRC_HPHC_PPO</v>
          </cell>
          <cell r="H1364">
            <v>198</v>
          </cell>
          <cell r="I1364">
            <v>0</v>
          </cell>
          <cell r="J1364">
            <v>201904</v>
          </cell>
          <cell r="K1364">
            <v>201800</v>
          </cell>
          <cell r="N1364">
            <v>105232.81999999998</v>
          </cell>
          <cell r="O1364" t="str">
            <v>CRC</v>
          </cell>
        </row>
        <row r="1365">
          <cell r="B1365" t="str">
            <v>MA_CRC_HPHC_PPO</v>
          </cell>
          <cell r="H1365">
            <v>193</v>
          </cell>
          <cell r="I1365">
            <v>0</v>
          </cell>
          <cell r="J1365">
            <v>201905</v>
          </cell>
          <cell r="K1365">
            <v>201800</v>
          </cell>
          <cell r="N1365">
            <v>101900.06</v>
          </cell>
          <cell r="O1365" t="str">
            <v>CRC</v>
          </cell>
        </row>
        <row r="1366">
          <cell r="B1366" t="str">
            <v>MA_CRC_HPHC_PPO</v>
          </cell>
          <cell r="H1366">
            <v>188</v>
          </cell>
          <cell r="I1366">
            <v>0</v>
          </cell>
          <cell r="J1366">
            <v>201906</v>
          </cell>
          <cell r="K1366">
            <v>201800</v>
          </cell>
          <cell r="N1366">
            <v>100990.85999999999</v>
          </cell>
          <cell r="O1366" t="str">
            <v>CRC</v>
          </cell>
        </row>
        <row r="1367">
          <cell r="B1367" t="str">
            <v>MA_CRC_HPHC_PPO</v>
          </cell>
          <cell r="H1367">
            <v>189</v>
          </cell>
          <cell r="I1367">
            <v>0</v>
          </cell>
          <cell r="J1367">
            <v>201907</v>
          </cell>
          <cell r="K1367">
            <v>201800</v>
          </cell>
          <cell r="N1367">
            <v>101408.22</v>
          </cell>
          <cell r="O1367" t="str">
            <v>CRC</v>
          </cell>
        </row>
        <row r="1368">
          <cell r="B1368" t="str">
            <v>MA_CRC_HPHC_PPO</v>
          </cell>
          <cell r="H1368">
            <v>189</v>
          </cell>
          <cell r="I1368">
            <v>0</v>
          </cell>
          <cell r="J1368">
            <v>201908</v>
          </cell>
          <cell r="K1368">
            <v>201800</v>
          </cell>
          <cell r="N1368">
            <v>101780.38999999998</v>
          </cell>
          <cell r="O1368" t="str">
            <v>CRC</v>
          </cell>
        </row>
        <row r="1369">
          <cell r="B1369" t="str">
            <v>MA_CRC_HPHC_PPO</v>
          </cell>
          <cell r="H1369">
            <v>186</v>
          </cell>
          <cell r="I1369">
            <v>0</v>
          </cell>
          <cell r="J1369">
            <v>201909</v>
          </cell>
          <cell r="K1369">
            <v>201800</v>
          </cell>
          <cell r="N1369">
            <v>100319.68999999999</v>
          </cell>
          <cell r="O1369" t="str">
            <v>CRC</v>
          </cell>
        </row>
        <row r="1370">
          <cell r="B1370" t="str">
            <v>MA_CRC_HPHC_PPO</v>
          </cell>
          <cell r="H1370">
            <v>259</v>
          </cell>
          <cell r="I1370">
            <v>0</v>
          </cell>
          <cell r="J1370">
            <v>201901</v>
          </cell>
          <cell r="K1370">
            <v>201800</v>
          </cell>
          <cell r="N1370">
            <v>178961.65</v>
          </cell>
          <cell r="O1370" t="str">
            <v>CRC</v>
          </cell>
        </row>
        <row r="1371">
          <cell r="B1371" t="str">
            <v>MA_CRC_HPHC_PPO</v>
          </cell>
          <cell r="H1371">
            <v>254</v>
          </cell>
          <cell r="I1371">
            <v>0</v>
          </cell>
          <cell r="J1371">
            <v>201902</v>
          </cell>
          <cell r="K1371">
            <v>201800</v>
          </cell>
          <cell r="N1371">
            <v>176658.71</v>
          </cell>
          <cell r="O1371" t="str">
            <v>CRC</v>
          </cell>
        </row>
        <row r="1372">
          <cell r="B1372" t="str">
            <v>MA_CRC_HPHC_PPO</v>
          </cell>
          <cell r="H1372">
            <v>256</v>
          </cell>
          <cell r="I1372">
            <v>0</v>
          </cell>
          <cell r="J1372">
            <v>201903</v>
          </cell>
          <cell r="K1372">
            <v>201800</v>
          </cell>
          <cell r="N1372">
            <v>176848.19999999998</v>
          </cell>
          <cell r="O1372" t="str">
            <v>CRC</v>
          </cell>
        </row>
        <row r="1373">
          <cell r="B1373" t="str">
            <v>MA_CRC_HPHC_PPO</v>
          </cell>
          <cell r="H1373">
            <v>263</v>
          </cell>
          <cell r="I1373">
            <v>0</v>
          </cell>
          <cell r="J1373">
            <v>201904</v>
          </cell>
          <cell r="K1373">
            <v>201800</v>
          </cell>
          <cell r="N1373">
            <v>181464.54</v>
          </cell>
          <cell r="O1373" t="str">
            <v>CRC</v>
          </cell>
        </row>
        <row r="1374">
          <cell r="B1374" t="str">
            <v>MA_CRC_HPHC_PPO</v>
          </cell>
          <cell r="H1374">
            <v>267</v>
          </cell>
          <cell r="I1374">
            <v>0</v>
          </cell>
          <cell r="J1374">
            <v>201905</v>
          </cell>
          <cell r="K1374">
            <v>201800</v>
          </cell>
          <cell r="N1374">
            <v>185491.97</v>
          </cell>
          <cell r="O1374" t="str">
            <v>CRC</v>
          </cell>
        </row>
        <row r="1375">
          <cell r="B1375" t="str">
            <v>MA_CRC_HPHC_PPO</v>
          </cell>
          <cell r="H1375">
            <v>273</v>
          </cell>
          <cell r="I1375">
            <v>0</v>
          </cell>
          <cell r="J1375">
            <v>201906</v>
          </cell>
          <cell r="K1375">
            <v>201800</v>
          </cell>
          <cell r="N1375">
            <v>189237.24</v>
          </cell>
          <cell r="O1375" t="str">
            <v>CRC</v>
          </cell>
        </row>
        <row r="1376">
          <cell r="B1376" t="str">
            <v>MA_CRC_HPHC_PPO</v>
          </cell>
          <cell r="H1376">
            <v>281</v>
          </cell>
          <cell r="I1376">
            <v>0</v>
          </cell>
          <cell r="J1376">
            <v>201907</v>
          </cell>
          <cell r="K1376">
            <v>201800</v>
          </cell>
          <cell r="N1376">
            <v>192201.65999999997</v>
          </cell>
          <cell r="O1376" t="str">
            <v>CRC</v>
          </cell>
        </row>
        <row r="1377">
          <cell r="B1377" t="str">
            <v>MA_CRC_HPHC_PPO</v>
          </cell>
          <cell r="H1377">
            <v>276</v>
          </cell>
          <cell r="I1377">
            <v>0</v>
          </cell>
          <cell r="J1377">
            <v>201908</v>
          </cell>
          <cell r="K1377">
            <v>201800</v>
          </cell>
          <cell r="N1377">
            <v>189285.78</v>
          </cell>
          <cell r="O1377" t="str">
            <v>CRC</v>
          </cell>
        </row>
        <row r="1378">
          <cell r="B1378" t="str">
            <v>MA_CRC_HPHC_PPO</v>
          </cell>
          <cell r="H1378">
            <v>276</v>
          </cell>
          <cell r="I1378">
            <v>0</v>
          </cell>
          <cell r="J1378">
            <v>201909</v>
          </cell>
          <cell r="K1378">
            <v>201800</v>
          </cell>
          <cell r="N1378">
            <v>189276.88</v>
          </cell>
          <cell r="O1378" t="str">
            <v>CRC</v>
          </cell>
        </row>
        <row r="1379">
          <cell r="B1379" t="str">
            <v>MA_CRC_HPHC_PPO</v>
          </cell>
          <cell r="H1379">
            <v>561</v>
          </cell>
          <cell r="I1379">
            <v>0</v>
          </cell>
          <cell r="J1379">
            <v>201901</v>
          </cell>
          <cell r="K1379">
            <v>201800</v>
          </cell>
          <cell r="N1379">
            <v>314636.90999999997</v>
          </cell>
          <cell r="O1379" t="str">
            <v>CRC</v>
          </cell>
        </row>
        <row r="1380">
          <cell r="B1380" t="str">
            <v>MA_CRC_HPHC_PPO</v>
          </cell>
          <cell r="H1380">
            <v>22</v>
          </cell>
          <cell r="I1380">
            <v>0</v>
          </cell>
          <cell r="J1380">
            <v>201901</v>
          </cell>
          <cell r="K1380">
            <v>201808</v>
          </cell>
          <cell r="N1380">
            <v>11248.529999999999</v>
          </cell>
          <cell r="O1380" t="str">
            <v>CRC</v>
          </cell>
        </row>
        <row r="1381">
          <cell r="B1381" t="str">
            <v>MA_CRC_HPHC_PPO</v>
          </cell>
          <cell r="H1381">
            <v>584</v>
          </cell>
          <cell r="I1381">
            <v>0</v>
          </cell>
          <cell r="J1381">
            <v>201902</v>
          </cell>
          <cell r="K1381">
            <v>201800</v>
          </cell>
          <cell r="N1381">
            <v>325205.64</v>
          </cell>
          <cell r="O1381" t="str">
            <v>CRC</v>
          </cell>
        </row>
        <row r="1382">
          <cell r="B1382" t="str">
            <v>MA_CRC_HPHC_PPO</v>
          </cell>
          <cell r="H1382">
            <v>16</v>
          </cell>
          <cell r="I1382">
            <v>0</v>
          </cell>
          <cell r="J1382">
            <v>201902</v>
          </cell>
          <cell r="K1382">
            <v>201808</v>
          </cell>
          <cell r="N1382">
            <v>9519.09</v>
          </cell>
          <cell r="O1382" t="str">
            <v>CRC</v>
          </cell>
        </row>
        <row r="1383">
          <cell r="B1383" t="str">
            <v>MA_CRC_HPHC_PPO</v>
          </cell>
          <cell r="H1383">
            <v>597</v>
          </cell>
          <cell r="I1383">
            <v>0</v>
          </cell>
          <cell r="J1383">
            <v>201903</v>
          </cell>
          <cell r="K1383">
            <v>201800</v>
          </cell>
          <cell r="N1383">
            <v>329610.48000000004</v>
          </cell>
          <cell r="O1383" t="str">
            <v>CRC</v>
          </cell>
        </row>
        <row r="1384">
          <cell r="B1384" t="str">
            <v>MA_CRC_HPHC_PPO</v>
          </cell>
          <cell r="H1384">
            <v>16</v>
          </cell>
          <cell r="I1384">
            <v>0</v>
          </cell>
          <cell r="J1384">
            <v>201903</v>
          </cell>
          <cell r="K1384">
            <v>201808</v>
          </cell>
          <cell r="N1384">
            <v>9519.09</v>
          </cell>
          <cell r="O1384" t="str">
            <v>CRC</v>
          </cell>
        </row>
        <row r="1385">
          <cell r="B1385" t="str">
            <v>MA_CRC_HPHC_PPO</v>
          </cell>
          <cell r="H1385">
            <v>606</v>
          </cell>
          <cell r="I1385">
            <v>0</v>
          </cell>
          <cell r="J1385">
            <v>201904</v>
          </cell>
          <cell r="K1385">
            <v>201800</v>
          </cell>
          <cell r="N1385">
            <v>334279.32</v>
          </cell>
          <cell r="O1385" t="str">
            <v>CRC</v>
          </cell>
        </row>
        <row r="1386">
          <cell r="B1386" t="str">
            <v>MA_CRC_HPHC_PPO</v>
          </cell>
          <cell r="H1386">
            <v>16</v>
          </cell>
          <cell r="I1386">
            <v>0</v>
          </cell>
          <cell r="J1386">
            <v>201904</v>
          </cell>
          <cell r="K1386">
            <v>201808</v>
          </cell>
          <cell r="N1386">
            <v>9519.09</v>
          </cell>
          <cell r="O1386" t="str">
            <v>CRC</v>
          </cell>
        </row>
        <row r="1387">
          <cell r="B1387" t="str">
            <v>MA_CRC_HPHC_PPO</v>
          </cell>
          <cell r="H1387">
            <v>619</v>
          </cell>
          <cell r="I1387">
            <v>0</v>
          </cell>
          <cell r="J1387">
            <v>201905</v>
          </cell>
          <cell r="K1387">
            <v>201800</v>
          </cell>
          <cell r="N1387">
            <v>340330.27</v>
          </cell>
          <cell r="O1387" t="str">
            <v>CRC</v>
          </cell>
        </row>
        <row r="1388">
          <cell r="B1388" t="str">
            <v>MA_CRC_HPHC_PPO</v>
          </cell>
          <cell r="H1388">
            <v>16</v>
          </cell>
          <cell r="I1388">
            <v>0</v>
          </cell>
          <cell r="J1388">
            <v>201905</v>
          </cell>
          <cell r="K1388">
            <v>201808</v>
          </cell>
          <cell r="N1388">
            <v>9519.09</v>
          </cell>
          <cell r="O1388" t="str">
            <v>CRC</v>
          </cell>
        </row>
        <row r="1389">
          <cell r="B1389" t="str">
            <v>MA_CRC_HPHC_PPO</v>
          </cell>
          <cell r="H1389">
            <v>628</v>
          </cell>
          <cell r="I1389">
            <v>0</v>
          </cell>
          <cell r="J1389">
            <v>201906</v>
          </cell>
          <cell r="K1389">
            <v>201800</v>
          </cell>
          <cell r="N1389">
            <v>343334.44</v>
          </cell>
          <cell r="O1389" t="str">
            <v>CRC</v>
          </cell>
        </row>
        <row r="1390">
          <cell r="B1390" t="str">
            <v>MA_CRC_HPHC_PPO</v>
          </cell>
          <cell r="H1390">
            <v>16</v>
          </cell>
          <cell r="I1390">
            <v>0</v>
          </cell>
          <cell r="J1390">
            <v>201906</v>
          </cell>
          <cell r="K1390">
            <v>201808</v>
          </cell>
          <cell r="N1390">
            <v>9519.09</v>
          </cell>
          <cell r="O1390" t="str">
            <v>CRC</v>
          </cell>
        </row>
        <row r="1391">
          <cell r="B1391" t="str">
            <v>MA_CRC_HPHC_PPO</v>
          </cell>
          <cell r="H1391">
            <v>423</v>
          </cell>
          <cell r="I1391">
            <v>0</v>
          </cell>
          <cell r="J1391">
            <v>201907</v>
          </cell>
          <cell r="K1391">
            <v>201800</v>
          </cell>
          <cell r="N1391">
            <v>264385.55</v>
          </cell>
          <cell r="O1391" t="str">
            <v>CRC</v>
          </cell>
        </row>
        <row r="1392">
          <cell r="B1392" t="str">
            <v>MA_CRC_HPHC_PPO</v>
          </cell>
          <cell r="H1392">
            <v>16</v>
          </cell>
          <cell r="I1392">
            <v>0</v>
          </cell>
          <cell r="J1392">
            <v>201907</v>
          </cell>
          <cell r="K1392">
            <v>201808</v>
          </cell>
          <cell r="N1392">
            <v>9519.09</v>
          </cell>
          <cell r="O1392" t="str">
            <v>CRC</v>
          </cell>
        </row>
        <row r="1393">
          <cell r="B1393" t="str">
            <v>MA_CRC_HPHC_PPO</v>
          </cell>
          <cell r="H1393">
            <v>426</v>
          </cell>
          <cell r="I1393">
            <v>0</v>
          </cell>
          <cell r="J1393">
            <v>201908</v>
          </cell>
          <cell r="K1393">
            <v>201800</v>
          </cell>
          <cell r="N1393">
            <v>266758.28000000003</v>
          </cell>
          <cell r="O1393" t="str">
            <v>CRC</v>
          </cell>
        </row>
        <row r="1394">
          <cell r="B1394" t="str">
            <v>MA_CRC_HPHC_PPO</v>
          </cell>
          <cell r="H1394">
            <v>16</v>
          </cell>
          <cell r="I1394">
            <v>0</v>
          </cell>
          <cell r="J1394">
            <v>201908</v>
          </cell>
          <cell r="K1394">
            <v>201808</v>
          </cell>
          <cell r="N1394">
            <v>9519.09</v>
          </cell>
          <cell r="O1394" t="str">
            <v>CRC</v>
          </cell>
        </row>
        <row r="1395">
          <cell r="B1395" t="str">
            <v>MA_CRC_HPHC_PPO</v>
          </cell>
          <cell r="H1395">
            <v>413</v>
          </cell>
          <cell r="I1395">
            <v>0</v>
          </cell>
          <cell r="J1395">
            <v>201909</v>
          </cell>
          <cell r="K1395">
            <v>201800</v>
          </cell>
          <cell r="N1395">
            <v>262785.05</v>
          </cell>
          <cell r="O1395" t="str">
            <v>CRC</v>
          </cell>
        </row>
        <row r="1396">
          <cell r="B1396" t="str">
            <v>MA_CRC_HPHC_PPO</v>
          </cell>
          <cell r="H1396">
            <v>16</v>
          </cell>
          <cell r="I1396">
            <v>0</v>
          </cell>
          <cell r="J1396">
            <v>201909</v>
          </cell>
          <cell r="K1396">
            <v>201808</v>
          </cell>
          <cell r="N1396">
            <v>9519.09</v>
          </cell>
          <cell r="O1396" t="str">
            <v>CRC</v>
          </cell>
        </row>
        <row r="1397">
          <cell r="B1397" t="str">
            <v>MA_CRC_HPIC_PPO</v>
          </cell>
          <cell r="H1397">
            <v>1417</v>
          </cell>
          <cell r="I1397">
            <v>0</v>
          </cell>
          <cell r="J1397">
            <v>201901</v>
          </cell>
          <cell r="K1397">
            <v>201800</v>
          </cell>
          <cell r="N1397">
            <v>699601.93999999983</v>
          </cell>
          <cell r="O1397" t="str">
            <v>CRC</v>
          </cell>
        </row>
        <row r="1398">
          <cell r="B1398" t="str">
            <v>MA_CRC_HPIC_PPO</v>
          </cell>
          <cell r="H1398">
            <v>264</v>
          </cell>
          <cell r="I1398">
            <v>0</v>
          </cell>
          <cell r="J1398">
            <v>201901</v>
          </cell>
          <cell r="K1398">
            <v>201808</v>
          </cell>
          <cell r="N1398">
            <v>109158.26999999999</v>
          </cell>
          <cell r="O1398" t="str">
            <v>CRC</v>
          </cell>
        </row>
        <row r="1399">
          <cell r="B1399" t="str">
            <v>MA_CRC_HPIC_PPO</v>
          </cell>
          <cell r="H1399">
            <v>1432</v>
          </cell>
          <cell r="I1399">
            <v>0</v>
          </cell>
          <cell r="J1399">
            <v>201902</v>
          </cell>
          <cell r="K1399">
            <v>201800</v>
          </cell>
          <cell r="N1399">
            <v>708254.30999999994</v>
          </cell>
          <cell r="O1399" t="str">
            <v>CRC</v>
          </cell>
        </row>
        <row r="1400">
          <cell r="B1400" t="str">
            <v>MA_CRC_HPIC_PPO</v>
          </cell>
          <cell r="H1400">
            <v>259</v>
          </cell>
          <cell r="I1400">
            <v>0</v>
          </cell>
          <cell r="J1400">
            <v>201902</v>
          </cell>
          <cell r="K1400">
            <v>201808</v>
          </cell>
          <cell r="N1400">
            <v>107159.20999999999</v>
          </cell>
          <cell r="O1400" t="str">
            <v>CRC</v>
          </cell>
        </row>
        <row r="1401">
          <cell r="B1401" t="str">
            <v>MA_CRC_HPIC_PPO</v>
          </cell>
          <cell r="H1401">
            <v>1448</v>
          </cell>
          <cell r="I1401">
            <v>0</v>
          </cell>
          <cell r="J1401">
            <v>201903</v>
          </cell>
          <cell r="K1401">
            <v>201800</v>
          </cell>
          <cell r="N1401">
            <v>716798.15</v>
          </cell>
          <cell r="O1401" t="str">
            <v>CRC</v>
          </cell>
        </row>
        <row r="1402">
          <cell r="B1402" t="str">
            <v>MA_CRC_HPIC_PPO</v>
          </cell>
          <cell r="H1402">
            <v>259</v>
          </cell>
          <cell r="I1402">
            <v>0</v>
          </cell>
          <cell r="J1402">
            <v>201903</v>
          </cell>
          <cell r="K1402">
            <v>201808</v>
          </cell>
          <cell r="N1402">
            <v>106954.29000000001</v>
          </cell>
          <cell r="O1402" t="str">
            <v>CRC</v>
          </cell>
        </row>
        <row r="1403">
          <cell r="B1403" t="str">
            <v>MA_CRC_HPIC_PPO</v>
          </cell>
          <cell r="H1403">
            <v>1458</v>
          </cell>
          <cell r="I1403">
            <v>0</v>
          </cell>
          <cell r="J1403">
            <v>201904</v>
          </cell>
          <cell r="K1403">
            <v>201800</v>
          </cell>
          <cell r="N1403">
            <v>725859.00999999989</v>
          </cell>
          <cell r="O1403" t="str">
            <v>CRC</v>
          </cell>
        </row>
        <row r="1404">
          <cell r="B1404" t="str">
            <v>MA_CRC_HPIC_PPO</v>
          </cell>
          <cell r="H1404">
            <v>260</v>
          </cell>
          <cell r="I1404">
            <v>0</v>
          </cell>
          <cell r="J1404">
            <v>201904</v>
          </cell>
          <cell r="K1404">
            <v>201808</v>
          </cell>
          <cell r="N1404">
            <v>107051.23999999999</v>
          </cell>
          <cell r="O1404" t="str">
            <v>CRC</v>
          </cell>
        </row>
        <row r="1405">
          <cell r="B1405" t="str">
            <v>MA_CRC_HPIC_PPO</v>
          </cell>
          <cell r="H1405">
            <v>1476</v>
          </cell>
          <cell r="I1405">
            <v>0</v>
          </cell>
          <cell r="J1405">
            <v>201905</v>
          </cell>
          <cell r="K1405">
            <v>201800</v>
          </cell>
          <cell r="N1405">
            <v>735490.08</v>
          </cell>
          <cell r="O1405" t="str">
            <v>CRC</v>
          </cell>
        </row>
        <row r="1406">
          <cell r="B1406" t="str">
            <v>MA_CRC_HPIC_PPO</v>
          </cell>
          <cell r="H1406">
            <v>250</v>
          </cell>
          <cell r="I1406">
            <v>0</v>
          </cell>
          <cell r="J1406">
            <v>201905</v>
          </cell>
          <cell r="K1406">
            <v>201808</v>
          </cell>
          <cell r="N1406">
            <v>104068.04000000001</v>
          </cell>
          <cell r="O1406" t="str">
            <v>CRC</v>
          </cell>
        </row>
        <row r="1407">
          <cell r="B1407" t="str">
            <v>MA_CRC_HPIC_PPO</v>
          </cell>
          <cell r="H1407">
            <v>1480</v>
          </cell>
          <cell r="I1407">
            <v>0</v>
          </cell>
          <cell r="J1407">
            <v>201906</v>
          </cell>
          <cell r="K1407">
            <v>201800</v>
          </cell>
          <cell r="N1407">
            <v>743690.97</v>
          </cell>
          <cell r="O1407" t="str">
            <v>CRC</v>
          </cell>
        </row>
        <row r="1408">
          <cell r="B1408" t="str">
            <v>MA_CRC_HPIC_PPO</v>
          </cell>
          <cell r="H1408">
            <v>253</v>
          </cell>
          <cell r="I1408">
            <v>0</v>
          </cell>
          <cell r="J1408">
            <v>201906</v>
          </cell>
          <cell r="K1408">
            <v>201808</v>
          </cell>
          <cell r="N1408">
            <v>105706.69</v>
          </cell>
          <cell r="O1408" t="str">
            <v>CRC</v>
          </cell>
        </row>
        <row r="1409">
          <cell r="B1409" t="str">
            <v>MA_CRC_HPIC_PPO</v>
          </cell>
          <cell r="H1409">
            <v>1483</v>
          </cell>
          <cell r="I1409">
            <v>0</v>
          </cell>
          <cell r="J1409">
            <v>201907</v>
          </cell>
          <cell r="K1409">
            <v>201800</v>
          </cell>
          <cell r="N1409">
            <v>741506.35000000009</v>
          </cell>
          <cell r="O1409" t="str">
            <v>CRC</v>
          </cell>
        </row>
        <row r="1410">
          <cell r="B1410" t="str">
            <v>MA_CRC_HPIC_PPO</v>
          </cell>
          <cell r="H1410">
            <v>245</v>
          </cell>
          <cell r="I1410">
            <v>0</v>
          </cell>
          <cell r="J1410">
            <v>201907</v>
          </cell>
          <cell r="K1410">
            <v>201808</v>
          </cell>
          <cell r="N1410">
            <v>102945.93000000001</v>
          </cell>
          <cell r="O1410" t="str">
            <v>CRC</v>
          </cell>
        </row>
        <row r="1411">
          <cell r="B1411" t="str">
            <v>MA_CRC_HPIC_PPO</v>
          </cell>
          <cell r="H1411">
            <v>1485</v>
          </cell>
          <cell r="I1411">
            <v>0</v>
          </cell>
          <cell r="J1411">
            <v>201908</v>
          </cell>
          <cell r="K1411">
            <v>201800</v>
          </cell>
          <cell r="N1411">
            <v>741198.46000000008</v>
          </cell>
          <cell r="O1411" t="str">
            <v>CRC</v>
          </cell>
        </row>
        <row r="1412">
          <cell r="B1412" t="str">
            <v>MA_CRC_HPIC_PPO</v>
          </cell>
          <cell r="H1412">
            <v>243</v>
          </cell>
          <cell r="I1412">
            <v>0</v>
          </cell>
          <cell r="J1412">
            <v>201908</v>
          </cell>
          <cell r="K1412">
            <v>201808</v>
          </cell>
          <cell r="N1412">
            <v>101700.34</v>
          </cell>
          <cell r="O1412" t="str">
            <v>CRC</v>
          </cell>
        </row>
        <row r="1413">
          <cell r="B1413" t="str">
            <v>MA_CRC_HPIC_PPO</v>
          </cell>
          <cell r="H1413">
            <v>1496</v>
          </cell>
          <cell r="I1413">
            <v>0</v>
          </cell>
          <cell r="J1413">
            <v>201909</v>
          </cell>
          <cell r="K1413">
            <v>201800</v>
          </cell>
          <cell r="N1413">
            <v>746018.68</v>
          </cell>
          <cell r="O1413" t="str">
            <v>CRC</v>
          </cell>
        </row>
        <row r="1414">
          <cell r="B1414" t="str">
            <v>MA_CRC_HPIC_PPO</v>
          </cell>
          <cell r="H1414">
            <v>244</v>
          </cell>
          <cell r="I1414">
            <v>0</v>
          </cell>
          <cell r="J1414">
            <v>201909</v>
          </cell>
          <cell r="K1414">
            <v>201808</v>
          </cell>
          <cell r="N1414">
            <v>102145.73999999999</v>
          </cell>
          <cell r="O1414" t="str">
            <v>CRC</v>
          </cell>
        </row>
        <row r="1415">
          <cell r="B1415" t="str">
            <v>MA_CRC_HPIC_PPO</v>
          </cell>
          <cell r="H1415">
            <v>189</v>
          </cell>
          <cell r="I1415">
            <v>0</v>
          </cell>
          <cell r="J1415">
            <v>201901</v>
          </cell>
          <cell r="K1415">
            <v>201800</v>
          </cell>
          <cell r="N1415">
            <v>96293.41</v>
          </cell>
          <cell r="O1415" t="str">
            <v>CRC</v>
          </cell>
        </row>
        <row r="1416">
          <cell r="B1416" t="str">
            <v>MA_CRC_HPIC_PPO</v>
          </cell>
          <cell r="H1416">
            <v>175</v>
          </cell>
          <cell r="I1416">
            <v>0</v>
          </cell>
          <cell r="J1416">
            <v>201902</v>
          </cell>
          <cell r="K1416">
            <v>201800</v>
          </cell>
          <cell r="N1416">
            <v>93204.5</v>
          </cell>
          <cell r="O1416" t="str">
            <v>CRC</v>
          </cell>
        </row>
        <row r="1417">
          <cell r="B1417" t="str">
            <v>MA_CRC_HPIC_PPO</v>
          </cell>
          <cell r="H1417">
            <v>176</v>
          </cell>
          <cell r="I1417">
            <v>0</v>
          </cell>
          <cell r="J1417">
            <v>201903</v>
          </cell>
          <cell r="K1417">
            <v>201800</v>
          </cell>
          <cell r="N1417">
            <v>93621.42</v>
          </cell>
          <cell r="O1417" t="str">
            <v>CRC</v>
          </cell>
        </row>
        <row r="1418">
          <cell r="B1418" t="str">
            <v>MA_CRC_HPIC_PPO</v>
          </cell>
          <cell r="H1418">
            <v>180</v>
          </cell>
          <cell r="I1418">
            <v>0</v>
          </cell>
          <cell r="J1418">
            <v>201904</v>
          </cell>
          <cell r="K1418">
            <v>201800</v>
          </cell>
          <cell r="N1418">
            <v>97152.51</v>
          </cell>
          <cell r="O1418" t="str">
            <v>CRC</v>
          </cell>
        </row>
        <row r="1419">
          <cell r="B1419" t="str">
            <v>MA_CRC_HPIC_PPO</v>
          </cell>
          <cell r="H1419">
            <v>180</v>
          </cell>
          <cell r="I1419">
            <v>0</v>
          </cell>
          <cell r="J1419">
            <v>201905</v>
          </cell>
          <cell r="K1419">
            <v>201800</v>
          </cell>
          <cell r="N1419">
            <v>97110.489999999991</v>
          </cell>
          <cell r="O1419" t="str">
            <v>CRC</v>
          </cell>
        </row>
        <row r="1420">
          <cell r="B1420" t="str">
            <v>MA_CRC_HPIC_PPO</v>
          </cell>
          <cell r="H1420">
            <v>184</v>
          </cell>
          <cell r="I1420">
            <v>0</v>
          </cell>
          <cell r="J1420">
            <v>201906</v>
          </cell>
          <cell r="K1420">
            <v>201800</v>
          </cell>
          <cell r="N1420">
            <v>98171.6</v>
          </cell>
          <cell r="O1420" t="str">
            <v>CRC</v>
          </cell>
        </row>
        <row r="1421">
          <cell r="B1421" t="str">
            <v>MA_CRC_HPIC_PPO</v>
          </cell>
          <cell r="H1421">
            <v>185</v>
          </cell>
          <cell r="I1421">
            <v>0</v>
          </cell>
          <cell r="J1421">
            <v>201907</v>
          </cell>
          <cell r="K1421">
            <v>201800</v>
          </cell>
          <cell r="N1421">
            <v>97674.09</v>
          </cell>
          <cell r="O1421" t="str">
            <v>CRC</v>
          </cell>
        </row>
        <row r="1422">
          <cell r="B1422" t="str">
            <v>MA_CRC_HPIC_PPO</v>
          </cell>
          <cell r="H1422">
            <v>186</v>
          </cell>
          <cell r="I1422">
            <v>0</v>
          </cell>
          <cell r="J1422">
            <v>201908</v>
          </cell>
          <cell r="K1422">
            <v>201800</v>
          </cell>
          <cell r="N1422">
            <v>98477.82</v>
          </cell>
          <cell r="O1422" t="str">
            <v>CRC</v>
          </cell>
        </row>
        <row r="1423">
          <cell r="B1423" t="str">
            <v>MA_CRC_HPIC_PPO</v>
          </cell>
          <cell r="H1423">
            <v>186</v>
          </cell>
          <cell r="I1423">
            <v>0</v>
          </cell>
          <cell r="J1423">
            <v>201909</v>
          </cell>
          <cell r="K1423">
            <v>201800</v>
          </cell>
          <cell r="N1423">
            <v>97645.389999999985</v>
          </cell>
          <cell r="O1423" t="str">
            <v>CRC</v>
          </cell>
        </row>
        <row r="1424">
          <cell r="B1424" t="str">
            <v>MA_CRC_HPIC_PPO</v>
          </cell>
          <cell r="H1424">
            <v>597</v>
          </cell>
          <cell r="I1424">
            <v>0</v>
          </cell>
          <cell r="J1424">
            <v>201901</v>
          </cell>
          <cell r="K1424">
            <v>201800</v>
          </cell>
          <cell r="N1424">
            <v>225138.93</v>
          </cell>
          <cell r="O1424" t="str">
            <v>CRC</v>
          </cell>
        </row>
        <row r="1425">
          <cell r="B1425" t="str">
            <v>MA_CRC_HPIC_PPO</v>
          </cell>
          <cell r="H1425">
            <v>607</v>
          </cell>
          <cell r="I1425">
            <v>0</v>
          </cell>
          <cell r="J1425">
            <v>201902</v>
          </cell>
          <cell r="K1425">
            <v>201800</v>
          </cell>
          <cell r="N1425">
            <v>227300.72</v>
          </cell>
          <cell r="O1425" t="str">
            <v>CRC</v>
          </cell>
        </row>
        <row r="1426">
          <cell r="B1426" t="str">
            <v>MA_CRC_HPIC_PPO</v>
          </cell>
          <cell r="H1426">
            <v>461</v>
          </cell>
          <cell r="I1426">
            <v>0</v>
          </cell>
          <cell r="J1426">
            <v>201903</v>
          </cell>
          <cell r="K1426">
            <v>201800</v>
          </cell>
          <cell r="N1426">
            <v>185075.22</v>
          </cell>
          <cell r="O1426" t="str">
            <v>CRC</v>
          </cell>
        </row>
        <row r="1427">
          <cell r="B1427" t="str">
            <v>MA_CRC_HPIC_PPO</v>
          </cell>
          <cell r="H1427">
            <v>393</v>
          </cell>
          <cell r="I1427">
            <v>0</v>
          </cell>
          <cell r="J1427">
            <v>201904</v>
          </cell>
          <cell r="K1427">
            <v>201800</v>
          </cell>
          <cell r="N1427">
            <v>167209.67000000001</v>
          </cell>
          <cell r="O1427" t="str">
            <v>CRC</v>
          </cell>
        </row>
        <row r="1428">
          <cell r="B1428" t="str">
            <v>MA_CRC_HPIC_PPO</v>
          </cell>
          <cell r="H1428">
            <v>400</v>
          </cell>
          <cell r="I1428">
            <v>0</v>
          </cell>
          <cell r="J1428">
            <v>201905</v>
          </cell>
          <cell r="K1428">
            <v>201800</v>
          </cell>
          <cell r="N1428">
            <v>187006.52</v>
          </cell>
          <cell r="O1428" t="str">
            <v>CRC</v>
          </cell>
        </row>
        <row r="1429">
          <cell r="B1429" t="str">
            <v>MA_CRC_HPIC_PPO</v>
          </cell>
          <cell r="H1429">
            <v>405</v>
          </cell>
          <cell r="I1429">
            <v>0</v>
          </cell>
          <cell r="J1429">
            <v>201906</v>
          </cell>
          <cell r="K1429">
            <v>201800</v>
          </cell>
          <cell r="N1429">
            <v>172290.65000000002</v>
          </cell>
          <cell r="O1429" t="str">
            <v>CRC</v>
          </cell>
        </row>
        <row r="1430">
          <cell r="B1430" t="str">
            <v>MA_CRC_HPIC_PPO</v>
          </cell>
          <cell r="H1430">
            <v>407</v>
          </cell>
          <cell r="I1430">
            <v>0</v>
          </cell>
          <cell r="J1430">
            <v>201907</v>
          </cell>
          <cell r="K1430">
            <v>201800</v>
          </cell>
          <cell r="N1430">
            <v>172091.17</v>
          </cell>
          <cell r="O1430" t="str">
            <v>CRC</v>
          </cell>
        </row>
        <row r="1431">
          <cell r="B1431" t="str">
            <v>MA_CRC_HPIC_PPO</v>
          </cell>
          <cell r="H1431">
            <v>411</v>
          </cell>
          <cell r="I1431">
            <v>0</v>
          </cell>
          <cell r="J1431">
            <v>201908</v>
          </cell>
          <cell r="K1431">
            <v>201800</v>
          </cell>
          <cell r="N1431">
            <v>174177.93</v>
          </cell>
          <cell r="O1431" t="str">
            <v>CRC</v>
          </cell>
        </row>
        <row r="1432">
          <cell r="B1432" t="str">
            <v>MA_CRC_HPIC_PPO</v>
          </cell>
          <cell r="H1432">
            <v>417</v>
          </cell>
          <cell r="I1432">
            <v>0</v>
          </cell>
          <cell r="J1432">
            <v>201909</v>
          </cell>
          <cell r="K1432">
            <v>201800</v>
          </cell>
          <cell r="N1432">
            <v>175018.70999999996</v>
          </cell>
          <cell r="O1432" t="str">
            <v>CRC</v>
          </cell>
        </row>
        <row r="1433">
          <cell r="B1433" t="str">
            <v>MA_CRC_HPIC_PPO</v>
          </cell>
          <cell r="H1433">
            <v>137</v>
          </cell>
          <cell r="I1433">
            <v>0</v>
          </cell>
          <cell r="J1433">
            <v>201901</v>
          </cell>
          <cell r="K1433">
            <v>201800</v>
          </cell>
          <cell r="N1433">
            <v>67892.55</v>
          </cell>
          <cell r="O1433" t="str">
            <v>CRC</v>
          </cell>
        </row>
        <row r="1434">
          <cell r="B1434" t="str">
            <v>MA_CRC_HPIC_PPO</v>
          </cell>
          <cell r="H1434">
            <v>136</v>
          </cell>
          <cell r="I1434">
            <v>0</v>
          </cell>
          <cell r="J1434">
            <v>201902</v>
          </cell>
          <cell r="K1434">
            <v>201800</v>
          </cell>
          <cell r="N1434">
            <v>67703.27</v>
          </cell>
          <cell r="O1434" t="str">
            <v>CRC</v>
          </cell>
        </row>
        <row r="1435">
          <cell r="B1435" t="str">
            <v>MA_CRC_HPIC_PPO</v>
          </cell>
          <cell r="H1435">
            <v>136</v>
          </cell>
          <cell r="I1435">
            <v>0</v>
          </cell>
          <cell r="J1435">
            <v>201903</v>
          </cell>
          <cell r="K1435">
            <v>201800</v>
          </cell>
          <cell r="N1435">
            <v>68165.3</v>
          </cell>
          <cell r="O1435" t="str">
            <v>CRC</v>
          </cell>
        </row>
        <row r="1436">
          <cell r="B1436" t="str">
            <v>MA_CRC_HPIC_PPO</v>
          </cell>
          <cell r="H1436">
            <v>114</v>
          </cell>
          <cell r="I1436">
            <v>0</v>
          </cell>
          <cell r="J1436">
            <v>201904</v>
          </cell>
          <cell r="K1436">
            <v>201800</v>
          </cell>
          <cell r="N1436">
            <v>60565.990000000005</v>
          </cell>
          <cell r="O1436" t="str">
            <v>CRC</v>
          </cell>
        </row>
        <row r="1437">
          <cell r="B1437" t="str">
            <v>MA_CRC_HPIC_PPO</v>
          </cell>
          <cell r="H1437">
            <v>116</v>
          </cell>
          <cell r="I1437">
            <v>0</v>
          </cell>
          <cell r="J1437">
            <v>201905</v>
          </cell>
          <cell r="K1437">
            <v>201800</v>
          </cell>
          <cell r="N1437">
            <v>61455.659999999996</v>
          </cell>
          <cell r="O1437" t="str">
            <v>CRC</v>
          </cell>
        </row>
        <row r="1438">
          <cell r="B1438" t="str">
            <v>MA_CRC_HPIC_PPO</v>
          </cell>
          <cell r="H1438">
            <v>117</v>
          </cell>
          <cell r="I1438">
            <v>0</v>
          </cell>
          <cell r="J1438">
            <v>201906</v>
          </cell>
          <cell r="K1438">
            <v>201800</v>
          </cell>
          <cell r="N1438">
            <v>62196.1</v>
          </cell>
          <cell r="O1438" t="str">
            <v>CRC</v>
          </cell>
        </row>
        <row r="1439">
          <cell r="B1439" t="str">
            <v>MA_CRC_HPIC_PPO</v>
          </cell>
          <cell r="H1439">
            <v>115</v>
          </cell>
          <cell r="I1439">
            <v>0</v>
          </cell>
          <cell r="J1439">
            <v>201907</v>
          </cell>
          <cell r="K1439">
            <v>201800</v>
          </cell>
          <cell r="N1439">
            <v>61055.22</v>
          </cell>
          <cell r="O1439" t="str">
            <v>CRC</v>
          </cell>
        </row>
        <row r="1440">
          <cell r="B1440" t="str">
            <v>MA_CRC_HPIC_PPO</v>
          </cell>
          <cell r="H1440">
            <v>114</v>
          </cell>
          <cell r="I1440">
            <v>0</v>
          </cell>
          <cell r="J1440">
            <v>201908</v>
          </cell>
          <cell r="K1440">
            <v>201800</v>
          </cell>
          <cell r="N1440">
            <v>60334.759999999995</v>
          </cell>
          <cell r="O1440" t="str">
            <v>CRC</v>
          </cell>
        </row>
        <row r="1441">
          <cell r="B1441" t="str">
            <v>MA_CRC_HPIC_PPO</v>
          </cell>
          <cell r="H1441">
            <v>113</v>
          </cell>
          <cell r="I1441">
            <v>0</v>
          </cell>
          <cell r="J1441">
            <v>201909</v>
          </cell>
          <cell r="K1441">
            <v>201800</v>
          </cell>
          <cell r="N1441">
            <v>59814.42</v>
          </cell>
          <cell r="O1441" t="str">
            <v>CRC</v>
          </cell>
        </row>
        <row r="1442">
          <cell r="B1442" t="str">
            <v>MA_CRC_HPIC_PPO</v>
          </cell>
          <cell r="H1442">
            <v>15</v>
          </cell>
          <cell r="I1442">
            <v>0</v>
          </cell>
          <cell r="J1442">
            <v>201901</v>
          </cell>
          <cell r="K1442">
            <v>201800</v>
          </cell>
          <cell r="N1442">
            <v>8106.3799999999992</v>
          </cell>
          <cell r="O1442" t="str">
            <v>CRC</v>
          </cell>
        </row>
        <row r="1443">
          <cell r="B1443" t="str">
            <v>MA_CRC_HPIC_PPO</v>
          </cell>
          <cell r="H1443">
            <v>14</v>
          </cell>
          <cell r="I1443">
            <v>0</v>
          </cell>
          <cell r="J1443">
            <v>201902</v>
          </cell>
          <cell r="K1443">
            <v>201800</v>
          </cell>
          <cell r="N1443">
            <v>7701.92</v>
          </cell>
          <cell r="O1443" t="str">
            <v>CRC</v>
          </cell>
        </row>
        <row r="1444">
          <cell r="B1444" t="str">
            <v>MA_CRC_HPIC_PPO</v>
          </cell>
          <cell r="H1444">
            <v>14</v>
          </cell>
          <cell r="I1444">
            <v>0</v>
          </cell>
          <cell r="J1444">
            <v>201903</v>
          </cell>
          <cell r="K1444">
            <v>201800</v>
          </cell>
          <cell r="N1444">
            <v>7540.1299999999992</v>
          </cell>
          <cell r="O1444" t="str">
            <v>CRC</v>
          </cell>
        </row>
        <row r="1445">
          <cell r="B1445" t="str">
            <v>MA_CRC_HPIC_PPO</v>
          </cell>
          <cell r="H1445">
            <v>14</v>
          </cell>
          <cell r="I1445">
            <v>0</v>
          </cell>
          <cell r="J1445">
            <v>201904</v>
          </cell>
          <cell r="K1445">
            <v>201800</v>
          </cell>
          <cell r="N1445">
            <v>7540.1299999999992</v>
          </cell>
          <cell r="O1445" t="str">
            <v>CRC</v>
          </cell>
        </row>
        <row r="1446">
          <cell r="B1446" t="str">
            <v>MA_CRC_HPIC_PPO</v>
          </cell>
          <cell r="H1446">
            <v>20</v>
          </cell>
          <cell r="I1446">
            <v>0</v>
          </cell>
          <cell r="J1446">
            <v>201905</v>
          </cell>
          <cell r="K1446">
            <v>201800</v>
          </cell>
          <cell r="N1446">
            <v>10354.92</v>
          </cell>
          <cell r="O1446" t="str">
            <v>CRC</v>
          </cell>
        </row>
        <row r="1447">
          <cell r="B1447" t="str">
            <v>MA_CRC_HPIC_PPO</v>
          </cell>
          <cell r="H1447">
            <v>20</v>
          </cell>
          <cell r="I1447">
            <v>0</v>
          </cell>
          <cell r="J1447">
            <v>201906</v>
          </cell>
          <cell r="K1447">
            <v>201800</v>
          </cell>
          <cell r="N1447">
            <v>10335.740000000002</v>
          </cell>
          <cell r="O1447" t="str">
            <v>CRC</v>
          </cell>
        </row>
        <row r="1448">
          <cell r="B1448" t="str">
            <v>MA_CRC_HPIC_PPO</v>
          </cell>
          <cell r="H1448">
            <v>17</v>
          </cell>
          <cell r="I1448">
            <v>0</v>
          </cell>
          <cell r="J1448">
            <v>201907</v>
          </cell>
          <cell r="K1448">
            <v>201800</v>
          </cell>
          <cell r="N1448">
            <v>8584.19</v>
          </cell>
          <cell r="O1448" t="str">
            <v>CRC</v>
          </cell>
        </row>
        <row r="1449">
          <cell r="B1449" t="str">
            <v>MA_CRC_HPIC_PPO</v>
          </cell>
          <cell r="H1449">
            <v>18</v>
          </cell>
          <cell r="I1449">
            <v>0</v>
          </cell>
          <cell r="J1449">
            <v>201908</v>
          </cell>
          <cell r="K1449">
            <v>201800</v>
          </cell>
          <cell r="N1449">
            <v>9128.02</v>
          </cell>
          <cell r="O1449" t="str">
            <v>CRC</v>
          </cell>
        </row>
        <row r="1450">
          <cell r="B1450" t="str">
            <v>MA_CRC_HPIC_PPO</v>
          </cell>
          <cell r="H1450">
            <v>21</v>
          </cell>
          <cell r="I1450">
            <v>0</v>
          </cell>
          <cell r="J1450">
            <v>201909</v>
          </cell>
          <cell r="K1450">
            <v>201800</v>
          </cell>
          <cell r="N1450">
            <v>10756.18</v>
          </cell>
          <cell r="O1450" t="str">
            <v>CRC</v>
          </cell>
        </row>
        <row r="1451">
          <cell r="B1451" t="str">
            <v>MA_CRC_HPIC_PPO</v>
          </cell>
          <cell r="H1451">
            <v>455</v>
          </cell>
          <cell r="I1451">
            <v>0</v>
          </cell>
          <cell r="J1451">
            <v>201901</v>
          </cell>
          <cell r="K1451">
            <v>201800</v>
          </cell>
          <cell r="N1451">
            <v>248797.45999999996</v>
          </cell>
          <cell r="O1451" t="str">
            <v>CRC</v>
          </cell>
        </row>
        <row r="1452">
          <cell r="B1452" t="str">
            <v>MA_CRC_HPIC_PPO</v>
          </cell>
          <cell r="H1452">
            <v>455</v>
          </cell>
          <cell r="I1452">
            <v>0</v>
          </cell>
          <cell r="J1452">
            <v>201902</v>
          </cell>
          <cell r="K1452">
            <v>201800</v>
          </cell>
          <cell r="N1452">
            <v>248268.97999999998</v>
          </cell>
          <cell r="O1452" t="str">
            <v>CRC</v>
          </cell>
        </row>
        <row r="1453">
          <cell r="B1453" t="str">
            <v>MA_CRC_HPIC_PPO</v>
          </cell>
          <cell r="H1453">
            <v>458</v>
          </cell>
          <cell r="I1453">
            <v>0</v>
          </cell>
          <cell r="J1453">
            <v>201903</v>
          </cell>
          <cell r="K1453">
            <v>201800</v>
          </cell>
          <cell r="N1453">
            <v>250359.75</v>
          </cell>
          <cell r="O1453" t="str">
            <v>CRC</v>
          </cell>
        </row>
        <row r="1454">
          <cell r="B1454" t="str">
            <v>MA_CRC_HPIC_PPO</v>
          </cell>
          <cell r="H1454">
            <v>460</v>
          </cell>
          <cell r="I1454">
            <v>0</v>
          </cell>
          <cell r="J1454">
            <v>201904</v>
          </cell>
          <cell r="K1454">
            <v>201800</v>
          </cell>
          <cell r="N1454">
            <v>252216.27999999997</v>
          </cell>
          <cell r="O1454" t="str">
            <v>CRC</v>
          </cell>
        </row>
        <row r="1455">
          <cell r="B1455" t="str">
            <v>MA_CRC_HPIC_PPO</v>
          </cell>
          <cell r="H1455">
            <v>466</v>
          </cell>
          <cell r="I1455">
            <v>0</v>
          </cell>
          <cell r="J1455">
            <v>201905</v>
          </cell>
          <cell r="K1455">
            <v>201800</v>
          </cell>
          <cell r="N1455">
            <v>254930.95999999996</v>
          </cell>
          <cell r="O1455" t="str">
            <v>CRC</v>
          </cell>
        </row>
        <row r="1456">
          <cell r="B1456" t="str">
            <v>MA_CRC_HPIC_PPO</v>
          </cell>
          <cell r="H1456">
            <v>488</v>
          </cell>
          <cell r="I1456">
            <v>0</v>
          </cell>
          <cell r="J1456">
            <v>201906</v>
          </cell>
          <cell r="K1456">
            <v>201800</v>
          </cell>
          <cell r="N1456">
            <v>277632.02</v>
          </cell>
          <cell r="O1456" t="str">
            <v>CRC</v>
          </cell>
        </row>
        <row r="1457">
          <cell r="B1457" t="str">
            <v>MA_CRC_HPIC_PPO</v>
          </cell>
          <cell r="H1457">
            <v>108</v>
          </cell>
          <cell r="I1457">
            <v>0</v>
          </cell>
          <cell r="J1457">
            <v>201906</v>
          </cell>
          <cell r="K1457">
            <v>201808</v>
          </cell>
          <cell r="N1457">
            <v>49623.869999999995</v>
          </cell>
          <cell r="O1457" t="str">
            <v>CRC</v>
          </cell>
        </row>
        <row r="1458">
          <cell r="B1458" t="str">
            <v>MA_CRC_HPIC_PPO</v>
          </cell>
          <cell r="H1458">
            <v>478</v>
          </cell>
          <cell r="I1458">
            <v>0</v>
          </cell>
          <cell r="J1458">
            <v>201907</v>
          </cell>
          <cell r="K1458">
            <v>201800</v>
          </cell>
          <cell r="N1458">
            <v>269883.64</v>
          </cell>
          <cell r="O1458" t="str">
            <v>CRC</v>
          </cell>
        </row>
        <row r="1459">
          <cell r="B1459" t="str">
            <v>MA_CRC_HPIC_PPO</v>
          </cell>
          <cell r="H1459">
            <v>99</v>
          </cell>
          <cell r="I1459">
            <v>0</v>
          </cell>
          <cell r="J1459">
            <v>201907</v>
          </cell>
          <cell r="K1459">
            <v>201808</v>
          </cell>
          <cell r="N1459">
            <v>46400.86</v>
          </cell>
          <cell r="O1459" t="str">
            <v>CRC</v>
          </cell>
        </row>
        <row r="1460">
          <cell r="B1460" t="str">
            <v>MA_CRC_HPIC_PPO</v>
          </cell>
          <cell r="H1460">
            <v>476</v>
          </cell>
          <cell r="I1460">
            <v>0</v>
          </cell>
          <cell r="J1460">
            <v>201908</v>
          </cell>
          <cell r="K1460">
            <v>201800</v>
          </cell>
          <cell r="N1460">
            <v>269647.47000000003</v>
          </cell>
          <cell r="O1460" t="str">
            <v>CRC</v>
          </cell>
        </row>
        <row r="1461">
          <cell r="B1461" t="str">
            <v>MA_CRC_HPIC_PPO</v>
          </cell>
          <cell r="H1461">
            <v>96</v>
          </cell>
          <cell r="I1461">
            <v>0</v>
          </cell>
          <cell r="J1461">
            <v>201908</v>
          </cell>
          <cell r="K1461">
            <v>201808</v>
          </cell>
          <cell r="N1461">
            <v>46242.47</v>
          </cell>
          <cell r="O1461" t="str">
            <v>CRC</v>
          </cell>
        </row>
        <row r="1462">
          <cell r="B1462" t="str">
            <v>MA_CRC_HPIC_PPO</v>
          </cell>
          <cell r="H1462">
            <v>485</v>
          </cell>
          <cell r="I1462">
            <v>0</v>
          </cell>
          <cell r="J1462">
            <v>201909</v>
          </cell>
          <cell r="K1462">
            <v>201800</v>
          </cell>
          <cell r="N1462">
            <v>271019.30000000005</v>
          </cell>
          <cell r="O1462" t="str">
            <v>CRC</v>
          </cell>
        </row>
        <row r="1463">
          <cell r="B1463" t="str">
            <v>MA_CRC_HPIC_PPO</v>
          </cell>
          <cell r="H1463">
            <v>104</v>
          </cell>
          <cell r="I1463">
            <v>0</v>
          </cell>
          <cell r="J1463">
            <v>201909</v>
          </cell>
          <cell r="K1463">
            <v>201808</v>
          </cell>
          <cell r="N1463">
            <v>49177.29</v>
          </cell>
          <cell r="O1463" t="str">
            <v>CRC</v>
          </cell>
        </row>
        <row r="1464">
          <cell r="B1464" t="str">
            <v>MA_CRC_HPIC_PPO</v>
          </cell>
          <cell r="H1464">
            <v>201</v>
          </cell>
          <cell r="I1464">
            <v>0</v>
          </cell>
          <cell r="J1464">
            <v>201901</v>
          </cell>
          <cell r="K1464">
            <v>201800</v>
          </cell>
          <cell r="N1464">
            <v>100379.61000000002</v>
          </cell>
          <cell r="O1464" t="str">
            <v>CRC</v>
          </cell>
        </row>
        <row r="1465">
          <cell r="B1465" t="str">
            <v>MA_CRC_HPIC_PPO</v>
          </cell>
          <cell r="H1465">
            <v>15</v>
          </cell>
          <cell r="I1465">
            <v>0</v>
          </cell>
          <cell r="J1465">
            <v>201901</v>
          </cell>
          <cell r="K1465">
            <v>201808</v>
          </cell>
          <cell r="N1465">
            <v>10006.290000000001</v>
          </cell>
          <cell r="O1465" t="str">
            <v>CRC</v>
          </cell>
        </row>
        <row r="1466">
          <cell r="B1466" t="str">
            <v>MA_CRC_HPIC_PPO</v>
          </cell>
          <cell r="H1466">
            <v>196</v>
          </cell>
          <cell r="I1466">
            <v>0</v>
          </cell>
          <cell r="J1466">
            <v>201902</v>
          </cell>
          <cell r="K1466">
            <v>201800</v>
          </cell>
          <cell r="N1466">
            <v>98539.469999999987</v>
          </cell>
          <cell r="O1466" t="str">
            <v>CRC</v>
          </cell>
        </row>
        <row r="1467">
          <cell r="B1467" t="str">
            <v>MA_CRC_HPIC_PPO</v>
          </cell>
          <cell r="H1467">
            <v>13</v>
          </cell>
          <cell r="I1467">
            <v>0</v>
          </cell>
          <cell r="J1467">
            <v>201902</v>
          </cell>
          <cell r="K1467">
            <v>201808</v>
          </cell>
          <cell r="N1467">
            <v>8973.42</v>
          </cell>
          <cell r="O1467" t="str">
            <v>CRC</v>
          </cell>
        </row>
        <row r="1468">
          <cell r="B1468" t="str">
            <v>MA_CRC_HPIC_PPO</v>
          </cell>
          <cell r="H1468">
            <v>193</v>
          </cell>
          <cell r="I1468">
            <v>0</v>
          </cell>
          <cell r="J1468">
            <v>201903</v>
          </cell>
          <cell r="K1468">
            <v>201800</v>
          </cell>
          <cell r="N1468">
            <v>96841.79</v>
          </cell>
          <cell r="O1468" t="str">
            <v>CRC</v>
          </cell>
        </row>
        <row r="1469">
          <cell r="B1469" t="str">
            <v>MA_CRC_HPIC_PPO</v>
          </cell>
          <cell r="H1469">
            <v>13</v>
          </cell>
          <cell r="I1469">
            <v>0</v>
          </cell>
          <cell r="J1469">
            <v>201903</v>
          </cell>
          <cell r="K1469">
            <v>201808</v>
          </cell>
          <cell r="N1469">
            <v>8560.27</v>
          </cell>
          <cell r="O1469" t="str">
            <v>CRC</v>
          </cell>
        </row>
        <row r="1470">
          <cell r="B1470" t="str">
            <v>MA_CRC_HPIC_PPO</v>
          </cell>
          <cell r="H1470">
            <v>192</v>
          </cell>
          <cell r="I1470">
            <v>0</v>
          </cell>
          <cell r="J1470">
            <v>201904</v>
          </cell>
          <cell r="K1470">
            <v>201800</v>
          </cell>
          <cell r="N1470">
            <v>97144.47</v>
          </cell>
          <cell r="O1470" t="str">
            <v>CRC</v>
          </cell>
        </row>
        <row r="1471">
          <cell r="B1471" t="str">
            <v>MA_CRC_HPIC_PPO</v>
          </cell>
          <cell r="H1471">
            <v>13</v>
          </cell>
          <cell r="I1471">
            <v>0</v>
          </cell>
          <cell r="J1471">
            <v>201904</v>
          </cell>
          <cell r="K1471">
            <v>201808</v>
          </cell>
          <cell r="N1471">
            <v>8560.27</v>
          </cell>
          <cell r="O1471" t="str">
            <v>CRC</v>
          </cell>
        </row>
        <row r="1472">
          <cell r="B1472" t="str">
            <v>MA_CRC_HPIC_PPO</v>
          </cell>
          <cell r="H1472">
            <v>190</v>
          </cell>
          <cell r="I1472">
            <v>0</v>
          </cell>
          <cell r="J1472">
            <v>201905</v>
          </cell>
          <cell r="K1472">
            <v>201800</v>
          </cell>
          <cell r="N1472">
            <v>96213.64</v>
          </cell>
          <cell r="O1472" t="str">
            <v>CRC</v>
          </cell>
        </row>
        <row r="1473">
          <cell r="B1473" t="str">
            <v>MA_CRC_HPIC_PPO</v>
          </cell>
          <cell r="H1473">
            <v>22</v>
          </cell>
          <cell r="I1473">
            <v>0</v>
          </cell>
          <cell r="J1473">
            <v>201905</v>
          </cell>
          <cell r="K1473">
            <v>201808</v>
          </cell>
          <cell r="N1473">
            <v>13657.29</v>
          </cell>
          <cell r="O1473" t="str">
            <v>CRC</v>
          </cell>
        </row>
        <row r="1474">
          <cell r="B1474" t="str">
            <v>MA_CRC_HPIC_PPO</v>
          </cell>
          <cell r="H1474">
            <v>190</v>
          </cell>
          <cell r="I1474">
            <v>0</v>
          </cell>
          <cell r="J1474">
            <v>201906</v>
          </cell>
          <cell r="K1474">
            <v>201800</v>
          </cell>
          <cell r="N1474">
            <v>97281.24</v>
          </cell>
          <cell r="O1474" t="str">
            <v>CRC</v>
          </cell>
        </row>
        <row r="1475">
          <cell r="B1475" t="str">
            <v>MA_CRC_HPIC_PPO</v>
          </cell>
          <cell r="H1475">
            <v>21</v>
          </cell>
          <cell r="I1475">
            <v>0</v>
          </cell>
          <cell r="J1475">
            <v>201906</v>
          </cell>
          <cell r="K1475">
            <v>201808</v>
          </cell>
          <cell r="N1475">
            <v>13295.78</v>
          </cell>
          <cell r="O1475" t="str">
            <v>CRC</v>
          </cell>
        </row>
        <row r="1476">
          <cell r="B1476" t="str">
            <v>MA_CRC_HPIC_PPO</v>
          </cell>
          <cell r="H1476">
            <v>181</v>
          </cell>
          <cell r="I1476">
            <v>0</v>
          </cell>
          <cell r="J1476">
            <v>201907</v>
          </cell>
          <cell r="K1476">
            <v>201800</v>
          </cell>
          <cell r="N1476">
            <v>90766.19</v>
          </cell>
          <cell r="O1476" t="str">
            <v>CRC</v>
          </cell>
        </row>
        <row r="1477">
          <cell r="B1477" t="str">
            <v>MA_CRC_HPIC_PPO</v>
          </cell>
          <cell r="H1477">
            <v>196</v>
          </cell>
          <cell r="I1477">
            <v>0</v>
          </cell>
          <cell r="J1477">
            <v>201907</v>
          </cell>
          <cell r="K1477">
            <v>201808</v>
          </cell>
          <cell r="N1477">
            <v>138647.70000000001</v>
          </cell>
          <cell r="O1477" t="str">
            <v>CRC</v>
          </cell>
        </row>
        <row r="1478">
          <cell r="B1478" t="str">
            <v>MA_CRC_HPIC_PPO</v>
          </cell>
          <cell r="H1478">
            <v>189</v>
          </cell>
          <cell r="I1478">
            <v>0</v>
          </cell>
          <cell r="J1478">
            <v>201908</v>
          </cell>
          <cell r="K1478">
            <v>201800</v>
          </cell>
          <cell r="N1478">
            <v>93085.79</v>
          </cell>
          <cell r="O1478" t="str">
            <v>CRC</v>
          </cell>
        </row>
        <row r="1479">
          <cell r="B1479" t="str">
            <v>MA_CRC_HPIC_PPO</v>
          </cell>
          <cell r="H1479">
            <v>193</v>
          </cell>
          <cell r="I1479">
            <v>0</v>
          </cell>
          <cell r="J1479">
            <v>201908</v>
          </cell>
          <cell r="K1479">
            <v>201808</v>
          </cell>
          <cell r="N1479">
            <v>137268.98000000001</v>
          </cell>
          <cell r="O1479" t="str">
            <v>CRC</v>
          </cell>
        </row>
        <row r="1480">
          <cell r="B1480" t="str">
            <v>MA_CRC_HPIC_PPO</v>
          </cell>
          <cell r="H1480">
            <v>181</v>
          </cell>
          <cell r="I1480">
            <v>0</v>
          </cell>
          <cell r="J1480">
            <v>201909</v>
          </cell>
          <cell r="K1480">
            <v>201800</v>
          </cell>
          <cell r="N1480">
            <v>89189.540000000008</v>
          </cell>
          <cell r="O1480" t="str">
            <v>CRC</v>
          </cell>
        </row>
        <row r="1481">
          <cell r="B1481" t="str">
            <v>MA_CRC_HPIC_PPO</v>
          </cell>
          <cell r="H1481">
            <v>196</v>
          </cell>
          <cell r="I1481">
            <v>0</v>
          </cell>
          <cell r="J1481">
            <v>201909</v>
          </cell>
          <cell r="K1481">
            <v>201808</v>
          </cell>
          <cell r="N1481">
            <v>138696.21000000002</v>
          </cell>
          <cell r="O1481" t="str">
            <v>CRC</v>
          </cell>
        </row>
        <row r="1482">
          <cell r="B1482" t="str">
            <v>MA_CRC_HPIC_PPO</v>
          </cell>
          <cell r="H1482">
            <v>26</v>
          </cell>
          <cell r="I1482">
            <v>0</v>
          </cell>
          <cell r="J1482">
            <v>201901</v>
          </cell>
          <cell r="K1482">
            <v>201800</v>
          </cell>
          <cell r="N1482">
            <v>14333.37</v>
          </cell>
          <cell r="O1482" t="str">
            <v>CRC</v>
          </cell>
        </row>
        <row r="1483">
          <cell r="B1483" t="str">
            <v>MA_CRC_HPIC_PPO</v>
          </cell>
          <cell r="H1483">
            <v>25</v>
          </cell>
          <cell r="I1483">
            <v>0</v>
          </cell>
          <cell r="J1483">
            <v>201902</v>
          </cell>
          <cell r="K1483">
            <v>201800</v>
          </cell>
          <cell r="N1483">
            <v>13966.83</v>
          </cell>
          <cell r="O1483" t="str">
            <v>CRC</v>
          </cell>
        </row>
        <row r="1484">
          <cell r="B1484" t="str">
            <v>MA_CRC_HPIC_PPO</v>
          </cell>
          <cell r="H1484">
            <v>24</v>
          </cell>
          <cell r="I1484">
            <v>0</v>
          </cell>
          <cell r="J1484">
            <v>201903</v>
          </cell>
          <cell r="K1484">
            <v>201800</v>
          </cell>
          <cell r="N1484">
            <v>13455.32</v>
          </cell>
          <cell r="O1484" t="str">
            <v>CRC</v>
          </cell>
        </row>
        <row r="1485">
          <cell r="B1485" t="str">
            <v>MA_CRC_HPIC_PPO</v>
          </cell>
          <cell r="H1485">
            <v>24</v>
          </cell>
          <cell r="I1485">
            <v>0</v>
          </cell>
          <cell r="J1485">
            <v>201904</v>
          </cell>
          <cell r="K1485">
            <v>201800</v>
          </cell>
          <cell r="N1485">
            <v>13440.93</v>
          </cell>
          <cell r="O1485" t="str">
            <v>CRC</v>
          </cell>
        </row>
        <row r="1486">
          <cell r="B1486" t="str">
            <v>MA_CRC_HPIC_PPO</v>
          </cell>
          <cell r="H1486">
            <v>23</v>
          </cell>
          <cell r="I1486">
            <v>0</v>
          </cell>
          <cell r="J1486">
            <v>201905</v>
          </cell>
          <cell r="K1486">
            <v>201800</v>
          </cell>
          <cell r="N1486">
            <v>12864.61</v>
          </cell>
          <cell r="O1486" t="str">
            <v>CRC</v>
          </cell>
        </row>
        <row r="1487">
          <cell r="B1487" t="str">
            <v>MA_CRC_HPIC_PPO</v>
          </cell>
          <cell r="H1487">
            <v>23</v>
          </cell>
          <cell r="I1487">
            <v>0</v>
          </cell>
          <cell r="J1487">
            <v>201906</v>
          </cell>
          <cell r="K1487">
            <v>201800</v>
          </cell>
          <cell r="N1487">
            <v>12802.86</v>
          </cell>
          <cell r="O1487" t="str">
            <v>CRC</v>
          </cell>
        </row>
        <row r="1488">
          <cell r="B1488" t="str">
            <v>MA_CRC_HPIC_PPO</v>
          </cell>
          <cell r="H1488">
            <v>20</v>
          </cell>
          <cell r="I1488">
            <v>0</v>
          </cell>
          <cell r="J1488">
            <v>201907</v>
          </cell>
          <cell r="K1488">
            <v>201800</v>
          </cell>
          <cell r="N1488">
            <v>10812.529999999999</v>
          </cell>
          <cell r="O1488" t="str">
            <v>CRC</v>
          </cell>
        </row>
        <row r="1489">
          <cell r="B1489" t="str">
            <v>MA_CRC_HPIC_PPO</v>
          </cell>
          <cell r="H1489">
            <v>20</v>
          </cell>
          <cell r="I1489">
            <v>0</v>
          </cell>
          <cell r="J1489">
            <v>201908</v>
          </cell>
          <cell r="K1489">
            <v>201800</v>
          </cell>
          <cell r="N1489">
            <v>12004.74</v>
          </cell>
          <cell r="O1489" t="str">
            <v>CRC</v>
          </cell>
        </row>
        <row r="1490">
          <cell r="B1490" t="str">
            <v>MA_CRC_HPIC_PPO</v>
          </cell>
          <cell r="H1490">
            <v>21</v>
          </cell>
          <cell r="I1490">
            <v>0</v>
          </cell>
          <cell r="J1490">
            <v>201909</v>
          </cell>
          <cell r="K1490">
            <v>201800</v>
          </cell>
          <cell r="N1490">
            <v>12004.74</v>
          </cell>
          <cell r="O1490" t="str">
            <v>CRC</v>
          </cell>
        </row>
        <row r="1491">
          <cell r="B1491" t="str">
            <v>MA_CRC_HPIC_PPO</v>
          </cell>
          <cell r="H1491">
            <v>160</v>
          </cell>
          <cell r="I1491">
            <v>0</v>
          </cell>
          <cell r="J1491">
            <v>201901</v>
          </cell>
          <cell r="K1491">
            <v>201800</v>
          </cell>
          <cell r="N1491">
            <v>90416.62999999999</v>
          </cell>
          <cell r="O1491" t="str">
            <v>CRC</v>
          </cell>
        </row>
        <row r="1492">
          <cell r="B1492" t="str">
            <v>MA_CRC_HPIC_PPO</v>
          </cell>
          <cell r="H1492">
            <v>164</v>
          </cell>
          <cell r="I1492">
            <v>0</v>
          </cell>
          <cell r="J1492">
            <v>201902</v>
          </cell>
          <cell r="K1492">
            <v>201800</v>
          </cell>
          <cell r="N1492">
            <v>93093.97</v>
          </cell>
          <cell r="O1492" t="str">
            <v>CRC</v>
          </cell>
        </row>
        <row r="1493">
          <cell r="B1493" t="str">
            <v>MA_CRC_HPIC_PPO</v>
          </cell>
          <cell r="H1493">
            <v>162</v>
          </cell>
          <cell r="I1493">
            <v>0</v>
          </cell>
          <cell r="J1493">
            <v>201903</v>
          </cell>
          <cell r="K1493">
            <v>201800</v>
          </cell>
          <cell r="N1493">
            <v>92455.610000000015</v>
          </cell>
          <cell r="O1493" t="str">
            <v>CRC</v>
          </cell>
        </row>
        <row r="1494">
          <cell r="B1494" t="str">
            <v>MA_CRC_HPIC_PPO</v>
          </cell>
          <cell r="H1494">
            <v>152</v>
          </cell>
          <cell r="I1494">
            <v>0</v>
          </cell>
          <cell r="J1494">
            <v>201904</v>
          </cell>
          <cell r="K1494">
            <v>201800</v>
          </cell>
          <cell r="N1494">
            <v>85816.11</v>
          </cell>
          <cell r="O1494" t="str">
            <v>CRC</v>
          </cell>
        </row>
        <row r="1495">
          <cell r="B1495" t="str">
            <v>MA_CRC_HPIC_PPO</v>
          </cell>
          <cell r="H1495">
            <v>154</v>
          </cell>
          <cell r="I1495">
            <v>0</v>
          </cell>
          <cell r="J1495">
            <v>201905</v>
          </cell>
          <cell r="K1495">
            <v>201800</v>
          </cell>
          <cell r="N1495">
            <v>85743.11</v>
          </cell>
          <cell r="O1495" t="str">
            <v>CRC</v>
          </cell>
        </row>
        <row r="1496">
          <cell r="B1496" t="str">
            <v>MA_CRC_HPIC_PPO</v>
          </cell>
          <cell r="H1496">
            <v>156</v>
          </cell>
          <cell r="I1496">
            <v>0</v>
          </cell>
          <cell r="J1496">
            <v>201906</v>
          </cell>
          <cell r="K1496">
            <v>201800</v>
          </cell>
          <cell r="N1496">
            <v>85992.42</v>
          </cell>
          <cell r="O1496" t="str">
            <v>CRC</v>
          </cell>
        </row>
        <row r="1497">
          <cell r="B1497" t="str">
            <v>MA_CRC_HPIC_PPO</v>
          </cell>
          <cell r="H1497">
            <v>148</v>
          </cell>
          <cell r="I1497">
            <v>0</v>
          </cell>
          <cell r="J1497">
            <v>201907</v>
          </cell>
          <cell r="K1497">
            <v>201800</v>
          </cell>
          <cell r="N1497">
            <v>84379.209999999992</v>
          </cell>
          <cell r="O1497" t="str">
            <v>CRC</v>
          </cell>
        </row>
        <row r="1498">
          <cell r="B1498" t="str">
            <v>MA_CRC_HPIC_PPO</v>
          </cell>
          <cell r="H1498">
            <v>146</v>
          </cell>
          <cell r="I1498">
            <v>0</v>
          </cell>
          <cell r="J1498">
            <v>201908</v>
          </cell>
          <cell r="K1498">
            <v>201800</v>
          </cell>
          <cell r="N1498">
            <v>81633.83</v>
          </cell>
          <cell r="O1498" t="str">
            <v>CRC</v>
          </cell>
        </row>
        <row r="1499">
          <cell r="B1499" t="str">
            <v>MA_CRC_HPIC_PPO</v>
          </cell>
          <cell r="H1499">
            <v>86</v>
          </cell>
          <cell r="I1499">
            <v>0</v>
          </cell>
          <cell r="J1499">
            <v>201909</v>
          </cell>
          <cell r="K1499">
            <v>201800</v>
          </cell>
          <cell r="N1499">
            <v>46085.649999999994</v>
          </cell>
          <cell r="O1499" t="str">
            <v>CRC</v>
          </cell>
        </row>
        <row r="1500">
          <cell r="B1500" t="str">
            <v>MA_CRC_HPIC_PPO</v>
          </cell>
          <cell r="H1500">
            <v>85</v>
          </cell>
          <cell r="I1500">
            <v>0</v>
          </cell>
          <cell r="J1500">
            <v>201909</v>
          </cell>
          <cell r="K1500">
            <v>201908</v>
          </cell>
          <cell r="N1500">
            <v>36565.17</v>
          </cell>
          <cell r="O1500" t="str">
            <v>CRC</v>
          </cell>
        </row>
        <row r="1501">
          <cell r="B1501" t="str">
            <v>MA_CRC_HPIC_PPO</v>
          </cell>
          <cell r="H1501">
            <v>149</v>
          </cell>
          <cell r="I1501">
            <v>0</v>
          </cell>
          <cell r="J1501">
            <v>201901</v>
          </cell>
          <cell r="K1501">
            <v>201800</v>
          </cell>
          <cell r="N1501">
            <v>138689.03</v>
          </cell>
          <cell r="O1501" t="str">
            <v>CRC</v>
          </cell>
        </row>
        <row r="1502">
          <cell r="B1502" t="str">
            <v>MA_CRC_HPIC_PPO</v>
          </cell>
          <cell r="H1502">
            <v>14</v>
          </cell>
          <cell r="I1502">
            <v>0</v>
          </cell>
          <cell r="J1502">
            <v>201901</v>
          </cell>
          <cell r="K1502">
            <v>201808</v>
          </cell>
          <cell r="N1502">
            <v>6759.33</v>
          </cell>
          <cell r="O1502" t="str">
            <v>CRC</v>
          </cell>
        </row>
        <row r="1503">
          <cell r="B1503" t="str">
            <v>MA_CRC_HPIC_PPO</v>
          </cell>
          <cell r="H1503">
            <v>149</v>
          </cell>
          <cell r="I1503">
            <v>0</v>
          </cell>
          <cell r="J1503">
            <v>201902</v>
          </cell>
          <cell r="K1503">
            <v>201800</v>
          </cell>
          <cell r="N1503">
            <v>64936.9</v>
          </cell>
          <cell r="O1503" t="str">
            <v>CRC</v>
          </cell>
        </row>
        <row r="1504">
          <cell r="B1504" t="str">
            <v>MA_CRC_HPIC_PPO</v>
          </cell>
          <cell r="H1504">
            <v>13</v>
          </cell>
          <cell r="I1504">
            <v>0</v>
          </cell>
          <cell r="J1504">
            <v>201902</v>
          </cell>
          <cell r="K1504">
            <v>201808</v>
          </cell>
          <cell r="N1504">
            <v>6466.48</v>
          </cell>
          <cell r="O1504" t="str">
            <v>CRC</v>
          </cell>
        </row>
        <row r="1505">
          <cell r="B1505" t="str">
            <v>MA_CRC_HPIC_PPO</v>
          </cell>
          <cell r="H1505">
            <v>147</v>
          </cell>
          <cell r="I1505">
            <v>0</v>
          </cell>
          <cell r="J1505">
            <v>201903</v>
          </cell>
          <cell r="K1505">
            <v>201800</v>
          </cell>
          <cell r="N1505">
            <v>63840.450000000004</v>
          </cell>
          <cell r="O1505" t="str">
            <v>CRC</v>
          </cell>
        </row>
        <row r="1506">
          <cell r="B1506" t="str">
            <v>MA_CRC_HPIC_PPO</v>
          </cell>
          <cell r="H1506">
            <v>13</v>
          </cell>
          <cell r="I1506">
            <v>0</v>
          </cell>
          <cell r="J1506">
            <v>201903</v>
          </cell>
          <cell r="K1506">
            <v>201808</v>
          </cell>
          <cell r="N1506">
            <v>6466.48</v>
          </cell>
          <cell r="O1506" t="str">
            <v>CRC</v>
          </cell>
        </row>
        <row r="1507">
          <cell r="B1507" t="str">
            <v>MA_CRC_HPIC_PPO</v>
          </cell>
          <cell r="H1507">
            <v>143</v>
          </cell>
          <cell r="I1507">
            <v>0</v>
          </cell>
          <cell r="J1507">
            <v>201904</v>
          </cell>
          <cell r="K1507">
            <v>201800</v>
          </cell>
          <cell r="N1507">
            <v>63808.34</v>
          </cell>
          <cell r="O1507" t="str">
            <v>CRC</v>
          </cell>
        </row>
        <row r="1508">
          <cell r="B1508" t="str">
            <v>MA_CRC_HPIC_PPO</v>
          </cell>
          <cell r="H1508">
            <v>13</v>
          </cell>
          <cell r="I1508">
            <v>0</v>
          </cell>
          <cell r="J1508">
            <v>201904</v>
          </cell>
          <cell r="K1508">
            <v>201808</v>
          </cell>
          <cell r="N1508">
            <v>6254.65</v>
          </cell>
          <cell r="O1508" t="str">
            <v>CRC</v>
          </cell>
        </row>
        <row r="1509">
          <cell r="B1509" t="str">
            <v>MA_CRC_HPIC_PPO</v>
          </cell>
          <cell r="H1509">
            <v>140</v>
          </cell>
          <cell r="I1509">
            <v>0</v>
          </cell>
          <cell r="J1509">
            <v>201905</v>
          </cell>
          <cell r="K1509">
            <v>201800</v>
          </cell>
          <cell r="N1509">
            <v>63482.890000000007</v>
          </cell>
          <cell r="O1509" t="str">
            <v>CRC</v>
          </cell>
        </row>
        <row r="1510">
          <cell r="B1510" t="str">
            <v>MA_CRC_HPIC_PPO</v>
          </cell>
          <cell r="H1510">
            <v>12</v>
          </cell>
          <cell r="I1510">
            <v>0</v>
          </cell>
          <cell r="J1510">
            <v>201905</v>
          </cell>
          <cell r="K1510">
            <v>201808</v>
          </cell>
          <cell r="N1510">
            <v>6627.06</v>
          </cell>
          <cell r="O1510" t="str">
            <v>CRC</v>
          </cell>
        </row>
        <row r="1511">
          <cell r="B1511" t="str">
            <v>MA_CRC_HPIC_PPO</v>
          </cell>
          <cell r="H1511">
            <v>140</v>
          </cell>
          <cell r="I1511">
            <v>0</v>
          </cell>
          <cell r="J1511">
            <v>201906</v>
          </cell>
          <cell r="K1511">
            <v>201800</v>
          </cell>
          <cell r="N1511">
            <v>63790.57</v>
          </cell>
          <cell r="O1511" t="str">
            <v>CRC</v>
          </cell>
        </row>
        <row r="1512">
          <cell r="B1512" t="str">
            <v>MA_CRC_HPIC_PPO</v>
          </cell>
          <cell r="H1512">
            <v>14</v>
          </cell>
          <cell r="I1512">
            <v>0</v>
          </cell>
          <cell r="J1512">
            <v>201906</v>
          </cell>
          <cell r="K1512">
            <v>201808</v>
          </cell>
          <cell r="N1512">
            <v>7203.16</v>
          </cell>
          <cell r="O1512" t="str">
            <v>CRC</v>
          </cell>
        </row>
        <row r="1513">
          <cell r="B1513" t="str">
            <v>MA_CRC_HPIC_PPO</v>
          </cell>
          <cell r="H1513">
            <v>146</v>
          </cell>
          <cell r="I1513">
            <v>0</v>
          </cell>
          <cell r="J1513">
            <v>201907</v>
          </cell>
          <cell r="K1513">
            <v>201800</v>
          </cell>
          <cell r="N1513">
            <v>66676.179999999993</v>
          </cell>
          <cell r="O1513" t="str">
            <v>CRC</v>
          </cell>
        </row>
        <row r="1514">
          <cell r="B1514" t="str">
            <v>MA_CRC_HPIC_PPO</v>
          </cell>
          <cell r="H1514">
            <v>15</v>
          </cell>
          <cell r="I1514">
            <v>0</v>
          </cell>
          <cell r="J1514">
            <v>201907</v>
          </cell>
          <cell r="K1514">
            <v>201808</v>
          </cell>
          <cell r="N1514">
            <v>7657.08</v>
          </cell>
          <cell r="O1514" t="str">
            <v>CRC</v>
          </cell>
        </row>
        <row r="1515">
          <cell r="B1515" t="str">
            <v>MA_CRC_HPIC_PPO</v>
          </cell>
          <cell r="H1515">
            <v>145</v>
          </cell>
          <cell r="I1515">
            <v>0</v>
          </cell>
          <cell r="J1515">
            <v>201908</v>
          </cell>
          <cell r="K1515">
            <v>201800</v>
          </cell>
          <cell r="N1515">
            <v>67628.37</v>
          </cell>
          <cell r="O1515" t="str">
            <v>CRC</v>
          </cell>
        </row>
        <row r="1516">
          <cell r="B1516" t="str">
            <v>MA_CRC_HPIC_PPO</v>
          </cell>
          <cell r="H1516">
            <v>15</v>
          </cell>
          <cell r="I1516">
            <v>0</v>
          </cell>
          <cell r="J1516">
            <v>201908</v>
          </cell>
          <cell r="K1516">
            <v>201808</v>
          </cell>
          <cell r="N1516">
            <v>7657.08</v>
          </cell>
          <cell r="O1516" t="str">
            <v>CRC</v>
          </cell>
        </row>
        <row r="1517">
          <cell r="B1517" t="str">
            <v>MA_CRC_HPIC_PPO</v>
          </cell>
          <cell r="H1517">
            <v>146</v>
          </cell>
          <cell r="I1517">
            <v>0</v>
          </cell>
          <cell r="J1517">
            <v>201909</v>
          </cell>
          <cell r="K1517">
            <v>201800</v>
          </cell>
          <cell r="N1517">
            <v>68210.76999999999</v>
          </cell>
          <cell r="O1517" t="str">
            <v>CRC</v>
          </cell>
        </row>
        <row r="1518">
          <cell r="B1518" t="str">
            <v>MA_CRC_HPIC_PPO</v>
          </cell>
          <cell r="H1518">
            <v>15</v>
          </cell>
          <cell r="I1518">
            <v>0</v>
          </cell>
          <cell r="J1518">
            <v>201909</v>
          </cell>
          <cell r="K1518">
            <v>201808</v>
          </cell>
          <cell r="N1518">
            <v>7657.08</v>
          </cell>
          <cell r="O1518" t="str">
            <v>CRC</v>
          </cell>
        </row>
        <row r="1519">
          <cell r="B1519" t="str">
            <v>MA_CRC_HPIC_PPO</v>
          </cell>
          <cell r="H1519">
            <v>43</v>
          </cell>
          <cell r="I1519">
            <v>0</v>
          </cell>
          <cell r="J1519">
            <v>201901</v>
          </cell>
          <cell r="K1519">
            <v>201800</v>
          </cell>
          <cell r="N1519">
            <v>21661.4</v>
          </cell>
          <cell r="O1519" t="str">
            <v>CRC</v>
          </cell>
        </row>
        <row r="1520">
          <cell r="B1520" t="str">
            <v>MA_CRC_HPIC_PPO</v>
          </cell>
          <cell r="H1520">
            <v>46</v>
          </cell>
          <cell r="I1520">
            <v>0</v>
          </cell>
          <cell r="J1520">
            <v>201902</v>
          </cell>
          <cell r="K1520">
            <v>201800</v>
          </cell>
          <cell r="N1520">
            <v>23238.400000000001</v>
          </cell>
          <cell r="O1520" t="str">
            <v>CRC</v>
          </cell>
        </row>
        <row r="1521">
          <cell r="B1521" t="str">
            <v>MA_CRC_HPIC_PPO</v>
          </cell>
          <cell r="H1521">
            <v>46</v>
          </cell>
          <cell r="I1521">
            <v>0</v>
          </cell>
          <cell r="J1521">
            <v>201903</v>
          </cell>
          <cell r="K1521">
            <v>201800</v>
          </cell>
          <cell r="N1521">
            <v>23299.87</v>
          </cell>
          <cell r="O1521" t="str">
            <v>CRC</v>
          </cell>
        </row>
        <row r="1522">
          <cell r="B1522" t="str">
            <v>MA_CRC_HPIC_PPO</v>
          </cell>
          <cell r="H1522">
            <v>46</v>
          </cell>
          <cell r="I1522">
            <v>0</v>
          </cell>
          <cell r="J1522">
            <v>201904</v>
          </cell>
          <cell r="K1522">
            <v>201800</v>
          </cell>
          <cell r="N1522">
            <v>23299.87</v>
          </cell>
          <cell r="O1522" t="str">
            <v>CRC</v>
          </cell>
        </row>
        <row r="1523">
          <cell r="B1523" t="str">
            <v>MA_CRC_HPIC_PPO</v>
          </cell>
          <cell r="H1523">
            <v>46</v>
          </cell>
          <cell r="I1523">
            <v>0</v>
          </cell>
          <cell r="J1523">
            <v>201905</v>
          </cell>
          <cell r="K1523">
            <v>201800</v>
          </cell>
          <cell r="N1523">
            <v>23299.87</v>
          </cell>
          <cell r="O1523" t="str">
            <v>CRC</v>
          </cell>
        </row>
        <row r="1524">
          <cell r="B1524" t="str">
            <v>MA_CRC_HPIC_PPO</v>
          </cell>
          <cell r="H1524">
            <v>46</v>
          </cell>
          <cell r="I1524">
            <v>0</v>
          </cell>
          <cell r="J1524">
            <v>201906</v>
          </cell>
          <cell r="K1524">
            <v>201800</v>
          </cell>
          <cell r="N1524">
            <v>23299.87</v>
          </cell>
          <cell r="O1524" t="str">
            <v>CRC</v>
          </cell>
        </row>
        <row r="1525">
          <cell r="B1525" t="str">
            <v>MA_CRC_HPIC_PPO</v>
          </cell>
          <cell r="H1525">
            <v>46</v>
          </cell>
          <cell r="I1525">
            <v>0</v>
          </cell>
          <cell r="J1525">
            <v>201907</v>
          </cell>
          <cell r="K1525">
            <v>201800</v>
          </cell>
          <cell r="N1525">
            <v>23299.87</v>
          </cell>
          <cell r="O1525" t="str">
            <v>CRC</v>
          </cell>
        </row>
        <row r="1526">
          <cell r="B1526" t="str">
            <v>MA_CRC_HPIC_PPO</v>
          </cell>
          <cell r="H1526">
            <v>46</v>
          </cell>
          <cell r="I1526">
            <v>0</v>
          </cell>
          <cell r="J1526">
            <v>201908</v>
          </cell>
          <cell r="K1526">
            <v>201800</v>
          </cell>
          <cell r="N1526">
            <v>22726.15</v>
          </cell>
          <cell r="O1526" t="str">
            <v>CRC</v>
          </cell>
        </row>
        <row r="1527">
          <cell r="B1527" t="str">
            <v>MA_CRC_HPIC_PPO</v>
          </cell>
          <cell r="H1527">
            <v>36</v>
          </cell>
          <cell r="I1527">
            <v>0</v>
          </cell>
          <cell r="J1527">
            <v>201909</v>
          </cell>
          <cell r="K1527">
            <v>201800</v>
          </cell>
          <cell r="N1527">
            <v>17916.09</v>
          </cell>
          <cell r="O1527" t="str">
            <v>CRC</v>
          </cell>
        </row>
        <row r="1528">
          <cell r="B1528" t="str">
            <v>MA_CRC_HPIC_PPO</v>
          </cell>
          <cell r="H1528">
            <v>617</v>
          </cell>
          <cell r="I1528">
            <v>0</v>
          </cell>
          <cell r="J1528">
            <v>201901</v>
          </cell>
          <cell r="K1528">
            <v>201800</v>
          </cell>
          <cell r="N1528">
            <v>261675.96999999997</v>
          </cell>
          <cell r="O1528" t="str">
            <v>CRC</v>
          </cell>
        </row>
        <row r="1529">
          <cell r="B1529" t="str">
            <v>MA_CRC_HPIC_PPO</v>
          </cell>
          <cell r="H1529">
            <v>586</v>
          </cell>
          <cell r="I1529">
            <v>0</v>
          </cell>
          <cell r="J1529">
            <v>201902</v>
          </cell>
          <cell r="K1529">
            <v>201800</v>
          </cell>
          <cell r="N1529">
            <v>254151.68000000002</v>
          </cell>
          <cell r="O1529" t="str">
            <v>CRC</v>
          </cell>
        </row>
        <row r="1530">
          <cell r="B1530" t="str">
            <v>MA_CRC_HPIC_PPO</v>
          </cell>
          <cell r="H1530">
            <v>603</v>
          </cell>
          <cell r="I1530">
            <v>0</v>
          </cell>
          <cell r="J1530">
            <v>201903</v>
          </cell>
          <cell r="K1530">
            <v>201800</v>
          </cell>
          <cell r="N1530">
            <v>263395.91000000003</v>
          </cell>
          <cell r="O1530" t="str">
            <v>CRC</v>
          </cell>
        </row>
        <row r="1531">
          <cell r="B1531" t="str">
            <v>MA_CRC_HPIC_PPO</v>
          </cell>
          <cell r="H1531">
            <v>634</v>
          </cell>
          <cell r="I1531">
            <v>0</v>
          </cell>
          <cell r="J1531">
            <v>201904</v>
          </cell>
          <cell r="K1531">
            <v>201800</v>
          </cell>
          <cell r="N1531">
            <v>273348.23999999993</v>
          </cell>
          <cell r="O1531" t="str">
            <v>CRC</v>
          </cell>
        </row>
        <row r="1532">
          <cell r="B1532" t="str">
            <v>MA_CRC_HPIC_PPO</v>
          </cell>
          <cell r="H1532">
            <v>635</v>
          </cell>
          <cell r="I1532">
            <v>0</v>
          </cell>
          <cell r="J1532">
            <v>201905</v>
          </cell>
          <cell r="K1532">
            <v>201800</v>
          </cell>
          <cell r="N1532">
            <v>275804.06999999995</v>
          </cell>
          <cell r="O1532" t="str">
            <v>CRC</v>
          </cell>
        </row>
        <row r="1533">
          <cell r="B1533" t="str">
            <v>MA_CRC_HPIC_PPO</v>
          </cell>
          <cell r="H1533">
            <v>624</v>
          </cell>
          <cell r="I1533">
            <v>0</v>
          </cell>
          <cell r="J1533">
            <v>201906</v>
          </cell>
          <cell r="K1533">
            <v>201800</v>
          </cell>
          <cell r="N1533">
            <v>272984.38999999996</v>
          </cell>
          <cell r="O1533" t="str">
            <v>CRC</v>
          </cell>
        </row>
        <row r="1534">
          <cell r="B1534" t="str">
            <v>MA_CRC_HPIC_PPO</v>
          </cell>
          <cell r="H1534">
            <v>640</v>
          </cell>
          <cell r="I1534">
            <v>0</v>
          </cell>
          <cell r="J1534">
            <v>201907</v>
          </cell>
          <cell r="K1534">
            <v>201800</v>
          </cell>
          <cell r="N1534">
            <v>273978.69</v>
          </cell>
          <cell r="O1534" t="str">
            <v>CRC</v>
          </cell>
        </row>
        <row r="1535">
          <cell r="B1535" t="str">
            <v>MA_CRC_HPIC_PPO</v>
          </cell>
          <cell r="H1535">
            <v>638</v>
          </cell>
          <cell r="I1535">
            <v>0</v>
          </cell>
          <cell r="J1535">
            <v>201908</v>
          </cell>
          <cell r="K1535">
            <v>201800</v>
          </cell>
          <cell r="N1535">
            <v>281691.95</v>
          </cell>
          <cell r="O1535" t="str">
            <v>CRC</v>
          </cell>
        </row>
        <row r="1536">
          <cell r="B1536" t="str">
            <v>MA_CRC_HPIC_PPO</v>
          </cell>
          <cell r="H1536">
            <v>654</v>
          </cell>
          <cell r="I1536">
            <v>0</v>
          </cell>
          <cell r="J1536">
            <v>201909</v>
          </cell>
          <cell r="K1536">
            <v>201800</v>
          </cell>
          <cell r="N1536">
            <v>285114.33999999991</v>
          </cell>
          <cell r="O1536" t="str">
            <v>CRC</v>
          </cell>
        </row>
        <row r="1537">
          <cell r="B1537" t="str">
            <v>MA_ERF_HPHC_HMO_POS</v>
          </cell>
          <cell r="H1537">
            <v>27739</v>
          </cell>
          <cell r="I1537">
            <v>6081</v>
          </cell>
          <cell r="J1537">
            <v>201901</v>
          </cell>
          <cell r="K1537">
            <v>201800</v>
          </cell>
          <cell r="N1537">
            <v>16256584.471350146</v>
          </cell>
          <cell r="O1537" t="str">
            <v>ERF</v>
          </cell>
        </row>
        <row r="1538">
          <cell r="B1538" t="str">
            <v>MA_ERF_HPHC_HMO_POS</v>
          </cell>
          <cell r="H1538">
            <v>937</v>
          </cell>
          <cell r="I1538">
            <v>62</v>
          </cell>
          <cell r="J1538">
            <v>201901</v>
          </cell>
          <cell r="K1538">
            <v>201808</v>
          </cell>
          <cell r="N1538">
            <v>502973.96000000008</v>
          </cell>
          <cell r="O1538" t="str">
            <v>ERF</v>
          </cell>
        </row>
        <row r="1539">
          <cell r="B1539" t="str">
            <v>MA_ERF_HPHC_HMO_POS</v>
          </cell>
          <cell r="H1539">
            <v>27045</v>
          </cell>
          <cell r="I1539">
            <v>6052</v>
          </cell>
          <cell r="J1539">
            <v>201902</v>
          </cell>
          <cell r="K1539">
            <v>201800</v>
          </cell>
          <cell r="N1539">
            <v>15893162.870000001</v>
          </cell>
          <cell r="O1539" t="str">
            <v>ERF</v>
          </cell>
        </row>
        <row r="1540">
          <cell r="B1540" t="str">
            <v>MA_ERF_HPHC_HMO_POS</v>
          </cell>
          <cell r="H1540">
            <v>1600</v>
          </cell>
          <cell r="I1540">
            <v>119</v>
          </cell>
          <cell r="J1540">
            <v>201902</v>
          </cell>
          <cell r="K1540">
            <v>201808</v>
          </cell>
          <cell r="N1540">
            <v>669606.43999999994</v>
          </cell>
          <cell r="O1540" t="str">
            <v>ERF</v>
          </cell>
        </row>
        <row r="1541">
          <cell r="B1541" t="str">
            <v>MA_ERF_HPHC_HMO_POS</v>
          </cell>
          <cell r="H1541">
            <v>27048</v>
          </cell>
          <cell r="I1541">
            <v>6041</v>
          </cell>
          <cell r="J1541">
            <v>201903</v>
          </cell>
          <cell r="K1541">
            <v>201800</v>
          </cell>
          <cell r="N1541">
            <v>15889948.659999998</v>
          </cell>
          <cell r="O1541" t="str">
            <v>ERF</v>
          </cell>
        </row>
        <row r="1542">
          <cell r="B1542" t="str">
            <v>MA_ERF_HPHC_HMO_POS</v>
          </cell>
          <cell r="H1542">
            <v>1590</v>
          </cell>
          <cell r="I1542">
            <v>115</v>
          </cell>
          <cell r="J1542">
            <v>201903</v>
          </cell>
          <cell r="K1542">
            <v>201808</v>
          </cell>
          <cell r="N1542">
            <v>760321.07000000007</v>
          </cell>
          <cell r="O1542" t="str">
            <v>ERF</v>
          </cell>
        </row>
        <row r="1543">
          <cell r="B1543" t="str">
            <v>MA_ERF_HPHC_HMO_POS</v>
          </cell>
          <cell r="H1543">
            <v>26999</v>
          </cell>
          <cell r="I1543">
            <v>6064</v>
          </cell>
          <cell r="J1543">
            <v>201904</v>
          </cell>
          <cell r="K1543">
            <v>201800</v>
          </cell>
          <cell r="N1543">
            <v>15867212.290000005</v>
          </cell>
          <cell r="O1543" t="str">
            <v>ERF</v>
          </cell>
        </row>
        <row r="1544">
          <cell r="B1544" t="str">
            <v>MA_ERF_HPHC_HMO_POS</v>
          </cell>
          <cell r="H1544">
            <v>1581</v>
          </cell>
          <cell r="I1544">
            <v>107</v>
          </cell>
          <cell r="J1544">
            <v>201904</v>
          </cell>
          <cell r="K1544">
            <v>201808</v>
          </cell>
          <cell r="N1544">
            <v>759886.24</v>
          </cell>
          <cell r="O1544" t="str">
            <v>ERF</v>
          </cell>
        </row>
        <row r="1545">
          <cell r="B1545" t="str">
            <v>MA_ERF_HPHC_HMO_POS</v>
          </cell>
          <cell r="H1545">
            <v>26838</v>
          </cell>
          <cell r="I1545">
            <v>6034</v>
          </cell>
          <cell r="J1545">
            <v>201905</v>
          </cell>
          <cell r="K1545">
            <v>201800</v>
          </cell>
          <cell r="N1545">
            <v>15774667.680000003</v>
          </cell>
          <cell r="O1545" t="str">
            <v>ERF</v>
          </cell>
        </row>
        <row r="1546">
          <cell r="B1546" t="str">
            <v>MA_ERF_HPHC_HMO_POS</v>
          </cell>
          <cell r="H1546">
            <v>1578</v>
          </cell>
          <cell r="I1546">
            <v>99</v>
          </cell>
          <cell r="J1546">
            <v>201905</v>
          </cell>
          <cell r="K1546">
            <v>201808</v>
          </cell>
          <cell r="N1546">
            <v>762051.95</v>
          </cell>
          <cell r="O1546" t="str">
            <v>ERF</v>
          </cell>
        </row>
        <row r="1547">
          <cell r="B1547" t="str">
            <v>MA_ERF_HPHC_HMO_POS</v>
          </cell>
          <cell r="H1547">
            <v>26711</v>
          </cell>
          <cell r="I1547">
            <v>6014</v>
          </cell>
          <cell r="J1547">
            <v>201906</v>
          </cell>
          <cell r="K1547">
            <v>201800</v>
          </cell>
          <cell r="N1547">
            <v>15702833.74</v>
          </cell>
          <cell r="O1547" t="str">
            <v>ERF</v>
          </cell>
        </row>
        <row r="1548">
          <cell r="B1548" t="str">
            <v>MA_ERF_HPHC_HMO_POS</v>
          </cell>
          <cell r="H1548">
            <v>1566</v>
          </cell>
          <cell r="I1548">
            <v>95</v>
          </cell>
          <cell r="J1548">
            <v>201906</v>
          </cell>
          <cell r="K1548">
            <v>201808</v>
          </cell>
          <cell r="N1548">
            <v>762048.46</v>
          </cell>
          <cell r="O1548" t="str">
            <v>ERF</v>
          </cell>
        </row>
        <row r="1549">
          <cell r="B1549" t="str">
            <v>MA_ERF_HPHC_HMO_POS</v>
          </cell>
          <cell r="H1549">
            <v>26632</v>
          </cell>
          <cell r="I1549">
            <v>5998</v>
          </cell>
          <cell r="J1549">
            <v>201907</v>
          </cell>
          <cell r="K1549">
            <v>201800</v>
          </cell>
          <cell r="N1549">
            <v>15622341.010000004</v>
          </cell>
          <cell r="O1549" t="str">
            <v>ERF</v>
          </cell>
        </row>
        <row r="1550">
          <cell r="B1550" t="str">
            <v>MA_ERF_HPHC_HMO_POS</v>
          </cell>
          <cell r="H1550">
            <v>1614</v>
          </cell>
          <cell r="I1550">
            <v>103</v>
          </cell>
          <cell r="J1550">
            <v>201907</v>
          </cell>
          <cell r="K1550">
            <v>201808</v>
          </cell>
          <cell r="N1550">
            <v>776333.85</v>
          </cell>
          <cell r="O1550" t="str">
            <v>ERF</v>
          </cell>
        </row>
        <row r="1551">
          <cell r="B1551" t="str">
            <v>MA_ERF_HPHC_HMO_POS</v>
          </cell>
          <cell r="H1551">
            <v>26550</v>
          </cell>
          <cell r="I1551">
            <v>5995</v>
          </cell>
          <cell r="J1551">
            <v>201908</v>
          </cell>
          <cell r="K1551">
            <v>201800</v>
          </cell>
          <cell r="N1551">
            <v>15574032.310000001</v>
          </cell>
          <cell r="O1551" t="str">
            <v>ERF</v>
          </cell>
        </row>
        <row r="1552">
          <cell r="B1552" t="str">
            <v>MA_ERF_HPHC_HMO_POS</v>
          </cell>
          <cell r="H1552">
            <v>1621</v>
          </cell>
          <cell r="I1552">
            <v>107</v>
          </cell>
          <cell r="J1552">
            <v>201908</v>
          </cell>
          <cell r="K1552">
            <v>201808</v>
          </cell>
          <cell r="N1552">
            <v>781986.86</v>
          </cell>
          <cell r="O1552" t="str">
            <v>ERF</v>
          </cell>
        </row>
        <row r="1553">
          <cell r="B1553" t="str">
            <v>MA_ERF_HPHC_HMO_POS</v>
          </cell>
          <cell r="H1553">
            <v>26473</v>
          </cell>
          <cell r="I1553">
            <v>5959</v>
          </cell>
          <cell r="J1553">
            <v>201909</v>
          </cell>
          <cell r="K1553">
            <v>201800</v>
          </cell>
          <cell r="N1553">
            <v>15521217.070000006</v>
          </cell>
          <cell r="O1553" t="str">
            <v>ERF</v>
          </cell>
        </row>
        <row r="1554">
          <cell r="B1554" t="str">
            <v>MA_ERF_HPHC_HMO_POS</v>
          </cell>
          <cell r="H1554">
            <v>1662</v>
          </cell>
          <cell r="I1554">
            <v>108</v>
          </cell>
          <cell r="J1554">
            <v>201909</v>
          </cell>
          <cell r="K1554">
            <v>201808</v>
          </cell>
          <cell r="N1554">
            <v>799922.78</v>
          </cell>
          <cell r="O1554" t="str">
            <v>ERF</v>
          </cell>
        </row>
        <row r="1555">
          <cell r="B1555" t="str">
            <v>MA_ERF_HPHC_HMO_POS</v>
          </cell>
          <cell r="H1555">
            <v>1114</v>
          </cell>
          <cell r="I1555">
            <v>66</v>
          </cell>
          <cell r="J1555">
            <v>201901</v>
          </cell>
          <cell r="K1555">
            <v>201800</v>
          </cell>
          <cell r="N1555">
            <v>703719.64</v>
          </cell>
          <cell r="O1555" t="str">
            <v>ERF</v>
          </cell>
        </row>
        <row r="1556">
          <cell r="B1556" t="str">
            <v>MA_ERF_HPHC_HMO_POS</v>
          </cell>
          <cell r="H1556">
            <v>1128</v>
          </cell>
          <cell r="I1556">
            <v>63</v>
          </cell>
          <cell r="J1556">
            <v>201902</v>
          </cell>
          <cell r="K1556">
            <v>201800</v>
          </cell>
          <cell r="N1556">
            <v>740445.85000000009</v>
          </cell>
          <cell r="O1556" t="str">
            <v>ERF</v>
          </cell>
        </row>
        <row r="1557">
          <cell r="B1557" t="str">
            <v>MA_ERF_HPHC_HMO_POS</v>
          </cell>
          <cell r="H1557">
            <v>279</v>
          </cell>
          <cell r="I1557">
            <v>20</v>
          </cell>
          <cell r="J1557">
            <v>201902</v>
          </cell>
          <cell r="K1557">
            <v>201808</v>
          </cell>
          <cell r="N1557">
            <v>139863.78999999998</v>
          </cell>
          <cell r="O1557" t="str">
            <v>ERF</v>
          </cell>
        </row>
        <row r="1558">
          <cell r="B1558" t="str">
            <v>MA_ERF_HPHC_HMO_POS</v>
          </cell>
          <cell r="H1558">
            <v>1129</v>
          </cell>
          <cell r="I1558">
            <v>63</v>
          </cell>
          <cell r="J1558">
            <v>201903</v>
          </cell>
          <cell r="K1558">
            <v>201800</v>
          </cell>
          <cell r="N1558">
            <v>740609.53999999992</v>
          </cell>
          <cell r="O1558" t="str">
            <v>ERF</v>
          </cell>
        </row>
        <row r="1559">
          <cell r="B1559" t="str">
            <v>MA_ERF_HPHC_HMO_POS</v>
          </cell>
          <cell r="H1559">
            <v>276</v>
          </cell>
          <cell r="I1559">
            <v>19</v>
          </cell>
          <cell r="J1559">
            <v>201903</v>
          </cell>
          <cell r="K1559">
            <v>201808</v>
          </cell>
          <cell r="N1559">
            <v>140717.07</v>
          </cell>
          <cell r="O1559" t="str">
            <v>ERF</v>
          </cell>
        </row>
        <row r="1560">
          <cell r="B1560" t="str">
            <v>MA_ERF_HPHC_HMO_POS</v>
          </cell>
          <cell r="H1560">
            <v>1112</v>
          </cell>
          <cell r="I1560">
            <v>56</v>
          </cell>
          <cell r="J1560">
            <v>201904</v>
          </cell>
          <cell r="K1560">
            <v>201800</v>
          </cell>
          <cell r="N1560">
            <v>728727.1</v>
          </cell>
          <cell r="O1560" t="str">
            <v>ERF</v>
          </cell>
        </row>
        <row r="1561">
          <cell r="B1561" t="str">
            <v>MA_ERF_HPHC_HMO_POS</v>
          </cell>
          <cell r="H1561">
            <v>274</v>
          </cell>
          <cell r="I1561">
            <v>19</v>
          </cell>
          <cell r="J1561">
            <v>201904</v>
          </cell>
          <cell r="K1561">
            <v>201808</v>
          </cell>
          <cell r="N1561">
            <v>139723.31</v>
          </cell>
          <cell r="O1561" t="str">
            <v>ERF</v>
          </cell>
        </row>
        <row r="1562">
          <cell r="B1562" t="str">
            <v>MA_ERF_HPHC_HMO_POS</v>
          </cell>
          <cell r="H1562">
            <v>1108</v>
          </cell>
          <cell r="I1562">
            <v>54</v>
          </cell>
          <cell r="J1562">
            <v>201905</v>
          </cell>
          <cell r="K1562">
            <v>201800</v>
          </cell>
          <cell r="N1562">
            <v>724736.59000000008</v>
          </cell>
          <cell r="O1562" t="str">
            <v>ERF</v>
          </cell>
        </row>
        <row r="1563">
          <cell r="B1563" t="str">
            <v>MA_ERF_HPHC_HMO_POS</v>
          </cell>
          <cell r="H1563">
            <v>264</v>
          </cell>
          <cell r="I1563">
            <v>19</v>
          </cell>
          <cell r="J1563">
            <v>201905</v>
          </cell>
          <cell r="K1563">
            <v>201808</v>
          </cell>
          <cell r="N1563">
            <v>136916.51999999999</v>
          </cell>
          <cell r="O1563" t="str">
            <v>ERF</v>
          </cell>
        </row>
        <row r="1564">
          <cell r="B1564" t="str">
            <v>MA_ERF_HPHC_HMO_POS</v>
          </cell>
          <cell r="H1564">
            <v>1107</v>
          </cell>
          <cell r="I1564">
            <v>55</v>
          </cell>
          <cell r="J1564">
            <v>201906</v>
          </cell>
          <cell r="K1564">
            <v>201800</v>
          </cell>
          <cell r="N1564">
            <v>728051.23</v>
          </cell>
          <cell r="O1564" t="str">
            <v>ERF</v>
          </cell>
        </row>
        <row r="1565">
          <cell r="B1565" t="str">
            <v>MA_ERF_HPHC_HMO_POS</v>
          </cell>
          <cell r="H1565">
            <v>266</v>
          </cell>
          <cell r="I1565">
            <v>19</v>
          </cell>
          <cell r="J1565">
            <v>201906</v>
          </cell>
          <cell r="K1565">
            <v>201808</v>
          </cell>
          <cell r="N1565">
            <v>135944.57</v>
          </cell>
          <cell r="O1565" t="str">
            <v>ERF</v>
          </cell>
        </row>
        <row r="1566">
          <cell r="B1566" t="str">
            <v>MA_ERF_HPHC_HMO_POS</v>
          </cell>
          <cell r="H1566">
            <v>1096</v>
          </cell>
          <cell r="I1566">
            <v>53</v>
          </cell>
          <cell r="J1566">
            <v>201907</v>
          </cell>
          <cell r="K1566">
            <v>201800</v>
          </cell>
          <cell r="N1566">
            <v>719260.79999999993</v>
          </cell>
          <cell r="O1566" t="str">
            <v>ERF</v>
          </cell>
        </row>
        <row r="1567">
          <cell r="B1567" t="str">
            <v>MA_ERF_HPHC_HMO_POS</v>
          </cell>
          <cell r="H1567">
            <v>269</v>
          </cell>
          <cell r="I1567">
            <v>20</v>
          </cell>
          <cell r="J1567">
            <v>201907</v>
          </cell>
          <cell r="K1567">
            <v>201808</v>
          </cell>
          <cell r="N1567">
            <v>137846.35</v>
          </cell>
          <cell r="O1567" t="str">
            <v>ERF</v>
          </cell>
        </row>
        <row r="1568">
          <cell r="B1568" t="str">
            <v>MA_ERF_HPHC_HMO_POS</v>
          </cell>
          <cell r="H1568">
            <v>1090</v>
          </cell>
          <cell r="I1568">
            <v>55</v>
          </cell>
          <cell r="J1568">
            <v>201908</v>
          </cell>
          <cell r="K1568">
            <v>201800</v>
          </cell>
          <cell r="N1568">
            <v>716217.43</v>
          </cell>
          <cell r="O1568" t="str">
            <v>ERF</v>
          </cell>
        </row>
        <row r="1569">
          <cell r="B1569" t="str">
            <v>MA_ERF_HPHC_HMO_POS</v>
          </cell>
          <cell r="H1569">
            <v>274</v>
          </cell>
          <cell r="I1569">
            <v>22</v>
          </cell>
          <cell r="J1569">
            <v>201908</v>
          </cell>
          <cell r="K1569">
            <v>201808</v>
          </cell>
          <cell r="N1569">
            <v>138792.59</v>
          </cell>
          <cell r="O1569" t="str">
            <v>ERF</v>
          </cell>
        </row>
        <row r="1570">
          <cell r="B1570" t="str">
            <v>MA_ERF_HPHC_HMO_POS</v>
          </cell>
          <cell r="H1570">
            <v>1092</v>
          </cell>
          <cell r="I1570">
            <v>58</v>
          </cell>
          <cell r="J1570">
            <v>201909</v>
          </cell>
          <cell r="K1570">
            <v>201800</v>
          </cell>
          <cell r="N1570">
            <v>714899.87</v>
          </cell>
          <cell r="O1570" t="str">
            <v>ERF</v>
          </cell>
        </row>
        <row r="1571">
          <cell r="B1571" t="str">
            <v>MA_ERF_HPHC_HMO_POS</v>
          </cell>
          <cell r="H1571">
            <v>273</v>
          </cell>
          <cell r="I1571">
            <v>23</v>
          </cell>
          <cell r="J1571">
            <v>201909</v>
          </cell>
          <cell r="K1571">
            <v>201808</v>
          </cell>
          <cell r="N1571">
            <v>139849.12</v>
          </cell>
          <cell r="O1571" t="str">
            <v>ERF</v>
          </cell>
        </row>
        <row r="1572">
          <cell r="B1572" t="str">
            <v>MA_ERF_HPHC_HMO_POS</v>
          </cell>
          <cell r="H1572">
            <v>846</v>
          </cell>
          <cell r="I1572">
            <v>125</v>
          </cell>
          <cell r="J1572">
            <v>201901</v>
          </cell>
          <cell r="K1572">
            <v>201800</v>
          </cell>
          <cell r="N1572">
            <v>441496.83</v>
          </cell>
          <cell r="O1572" t="str">
            <v>ERF</v>
          </cell>
        </row>
        <row r="1573">
          <cell r="B1573" t="str">
            <v>MA_ERF_HPHC_HMO_POS</v>
          </cell>
          <cell r="H1573">
            <v>860</v>
          </cell>
          <cell r="I1573">
            <v>125</v>
          </cell>
          <cell r="J1573">
            <v>201902</v>
          </cell>
          <cell r="K1573">
            <v>201800</v>
          </cell>
          <cell r="N1573">
            <v>446662.55</v>
          </cell>
          <cell r="O1573" t="str">
            <v>ERF</v>
          </cell>
        </row>
        <row r="1574">
          <cell r="B1574" t="str">
            <v>MA_ERF_HPHC_HMO_POS</v>
          </cell>
          <cell r="H1574">
            <v>467</v>
          </cell>
          <cell r="I1574">
            <v>45</v>
          </cell>
          <cell r="J1574">
            <v>201903</v>
          </cell>
          <cell r="K1574">
            <v>201800</v>
          </cell>
          <cell r="N1574">
            <v>306077.02</v>
          </cell>
          <cell r="O1574" t="str">
            <v>ERF</v>
          </cell>
        </row>
        <row r="1575">
          <cell r="B1575" t="str">
            <v>MA_ERF_HPHC_HMO_POS</v>
          </cell>
          <cell r="H1575">
            <v>472</v>
          </cell>
          <cell r="I1575">
            <v>44</v>
          </cell>
          <cell r="J1575">
            <v>201904</v>
          </cell>
          <cell r="K1575">
            <v>201800</v>
          </cell>
          <cell r="N1575">
            <v>305890.43</v>
          </cell>
          <cell r="O1575" t="str">
            <v>ERF</v>
          </cell>
        </row>
        <row r="1576">
          <cell r="B1576" t="str">
            <v>MA_ERF_HPHC_HMO_POS</v>
          </cell>
          <cell r="H1576">
            <v>476</v>
          </cell>
          <cell r="I1576">
            <v>50</v>
          </cell>
          <cell r="J1576">
            <v>201905</v>
          </cell>
          <cell r="K1576">
            <v>201800</v>
          </cell>
          <cell r="N1576">
            <v>309906.24</v>
          </cell>
          <cell r="O1576" t="str">
            <v>ERF</v>
          </cell>
        </row>
        <row r="1577">
          <cell r="B1577" t="str">
            <v>MA_ERF_HPHC_HMO_POS</v>
          </cell>
          <cell r="H1577">
            <v>472</v>
          </cell>
          <cell r="I1577">
            <v>50</v>
          </cell>
          <cell r="J1577">
            <v>201906</v>
          </cell>
          <cell r="K1577">
            <v>201800</v>
          </cell>
          <cell r="N1577">
            <v>308926.96999999997</v>
          </cell>
          <cell r="O1577" t="str">
            <v>ERF</v>
          </cell>
        </row>
        <row r="1578">
          <cell r="B1578" t="str">
            <v>MA_ERF_HPHC_HMO_POS</v>
          </cell>
          <cell r="H1578">
            <v>470</v>
          </cell>
          <cell r="I1578">
            <v>50</v>
          </cell>
          <cell r="J1578">
            <v>201907</v>
          </cell>
          <cell r="K1578">
            <v>201800</v>
          </cell>
          <cell r="N1578">
            <v>308539.21999999997</v>
          </cell>
          <cell r="O1578" t="str">
            <v>ERF</v>
          </cell>
        </row>
        <row r="1579">
          <cell r="B1579" t="str">
            <v>MA_ERF_HPHC_HMO_POS</v>
          </cell>
          <cell r="H1579">
            <v>467</v>
          </cell>
          <cell r="I1579">
            <v>49</v>
          </cell>
          <cell r="J1579">
            <v>201908</v>
          </cell>
          <cell r="K1579">
            <v>201800</v>
          </cell>
          <cell r="N1579">
            <v>305866.26999999996</v>
          </cell>
          <cell r="O1579" t="str">
            <v>ERF</v>
          </cell>
        </row>
        <row r="1580">
          <cell r="B1580" t="str">
            <v>MA_ERF_HPHC_HMO_POS</v>
          </cell>
          <cell r="H1580">
            <v>454</v>
          </cell>
          <cell r="I1580">
            <v>45</v>
          </cell>
          <cell r="J1580">
            <v>201909</v>
          </cell>
          <cell r="K1580">
            <v>201800</v>
          </cell>
          <cell r="N1580">
            <v>301142.56</v>
          </cell>
          <cell r="O1580" t="str">
            <v>ERF</v>
          </cell>
        </row>
        <row r="1581">
          <cell r="B1581" t="str">
            <v>MA_ERF_HPHC_HMO_POS</v>
          </cell>
          <cell r="H1581">
            <v>5186</v>
          </cell>
          <cell r="I1581">
            <v>812</v>
          </cell>
          <cell r="J1581">
            <v>201901</v>
          </cell>
          <cell r="K1581">
            <v>201800</v>
          </cell>
          <cell r="N1581">
            <v>2986635.2199999993</v>
          </cell>
          <cell r="O1581" t="str">
            <v>ERF</v>
          </cell>
        </row>
        <row r="1582">
          <cell r="B1582" t="str">
            <v>MA_ERF_HPHC_HMO_POS</v>
          </cell>
          <cell r="H1582">
            <v>5169</v>
          </cell>
          <cell r="I1582">
            <v>819</v>
          </cell>
          <cell r="J1582">
            <v>201902</v>
          </cell>
          <cell r="K1582">
            <v>201800</v>
          </cell>
          <cell r="N1582">
            <v>2978742.4300000006</v>
          </cell>
          <cell r="O1582" t="str">
            <v>ERF</v>
          </cell>
        </row>
        <row r="1583">
          <cell r="B1583" t="str">
            <v>MA_ERF_HPHC_HMO_POS</v>
          </cell>
          <cell r="H1583">
            <v>5144</v>
          </cell>
          <cell r="I1583">
            <v>817</v>
          </cell>
          <cell r="J1583">
            <v>201903</v>
          </cell>
          <cell r="K1583">
            <v>201800</v>
          </cell>
          <cell r="N1583">
            <v>2961068.83</v>
          </cell>
          <cell r="O1583" t="str">
            <v>ERF</v>
          </cell>
        </row>
        <row r="1584">
          <cell r="B1584" t="str">
            <v>MA_ERF_HPHC_HMO_POS</v>
          </cell>
          <cell r="H1584">
            <v>2506</v>
          </cell>
          <cell r="I1584">
            <v>244</v>
          </cell>
          <cell r="J1584">
            <v>201904</v>
          </cell>
          <cell r="K1584">
            <v>201800</v>
          </cell>
          <cell r="N1584">
            <v>1408165.0499999998</v>
          </cell>
          <cell r="O1584" t="str">
            <v>ERF</v>
          </cell>
        </row>
        <row r="1585">
          <cell r="B1585" t="str">
            <v>MA_ERF_HPHC_HMO_POS</v>
          </cell>
          <cell r="H1585">
            <v>2532</v>
          </cell>
          <cell r="I1585">
            <v>245</v>
          </cell>
          <cell r="J1585">
            <v>201905</v>
          </cell>
          <cell r="K1585">
            <v>201800</v>
          </cell>
          <cell r="N1585">
            <v>1421095.6300000001</v>
          </cell>
          <cell r="O1585" t="str">
            <v>ERF</v>
          </cell>
        </row>
        <row r="1586">
          <cell r="B1586" t="str">
            <v>MA_ERF_HPHC_HMO_POS</v>
          </cell>
          <cell r="H1586">
            <v>2521</v>
          </cell>
          <cell r="I1586">
            <v>246</v>
          </cell>
          <cell r="J1586">
            <v>201906</v>
          </cell>
          <cell r="K1586">
            <v>201800</v>
          </cell>
          <cell r="N1586">
            <v>1417997.68</v>
          </cell>
          <cell r="O1586" t="str">
            <v>ERF</v>
          </cell>
        </row>
        <row r="1587">
          <cell r="B1587" t="str">
            <v>MA_ERF_HPHC_HMO_POS</v>
          </cell>
          <cell r="H1587">
            <v>2500</v>
          </cell>
          <cell r="I1587">
            <v>246</v>
          </cell>
          <cell r="J1587">
            <v>201907</v>
          </cell>
          <cell r="K1587">
            <v>201800</v>
          </cell>
          <cell r="N1587">
            <v>1409799.81</v>
          </cell>
          <cell r="O1587" t="str">
            <v>ERF</v>
          </cell>
        </row>
        <row r="1588">
          <cell r="B1588" t="str">
            <v>MA_ERF_HPHC_HMO_POS</v>
          </cell>
          <cell r="H1588">
            <v>2508</v>
          </cell>
          <cell r="I1588">
            <v>245</v>
          </cell>
          <cell r="J1588">
            <v>201908</v>
          </cell>
          <cell r="K1588">
            <v>201800</v>
          </cell>
          <cell r="N1588">
            <v>1411097.14</v>
          </cell>
          <cell r="O1588" t="str">
            <v>ERF</v>
          </cell>
        </row>
        <row r="1589">
          <cell r="B1589" t="str">
            <v>MA_ERF_HPHC_HMO_POS</v>
          </cell>
          <cell r="H1589">
            <v>2504</v>
          </cell>
          <cell r="I1589">
            <v>243</v>
          </cell>
          <cell r="J1589">
            <v>201909</v>
          </cell>
          <cell r="K1589">
            <v>201800</v>
          </cell>
          <cell r="N1589">
            <v>1406434.1900000002</v>
          </cell>
          <cell r="O1589" t="str">
            <v>ERF</v>
          </cell>
        </row>
        <row r="1590">
          <cell r="B1590" t="str">
            <v>MA_ERF_HPHC_HMO_POS</v>
          </cell>
          <cell r="H1590">
            <v>506</v>
          </cell>
          <cell r="I1590">
            <v>64</v>
          </cell>
          <cell r="J1590">
            <v>201901</v>
          </cell>
          <cell r="K1590">
            <v>201800</v>
          </cell>
          <cell r="N1590">
            <v>276070.24</v>
          </cell>
          <cell r="O1590" t="str">
            <v>ERF</v>
          </cell>
        </row>
        <row r="1591">
          <cell r="B1591" t="str">
            <v>MA_ERF_HPHC_HMO_POS</v>
          </cell>
          <cell r="H1591">
            <v>496</v>
          </cell>
          <cell r="I1591">
            <v>63</v>
          </cell>
          <cell r="J1591">
            <v>201902</v>
          </cell>
          <cell r="K1591">
            <v>201800</v>
          </cell>
          <cell r="N1591">
            <v>270609.39</v>
          </cell>
          <cell r="O1591" t="str">
            <v>ERF</v>
          </cell>
        </row>
        <row r="1592">
          <cell r="B1592" t="str">
            <v>MA_ERF_HPHC_HMO_POS</v>
          </cell>
          <cell r="H1592">
            <v>489</v>
          </cell>
          <cell r="I1592">
            <v>62</v>
          </cell>
          <cell r="J1592">
            <v>201903</v>
          </cell>
          <cell r="K1592">
            <v>201800</v>
          </cell>
          <cell r="N1592">
            <v>266001.69</v>
          </cell>
          <cell r="O1592" t="str">
            <v>ERF</v>
          </cell>
        </row>
        <row r="1593">
          <cell r="B1593" t="str">
            <v>MA_ERF_HPHC_HMO_POS</v>
          </cell>
          <cell r="H1593">
            <v>487</v>
          </cell>
          <cell r="I1593">
            <v>61</v>
          </cell>
          <cell r="J1593">
            <v>201904</v>
          </cell>
          <cell r="K1593">
            <v>201800</v>
          </cell>
          <cell r="N1593">
            <v>266119.76</v>
          </cell>
          <cell r="O1593" t="str">
            <v>ERF</v>
          </cell>
        </row>
        <row r="1594">
          <cell r="B1594" t="str">
            <v>MA_ERF_HPHC_HMO_POS</v>
          </cell>
          <cell r="H1594">
            <v>469</v>
          </cell>
          <cell r="I1594">
            <v>56</v>
          </cell>
          <cell r="J1594">
            <v>201905</v>
          </cell>
          <cell r="K1594">
            <v>201800</v>
          </cell>
          <cell r="N1594">
            <v>277714.64</v>
          </cell>
          <cell r="O1594" t="str">
            <v>ERF</v>
          </cell>
        </row>
        <row r="1595">
          <cell r="B1595" t="str">
            <v>MA_ERF_HPHC_HMO_POS</v>
          </cell>
          <cell r="H1595">
            <v>471</v>
          </cell>
          <cell r="I1595">
            <v>56</v>
          </cell>
          <cell r="J1595">
            <v>201906</v>
          </cell>
          <cell r="K1595">
            <v>201800</v>
          </cell>
          <cell r="N1595">
            <v>276030.08999999997</v>
          </cell>
          <cell r="O1595" t="str">
            <v>ERF</v>
          </cell>
        </row>
        <row r="1596">
          <cell r="B1596" t="str">
            <v>MA_ERF_HPHC_HMO_POS</v>
          </cell>
          <cell r="H1596">
            <v>466</v>
          </cell>
          <cell r="I1596">
            <v>61</v>
          </cell>
          <cell r="J1596">
            <v>201907</v>
          </cell>
          <cell r="K1596">
            <v>201800</v>
          </cell>
          <cell r="N1596">
            <v>274495.86</v>
          </cell>
          <cell r="O1596" t="str">
            <v>ERF</v>
          </cell>
        </row>
        <row r="1597">
          <cell r="B1597" t="str">
            <v>MA_ERF_HPHC_HMO_POS</v>
          </cell>
          <cell r="H1597">
            <v>470</v>
          </cell>
          <cell r="I1597">
            <v>60</v>
          </cell>
          <cell r="J1597">
            <v>201908</v>
          </cell>
          <cell r="K1597">
            <v>201800</v>
          </cell>
          <cell r="N1597">
            <v>275628.55</v>
          </cell>
          <cell r="O1597" t="str">
            <v>ERF</v>
          </cell>
        </row>
        <row r="1598">
          <cell r="B1598" t="str">
            <v>MA_ERF_HPHC_HMO_POS</v>
          </cell>
          <cell r="H1598">
            <v>463</v>
          </cell>
          <cell r="I1598">
            <v>60</v>
          </cell>
          <cell r="J1598">
            <v>201909</v>
          </cell>
          <cell r="K1598">
            <v>201800</v>
          </cell>
          <cell r="N1598">
            <v>273595.28000000003</v>
          </cell>
          <cell r="O1598" t="str">
            <v>ERF</v>
          </cell>
        </row>
        <row r="1599">
          <cell r="B1599" t="str">
            <v>MA_ERF_HPHC_HMO_POS</v>
          </cell>
          <cell r="H1599">
            <v>7830</v>
          </cell>
          <cell r="I1599">
            <v>1203</v>
          </cell>
          <cell r="J1599">
            <v>201901</v>
          </cell>
          <cell r="K1599">
            <v>201800</v>
          </cell>
          <cell r="N1599">
            <v>4396927.32</v>
          </cell>
          <cell r="O1599" t="str">
            <v>ERF</v>
          </cell>
        </row>
        <row r="1600">
          <cell r="B1600" t="str">
            <v>MA_ERF_HPHC_HMO_POS</v>
          </cell>
          <cell r="H1600">
            <v>7793</v>
          </cell>
          <cell r="I1600">
            <v>1192</v>
          </cell>
          <cell r="J1600">
            <v>201902</v>
          </cell>
          <cell r="K1600">
            <v>201800</v>
          </cell>
          <cell r="N1600">
            <v>4377435.8599999994</v>
          </cell>
          <cell r="O1600" t="str">
            <v>ERF</v>
          </cell>
        </row>
        <row r="1601">
          <cell r="B1601" t="str">
            <v>MA_ERF_HPHC_HMO_POS</v>
          </cell>
          <cell r="H1601">
            <v>7815</v>
          </cell>
          <cell r="I1601">
            <v>1188</v>
          </cell>
          <cell r="J1601">
            <v>201903</v>
          </cell>
          <cell r="K1601">
            <v>201800</v>
          </cell>
          <cell r="N1601">
            <v>4390061.4099999992</v>
          </cell>
          <cell r="O1601" t="str">
            <v>ERF</v>
          </cell>
        </row>
        <row r="1602">
          <cell r="B1602" t="str">
            <v>MA_ERF_HPHC_HMO_POS</v>
          </cell>
          <cell r="H1602">
            <v>7763</v>
          </cell>
          <cell r="I1602">
            <v>1167</v>
          </cell>
          <cell r="J1602">
            <v>201904</v>
          </cell>
          <cell r="K1602">
            <v>201800</v>
          </cell>
          <cell r="N1602">
            <v>4364201.0999999996</v>
          </cell>
          <cell r="O1602" t="str">
            <v>ERF</v>
          </cell>
        </row>
        <row r="1603">
          <cell r="B1603" t="str">
            <v>MA_ERF_HPHC_HMO_POS</v>
          </cell>
          <cell r="H1603">
            <v>7746</v>
          </cell>
          <cell r="I1603">
            <v>1166</v>
          </cell>
          <cell r="J1603">
            <v>201905</v>
          </cell>
          <cell r="K1603">
            <v>201800</v>
          </cell>
          <cell r="N1603">
            <v>4333979.38</v>
          </cell>
          <cell r="O1603" t="str">
            <v>ERF</v>
          </cell>
        </row>
        <row r="1604">
          <cell r="B1604" t="str">
            <v>MA_ERF_HPHC_HMO_POS</v>
          </cell>
          <cell r="H1604">
            <v>6778</v>
          </cell>
          <cell r="I1604">
            <v>902</v>
          </cell>
          <cell r="J1604">
            <v>201906</v>
          </cell>
          <cell r="K1604">
            <v>201800</v>
          </cell>
          <cell r="N1604">
            <v>3905140.0399999977</v>
          </cell>
          <cell r="O1604" t="str">
            <v>ERF</v>
          </cell>
        </row>
        <row r="1605">
          <cell r="B1605" t="str">
            <v>MA_ERF_HPHC_HMO_POS</v>
          </cell>
          <cell r="H1605">
            <v>414</v>
          </cell>
          <cell r="I1605">
            <v>103</v>
          </cell>
          <cell r="J1605">
            <v>201906</v>
          </cell>
          <cell r="K1605">
            <v>201808</v>
          </cell>
          <cell r="N1605">
            <v>222524.59999999998</v>
          </cell>
          <cell r="O1605" t="str">
            <v>ERF</v>
          </cell>
        </row>
        <row r="1606">
          <cell r="B1606" t="str">
            <v>MA_ERF_HPHC_HMO_POS</v>
          </cell>
          <cell r="H1606">
            <v>6613</v>
          </cell>
          <cell r="I1606">
            <v>879</v>
          </cell>
          <cell r="J1606">
            <v>201907</v>
          </cell>
          <cell r="K1606">
            <v>201800</v>
          </cell>
          <cell r="N1606">
            <v>3814448.7099999986</v>
          </cell>
          <cell r="O1606" t="str">
            <v>ERF</v>
          </cell>
        </row>
        <row r="1607">
          <cell r="B1607" t="str">
            <v>MA_ERF_HPHC_HMO_POS</v>
          </cell>
          <cell r="H1607">
            <v>412</v>
          </cell>
          <cell r="I1607">
            <v>107</v>
          </cell>
          <cell r="J1607">
            <v>201907</v>
          </cell>
          <cell r="K1607">
            <v>201808</v>
          </cell>
          <cell r="N1607">
            <v>221886.09</v>
          </cell>
          <cell r="O1607" t="str">
            <v>ERF</v>
          </cell>
        </row>
        <row r="1608">
          <cell r="B1608" t="str">
            <v>MA_ERF_HPHC_HMO_POS</v>
          </cell>
          <cell r="H1608">
            <v>6587</v>
          </cell>
          <cell r="I1608">
            <v>869</v>
          </cell>
          <cell r="J1608">
            <v>201908</v>
          </cell>
          <cell r="K1608">
            <v>201800</v>
          </cell>
          <cell r="N1608">
            <v>3802768.88</v>
          </cell>
          <cell r="O1608" t="str">
            <v>ERF</v>
          </cell>
        </row>
        <row r="1609">
          <cell r="B1609" t="str">
            <v>MA_ERF_HPHC_HMO_POS</v>
          </cell>
          <cell r="H1609">
            <v>412</v>
          </cell>
          <cell r="I1609">
            <v>111</v>
          </cell>
          <cell r="J1609">
            <v>201908</v>
          </cell>
          <cell r="K1609">
            <v>201808</v>
          </cell>
          <cell r="N1609">
            <v>221102.19999999998</v>
          </cell>
          <cell r="O1609" t="str">
            <v>ERF</v>
          </cell>
        </row>
        <row r="1610">
          <cell r="B1610" t="str">
            <v>MA_ERF_HPHC_HMO_POS</v>
          </cell>
          <cell r="H1610">
            <v>6588</v>
          </cell>
          <cell r="I1610">
            <v>868</v>
          </cell>
          <cell r="J1610">
            <v>201909</v>
          </cell>
          <cell r="K1610">
            <v>201800</v>
          </cell>
          <cell r="N1610">
            <v>3807966.76</v>
          </cell>
          <cell r="O1610" t="str">
            <v>ERF</v>
          </cell>
        </row>
        <row r="1611">
          <cell r="B1611" t="str">
            <v>MA_ERF_HPHC_HMO_POS</v>
          </cell>
          <cell r="H1611">
            <v>411</v>
          </cell>
          <cell r="I1611">
            <v>115</v>
          </cell>
          <cell r="J1611">
            <v>201909</v>
          </cell>
          <cell r="K1611">
            <v>201808</v>
          </cell>
          <cell r="N1611">
            <v>221310.71000000002</v>
          </cell>
          <cell r="O1611" t="str">
            <v>ERF</v>
          </cell>
        </row>
        <row r="1612">
          <cell r="B1612" t="str">
            <v>MA_ERF_HPHC_HMO_POS</v>
          </cell>
          <cell r="H1612">
            <v>13365</v>
          </cell>
          <cell r="I1612">
            <v>1892</v>
          </cell>
          <cell r="J1612">
            <v>201901</v>
          </cell>
          <cell r="K1612">
            <v>201800</v>
          </cell>
          <cell r="N1612">
            <v>7920411.3200000012</v>
          </cell>
          <cell r="O1612" t="str">
            <v>ERF</v>
          </cell>
        </row>
        <row r="1613">
          <cell r="B1613" t="str">
            <v>MA_ERF_HPHC_HMO_POS</v>
          </cell>
          <cell r="H1613">
            <v>13353</v>
          </cell>
          <cell r="I1613">
            <v>1890</v>
          </cell>
          <cell r="J1613">
            <v>201902</v>
          </cell>
          <cell r="K1613">
            <v>201800</v>
          </cell>
          <cell r="N1613">
            <v>7913958.8899999987</v>
          </cell>
          <cell r="O1613" t="str">
            <v>ERF</v>
          </cell>
        </row>
        <row r="1614">
          <cell r="B1614" t="str">
            <v>MA_ERF_HPHC_HMO_POS</v>
          </cell>
          <cell r="H1614">
            <v>13313</v>
          </cell>
          <cell r="I1614">
            <v>1881</v>
          </cell>
          <cell r="J1614">
            <v>201903</v>
          </cell>
          <cell r="K1614">
            <v>201800</v>
          </cell>
          <cell r="N1614">
            <v>7901319.7426086962</v>
          </cell>
          <cell r="O1614" t="str">
            <v>ERF</v>
          </cell>
        </row>
        <row r="1615">
          <cell r="B1615" t="str">
            <v>MA_ERF_HPHC_HMO_POS</v>
          </cell>
          <cell r="H1615">
            <v>13256</v>
          </cell>
          <cell r="I1615">
            <v>1887</v>
          </cell>
          <cell r="J1615">
            <v>201904</v>
          </cell>
          <cell r="K1615">
            <v>201800</v>
          </cell>
          <cell r="N1615">
            <v>7864585.04</v>
          </cell>
          <cell r="O1615" t="str">
            <v>ERF</v>
          </cell>
        </row>
        <row r="1616">
          <cell r="B1616" t="str">
            <v>MA_ERF_HPHC_HMO_POS</v>
          </cell>
          <cell r="H1616">
            <v>13255</v>
          </cell>
          <cell r="I1616">
            <v>1893</v>
          </cell>
          <cell r="J1616">
            <v>201905</v>
          </cell>
          <cell r="K1616">
            <v>201800</v>
          </cell>
          <cell r="N1616">
            <v>7859634.1491457289</v>
          </cell>
          <cell r="O1616" t="str">
            <v>ERF</v>
          </cell>
        </row>
        <row r="1617">
          <cell r="B1617" t="str">
            <v>MA_ERF_HPHC_HMO_POS</v>
          </cell>
          <cell r="H1617">
            <v>13201</v>
          </cell>
          <cell r="I1617">
            <v>1879</v>
          </cell>
          <cell r="J1617">
            <v>201906</v>
          </cell>
          <cell r="K1617">
            <v>201800</v>
          </cell>
          <cell r="N1617">
            <v>7832311.4999999991</v>
          </cell>
          <cell r="O1617" t="str">
            <v>ERF</v>
          </cell>
        </row>
        <row r="1618">
          <cell r="B1618" t="str">
            <v>MA_ERF_HPHC_HMO_POS</v>
          </cell>
          <cell r="H1618">
            <v>12095</v>
          </cell>
          <cell r="I1618">
            <v>1678</v>
          </cell>
          <cell r="J1618">
            <v>201907</v>
          </cell>
          <cell r="K1618">
            <v>201800</v>
          </cell>
          <cell r="N1618">
            <v>7501348.2400000002</v>
          </cell>
          <cell r="O1618" t="str">
            <v>ERF</v>
          </cell>
        </row>
        <row r="1619">
          <cell r="B1619" t="str">
            <v>MA_ERF_HPHC_HMO_POS</v>
          </cell>
          <cell r="H1619">
            <v>2991</v>
          </cell>
          <cell r="I1619">
            <v>266</v>
          </cell>
          <cell r="J1619">
            <v>201907</v>
          </cell>
          <cell r="K1619">
            <v>201808</v>
          </cell>
          <cell r="N1619">
            <v>1498404.2800000003</v>
          </cell>
          <cell r="O1619" t="str">
            <v>ERF</v>
          </cell>
        </row>
        <row r="1620">
          <cell r="B1620" t="str">
            <v>MA_ERF_HPHC_HMO_POS</v>
          </cell>
          <cell r="H1620">
            <v>12103</v>
          </cell>
          <cell r="I1620">
            <v>1696</v>
          </cell>
          <cell r="J1620">
            <v>201908</v>
          </cell>
          <cell r="K1620">
            <v>201800</v>
          </cell>
          <cell r="N1620">
            <v>7499775.4699999997</v>
          </cell>
          <cell r="O1620" t="str">
            <v>ERF</v>
          </cell>
        </row>
        <row r="1621">
          <cell r="B1621" t="str">
            <v>MA_ERF_HPHC_HMO_POS</v>
          </cell>
          <cell r="H1621">
            <v>2972</v>
          </cell>
          <cell r="I1621">
            <v>271</v>
          </cell>
          <cell r="J1621">
            <v>201908</v>
          </cell>
          <cell r="K1621">
            <v>201808</v>
          </cell>
          <cell r="N1621">
            <v>1496401.57</v>
          </cell>
          <cell r="O1621" t="str">
            <v>ERF</v>
          </cell>
        </row>
        <row r="1622">
          <cell r="B1622" t="str">
            <v>MA_ERF_HPHC_HMO_POS</v>
          </cell>
          <cell r="H1622">
            <v>12011</v>
          </cell>
          <cell r="I1622">
            <v>1682</v>
          </cell>
          <cell r="J1622">
            <v>201909</v>
          </cell>
          <cell r="K1622">
            <v>201800</v>
          </cell>
          <cell r="N1622">
            <v>7490891.1100000013</v>
          </cell>
          <cell r="O1622" t="str">
            <v>ERF</v>
          </cell>
        </row>
        <row r="1623">
          <cell r="B1623" t="str">
            <v>MA_ERF_HPHC_HMO_POS</v>
          </cell>
          <cell r="H1623">
            <v>2965</v>
          </cell>
          <cell r="I1623">
            <v>279</v>
          </cell>
          <cell r="J1623">
            <v>201909</v>
          </cell>
          <cell r="K1623">
            <v>201808</v>
          </cell>
          <cell r="N1623">
            <v>1498909.84</v>
          </cell>
          <cell r="O1623" t="str">
            <v>ERF</v>
          </cell>
        </row>
        <row r="1624">
          <cell r="B1624" t="str">
            <v>MA_ERF_HPHC_HMO_POS</v>
          </cell>
          <cell r="H1624">
            <v>757</v>
          </cell>
          <cell r="I1624">
            <v>127</v>
          </cell>
          <cell r="J1624">
            <v>201901</v>
          </cell>
          <cell r="K1624">
            <v>201800</v>
          </cell>
          <cell r="N1624">
            <v>422571.73</v>
          </cell>
          <cell r="O1624" t="str">
            <v>ERF</v>
          </cell>
        </row>
        <row r="1625">
          <cell r="B1625" t="str">
            <v>MA_ERF_HPHC_HMO_POS</v>
          </cell>
          <cell r="H1625">
            <v>766</v>
          </cell>
          <cell r="I1625">
            <v>122</v>
          </cell>
          <cell r="J1625">
            <v>201902</v>
          </cell>
          <cell r="K1625">
            <v>201800</v>
          </cell>
          <cell r="N1625">
            <v>426934.52</v>
          </cell>
          <cell r="O1625" t="str">
            <v>ERF</v>
          </cell>
        </row>
        <row r="1626">
          <cell r="B1626" t="str">
            <v>MA_ERF_HPHC_HMO_POS</v>
          </cell>
          <cell r="H1626">
            <v>755</v>
          </cell>
          <cell r="I1626">
            <v>121</v>
          </cell>
          <cell r="J1626">
            <v>201903</v>
          </cell>
          <cell r="K1626">
            <v>201800</v>
          </cell>
          <cell r="N1626">
            <v>422155.45999999996</v>
          </cell>
          <cell r="O1626" t="str">
            <v>ERF</v>
          </cell>
        </row>
        <row r="1627">
          <cell r="B1627" t="str">
            <v>MA_ERF_HPHC_HMO_POS</v>
          </cell>
          <cell r="H1627">
            <v>770</v>
          </cell>
          <cell r="I1627">
            <v>125</v>
          </cell>
          <cell r="J1627">
            <v>201904</v>
          </cell>
          <cell r="K1627">
            <v>201800</v>
          </cell>
          <cell r="N1627">
            <v>428669.87</v>
          </cell>
          <cell r="O1627" t="str">
            <v>ERF</v>
          </cell>
        </row>
        <row r="1628">
          <cell r="B1628" t="str">
            <v>MA_ERF_HPHC_HMO_POS</v>
          </cell>
          <cell r="H1628">
            <v>772</v>
          </cell>
          <cell r="I1628">
            <v>129</v>
          </cell>
          <cell r="J1628">
            <v>201905</v>
          </cell>
          <cell r="K1628">
            <v>201800</v>
          </cell>
          <cell r="N1628">
            <v>429545.07</v>
          </cell>
          <cell r="O1628" t="str">
            <v>ERF</v>
          </cell>
        </row>
        <row r="1629">
          <cell r="B1629" t="str">
            <v>MA_ERF_HPHC_HMO_POS</v>
          </cell>
          <cell r="H1629">
            <v>768</v>
          </cell>
          <cell r="I1629">
            <v>129</v>
          </cell>
          <cell r="J1629">
            <v>201906</v>
          </cell>
          <cell r="K1629">
            <v>201800</v>
          </cell>
          <cell r="N1629">
            <v>428841.05</v>
          </cell>
          <cell r="O1629" t="str">
            <v>ERF</v>
          </cell>
        </row>
        <row r="1630">
          <cell r="B1630" t="str">
            <v>MA_ERF_HPHC_HMO_POS</v>
          </cell>
          <cell r="H1630">
            <v>756</v>
          </cell>
          <cell r="I1630">
            <v>129</v>
          </cell>
          <cell r="J1630">
            <v>201907</v>
          </cell>
          <cell r="K1630">
            <v>201800</v>
          </cell>
          <cell r="N1630">
            <v>424474.69</v>
          </cell>
          <cell r="O1630" t="str">
            <v>ERF</v>
          </cell>
        </row>
        <row r="1631">
          <cell r="B1631" t="str">
            <v>MA_ERF_HPHC_HMO_POS</v>
          </cell>
          <cell r="H1631">
            <v>934</v>
          </cell>
          <cell r="I1631">
            <v>135</v>
          </cell>
          <cell r="J1631">
            <v>201908</v>
          </cell>
          <cell r="K1631">
            <v>201800</v>
          </cell>
          <cell r="N1631">
            <v>523861.02</v>
          </cell>
          <cell r="O1631" t="str">
            <v>ERF</v>
          </cell>
        </row>
        <row r="1632">
          <cell r="B1632" t="str">
            <v>MA_ERF_HPHC_HMO_POS</v>
          </cell>
          <cell r="H1632">
            <v>1064</v>
          </cell>
          <cell r="I1632">
            <v>132</v>
          </cell>
          <cell r="J1632">
            <v>201908</v>
          </cell>
          <cell r="K1632">
            <v>201908</v>
          </cell>
          <cell r="N1632">
            <v>432640.02999999997</v>
          </cell>
          <cell r="O1632" t="str">
            <v>ERF</v>
          </cell>
        </row>
        <row r="1633">
          <cell r="B1633" t="str">
            <v>MA_ERF_HPHC_HMO_POS</v>
          </cell>
          <cell r="H1633">
            <v>916</v>
          </cell>
          <cell r="I1633">
            <v>128</v>
          </cell>
          <cell r="J1633">
            <v>201909</v>
          </cell>
          <cell r="K1633">
            <v>201800</v>
          </cell>
          <cell r="N1633">
            <v>518067.80999999994</v>
          </cell>
          <cell r="O1633" t="str">
            <v>ERF</v>
          </cell>
        </row>
        <row r="1634">
          <cell r="B1634" t="str">
            <v>MA_ERF_HPHC_HMO_POS</v>
          </cell>
          <cell r="H1634">
            <v>1060</v>
          </cell>
          <cell r="I1634">
            <v>140</v>
          </cell>
          <cell r="J1634">
            <v>201909</v>
          </cell>
          <cell r="K1634">
            <v>201908</v>
          </cell>
          <cell r="N1634">
            <v>435979.86</v>
          </cell>
          <cell r="O1634" t="str">
            <v>ERF</v>
          </cell>
        </row>
        <row r="1635">
          <cell r="B1635" t="str">
            <v>MA_ERF_HPHC_HMO_POS</v>
          </cell>
          <cell r="H1635">
            <v>2839</v>
          </cell>
          <cell r="I1635">
            <v>550</v>
          </cell>
          <cell r="J1635">
            <v>201901</v>
          </cell>
          <cell r="K1635">
            <v>201800</v>
          </cell>
          <cell r="N1635">
            <v>1774918.61</v>
          </cell>
          <cell r="O1635" t="str">
            <v>ERF</v>
          </cell>
        </row>
        <row r="1636">
          <cell r="B1636" t="str">
            <v>MA_ERF_HPHC_HMO_POS</v>
          </cell>
          <cell r="H1636">
            <v>2855</v>
          </cell>
          <cell r="I1636">
            <v>544</v>
          </cell>
          <cell r="J1636">
            <v>201902</v>
          </cell>
          <cell r="K1636">
            <v>201800</v>
          </cell>
          <cell r="N1636">
            <v>1729309.35</v>
          </cell>
          <cell r="O1636" t="str">
            <v>ERF</v>
          </cell>
        </row>
        <row r="1637">
          <cell r="B1637" t="str">
            <v>MA_ERF_HPHC_HMO_POS</v>
          </cell>
          <cell r="H1637">
            <v>2879</v>
          </cell>
          <cell r="I1637">
            <v>547</v>
          </cell>
          <cell r="J1637">
            <v>201903</v>
          </cell>
          <cell r="K1637">
            <v>201800</v>
          </cell>
          <cell r="N1637">
            <v>1741648.06</v>
          </cell>
          <cell r="O1637" t="str">
            <v>ERF</v>
          </cell>
        </row>
        <row r="1638">
          <cell r="B1638" t="str">
            <v>MA_ERF_HPHC_HMO_POS</v>
          </cell>
          <cell r="H1638">
            <v>2889</v>
          </cell>
          <cell r="I1638">
            <v>549</v>
          </cell>
          <cell r="J1638">
            <v>201904</v>
          </cell>
          <cell r="K1638">
            <v>201800</v>
          </cell>
          <cell r="N1638">
            <v>1749755.39</v>
          </cell>
          <cell r="O1638" t="str">
            <v>ERF</v>
          </cell>
        </row>
        <row r="1639">
          <cell r="B1639" t="str">
            <v>MA_ERF_HPHC_HMO_POS</v>
          </cell>
          <cell r="H1639">
            <v>2904</v>
          </cell>
          <cell r="I1639">
            <v>553</v>
          </cell>
          <cell r="J1639">
            <v>201905</v>
          </cell>
          <cell r="K1639">
            <v>201800</v>
          </cell>
          <cell r="N1639">
            <v>1759968.4500000002</v>
          </cell>
          <cell r="O1639" t="str">
            <v>ERF</v>
          </cell>
        </row>
        <row r="1640">
          <cell r="B1640" t="str">
            <v>MA_ERF_HPHC_HMO_POS</v>
          </cell>
          <cell r="H1640">
            <v>2919</v>
          </cell>
          <cell r="I1640">
            <v>551</v>
          </cell>
          <cell r="J1640">
            <v>201906</v>
          </cell>
          <cell r="K1640">
            <v>201800</v>
          </cell>
          <cell r="N1640">
            <v>1769102.2299999997</v>
          </cell>
          <cell r="O1640" t="str">
            <v>ERF</v>
          </cell>
        </row>
        <row r="1641">
          <cell r="B1641" t="str">
            <v>MA_ERF_HPHC_HMO_POS</v>
          </cell>
          <cell r="H1641">
            <v>2950</v>
          </cell>
          <cell r="I1641">
            <v>557</v>
          </cell>
          <cell r="J1641">
            <v>201907</v>
          </cell>
          <cell r="K1641">
            <v>201800</v>
          </cell>
          <cell r="N1641">
            <v>1781904.5000000002</v>
          </cell>
          <cell r="O1641" t="str">
            <v>ERF</v>
          </cell>
        </row>
        <row r="1642">
          <cell r="B1642" t="str">
            <v>MA_ERF_HPHC_HMO_POS</v>
          </cell>
          <cell r="H1642">
            <v>2982</v>
          </cell>
          <cell r="I1642">
            <v>559</v>
          </cell>
          <cell r="J1642">
            <v>201908</v>
          </cell>
          <cell r="K1642">
            <v>201800</v>
          </cell>
          <cell r="N1642">
            <v>1796159.3199999998</v>
          </cell>
          <cell r="O1642" t="str">
            <v>ERF</v>
          </cell>
        </row>
        <row r="1643">
          <cell r="B1643" t="str">
            <v>MA_ERF_HPHC_HMO_POS</v>
          </cell>
          <cell r="H1643">
            <v>3093</v>
          </cell>
          <cell r="I1643">
            <v>567</v>
          </cell>
          <cell r="J1643">
            <v>201909</v>
          </cell>
          <cell r="K1643">
            <v>201800</v>
          </cell>
          <cell r="N1643">
            <v>1942921.83</v>
          </cell>
          <cell r="O1643" t="str">
            <v>ERF</v>
          </cell>
        </row>
        <row r="1644">
          <cell r="B1644" t="str">
            <v>MA_ERF_HPHC_HMO_POS</v>
          </cell>
          <cell r="H1644">
            <v>200</v>
          </cell>
          <cell r="I1644">
            <v>19</v>
          </cell>
          <cell r="J1644">
            <v>201909</v>
          </cell>
          <cell r="K1644">
            <v>201908</v>
          </cell>
          <cell r="N1644">
            <v>99195.23</v>
          </cell>
          <cell r="O1644" t="str">
            <v>ERF</v>
          </cell>
        </row>
        <row r="1645">
          <cell r="B1645" t="str">
            <v>MA_ERF_HPHC_HMO_POS</v>
          </cell>
          <cell r="H1645">
            <v>3141</v>
          </cell>
          <cell r="I1645">
            <v>361</v>
          </cell>
          <cell r="J1645">
            <v>201901</v>
          </cell>
          <cell r="K1645">
            <v>201800</v>
          </cell>
          <cell r="N1645">
            <v>1604293.5900000003</v>
          </cell>
          <cell r="O1645" t="str">
            <v>ERF</v>
          </cell>
        </row>
        <row r="1646">
          <cell r="B1646" t="str">
            <v>MA_ERF_HPHC_HMO_POS</v>
          </cell>
          <cell r="H1646">
            <v>3134</v>
          </cell>
          <cell r="I1646">
            <v>355</v>
          </cell>
          <cell r="J1646">
            <v>201902</v>
          </cell>
          <cell r="K1646">
            <v>201800</v>
          </cell>
          <cell r="N1646">
            <v>1602191.89</v>
          </cell>
          <cell r="O1646" t="str">
            <v>ERF</v>
          </cell>
        </row>
        <row r="1647">
          <cell r="B1647" t="str">
            <v>MA_ERF_HPHC_HMO_POS</v>
          </cell>
          <cell r="H1647">
            <v>3125</v>
          </cell>
          <cell r="I1647">
            <v>362</v>
          </cell>
          <cell r="J1647">
            <v>201903</v>
          </cell>
          <cell r="K1647">
            <v>201800</v>
          </cell>
          <cell r="N1647">
            <v>1601105</v>
          </cell>
          <cell r="O1647" t="str">
            <v>ERF</v>
          </cell>
        </row>
        <row r="1648">
          <cell r="B1648" t="str">
            <v>MA_ERF_HPHC_HMO_POS</v>
          </cell>
          <cell r="H1648">
            <v>3120</v>
          </cell>
          <cell r="I1648">
            <v>363</v>
          </cell>
          <cell r="J1648">
            <v>201904</v>
          </cell>
          <cell r="K1648">
            <v>201800</v>
          </cell>
          <cell r="N1648">
            <v>1598339.8400000003</v>
          </cell>
          <cell r="O1648" t="str">
            <v>ERF</v>
          </cell>
        </row>
        <row r="1649">
          <cell r="B1649" t="str">
            <v>MA_ERF_HPHC_HMO_POS</v>
          </cell>
          <cell r="H1649">
            <v>3119</v>
          </cell>
          <cell r="I1649">
            <v>360</v>
          </cell>
          <cell r="J1649">
            <v>201905</v>
          </cell>
          <cell r="K1649">
            <v>201800</v>
          </cell>
          <cell r="N1649">
            <v>1596540.0299999998</v>
          </cell>
          <cell r="O1649" t="str">
            <v>ERF</v>
          </cell>
        </row>
        <row r="1650">
          <cell r="B1650" t="str">
            <v>MA_ERF_HPHC_HMO_POS</v>
          </cell>
          <cell r="H1650">
            <v>3134</v>
          </cell>
          <cell r="I1650">
            <v>364</v>
          </cell>
          <cell r="J1650">
            <v>201906</v>
          </cell>
          <cell r="K1650">
            <v>201800</v>
          </cell>
          <cell r="N1650">
            <v>1597012.0899999999</v>
          </cell>
          <cell r="O1650" t="str">
            <v>ERF</v>
          </cell>
        </row>
        <row r="1651">
          <cell r="B1651" t="str">
            <v>MA_ERF_HPHC_HMO_POS</v>
          </cell>
          <cell r="H1651">
            <v>3108</v>
          </cell>
          <cell r="I1651">
            <v>364</v>
          </cell>
          <cell r="J1651">
            <v>201907</v>
          </cell>
          <cell r="K1651">
            <v>201800</v>
          </cell>
          <cell r="N1651">
            <v>1584567.9500000002</v>
          </cell>
          <cell r="O1651" t="str">
            <v>ERF</v>
          </cell>
        </row>
        <row r="1652">
          <cell r="B1652" t="str">
            <v>MA_ERF_HPHC_HMO_POS</v>
          </cell>
          <cell r="H1652">
            <v>3104</v>
          </cell>
          <cell r="I1652">
            <v>377</v>
          </cell>
          <cell r="J1652">
            <v>201908</v>
          </cell>
          <cell r="K1652">
            <v>201800</v>
          </cell>
          <cell r="N1652">
            <v>1586937.8999999997</v>
          </cell>
          <cell r="O1652" t="str">
            <v>ERF</v>
          </cell>
        </row>
        <row r="1653">
          <cell r="B1653" t="str">
            <v>MA_ERF_HPHC_HMO_POS</v>
          </cell>
          <cell r="H1653">
            <v>3073</v>
          </cell>
          <cell r="I1653">
            <v>369</v>
          </cell>
          <cell r="J1653">
            <v>201909</v>
          </cell>
          <cell r="K1653">
            <v>201800</v>
          </cell>
          <cell r="N1653">
            <v>1571861.7999999998</v>
          </cell>
          <cell r="O1653" t="str">
            <v>ERF</v>
          </cell>
        </row>
        <row r="1654">
          <cell r="B1654" t="str">
            <v>MA_ERF_HPHC_HMO_POS</v>
          </cell>
          <cell r="H1654">
            <v>233</v>
          </cell>
          <cell r="I1654">
            <v>12</v>
          </cell>
          <cell r="J1654">
            <v>201901</v>
          </cell>
          <cell r="K1654">
            <v>201800</v>
          </cell>
          <cell r="N1654">
            <v>150915.84999999998</v>
          </cell>
          <cell r="O1654" t="str">
            <v>ERF</v>
          </cell>
        </row>
        <row r="1655">
          <cell r="B1655" t="str">
            <v>MA_ERF_HPHC_HMO_POS</v>
          </cell>
          <cell r="H1655">
            <v>1050</v>
          </cell>
          <cell r="I1655">
            <v>66</v>
          </cell>
          <cell r="J1655">
            <v>201901</v>
          </cell>
          <cell r="K1655">
            <v>201808</v>
          </cell>
          <cell r="N1655">
            <v>517572.13</v>
          </cell>
          <cell r="O1655" t="str">
            <v>ERF</v>
          </cell>
        </row>
        <row r="1656">
          <cell r="B1656" t="str">
            <v>MA_ERF_HPHC_HMO_POS</v>
          </cell>
          <cell r="H1656">
            <v>234</v>
          </cell>
          <cell r="I1656">
            <v>12</v>
          </cell>
          <cell r="J1656">
            <v>201902</v>
          </cell>
          <cell r="K1656">
            <v>201800</v>
          </cell>
          <cell r="N1656">
            <v>151620.53</v>
          </cell>
          <cell r="O1656" t="str">
            <v>ERF</v>
          </cell>
        </row>
        <row r="1657">
          <cell r="B1657" t="str">
            <v>MA_ERF_HPHC_HMO_POS</v>
          </cell>
          <cell r="H1657">
            <v>1050</v>
          </cell>
          <cell r="I1657">
            <v>66</v>
          </cell>
          <cell r="J1657">
            <v>201902</v>
          </cell>
          <cell r="K1657">
            <v>201808</v>
          </cell>
          <cell r="N1657">
            <v>512414.27</v>
          </cell>
          <cell r="O1657" t="str">
            <v>ERF</v>
          </cell>
        </row>
        <row r="1658">
          <cell r="B1658" t="str">
            <v>MA_ERF_HPHC_HMO_POS</v>
          </cell>
          <cell r="H1658">
            <v>235</v>
          </cell>
          <cell r="I1658">
            <v>12</v>
          </cell>
          <cell r="J1658">
            <v>201903</v>
          </cell>
          <cell r="K1658">
            <v>201800</v>
          </cell>
          <cell r="N1658">
            <v>151824.56</v>
          </cell>
          <cell r="O1658" t="str">
            <v>ERF</v>
          </cell>
        </row>
        <row r="1659">
          <cell r="B1659" t="str">
            <v>MA_ERF_HPHC_HMO_POS</v>
          </cell>
          <cell r="H1659">
            <v>1042</v>
          </cell>
          <cell r="I1659">
            <v>68</v>
          </cell>
          <cell r="J1659">
            <v>201903</v>
          </cell>
          <cell r="K1659">
            <v>201808</v>
          </cell>
          <cell r="N1659">
            <v>510300.83999999997</v>
          </cell>
          <cell r="O1659" t="str">
            <v>ERF</v>
          </cell>
        </row>
        <row r="1660">
          <cell r="B1660" t="str">
            <v>MA_ERF_HPHC_HMO_POS</v>
          </cell>
          <cell r="H1660">
            <v>233</v>
          </cell>
          <cell r="I1660">
            <v>12</v>
          </cell>
          <cell r="J1660">
            <v>201904</v>
          </cell>
          <cell r="K1660">
            <v>201800</v>
          </cell>
          <cell r="N1660">
            <v>150802.78</v>
          </cell>
          <cell r="O1660" t="str">
            <v>ERF</v>
          </cell>
        </row>
        <row r="1661">
          <cell r="B1661" t="str">
            <v>MA_ERF_HPHC_HMO_POS</v>
          </cell>
          <cell r="H1661">
            <v>1027</v>
          </cell>
          <cell r="I1661">
            <v>61</v>
          </cell>
          <cell r="J1661">
            <v>201904</v>
          </cell>
          <cell r="K1661">
            <v>201808</v>
          </cell>
          <cell r="N1661">
            <v>500477.25</v>
          </cell>
          <cell r="O1661" t="str">
            <v>ERF</v>
          </cell>
        </row>
        <row r="1662">
          <cell r="B1662" t="str">
            <v>MA_ERF_HPHC_HMO_POS</v>
          </cell>
          <cell r="H1662">
            <v>234</v>
          </cell>
          <cell r="I1662">
            <v>12</v>
          </cell>
          <cell r="J1662">
            <v>201905</v>
          </cell>
          <cell r="K1662">
            <v>201800</v>
          </cell>
          <cell r="N1662">
            <v>152222.71</v>
          </cell>
          <cell r="O1662" t="str">
            <v>ERF</v>
          </cell>
        </row>
        <row r="1663">
          <cell r="B1663" t="str">
            <v>MA_ERF_HPHC_HMO_POS</v>
          </cell>
          <cell r="H1663">
            <v>990</v>
          </cell>
          <cell r="I1663">
            <v>52</v>
          </cell>
          <cell r="J1663">
            <v>201905</v>
          </cell>
          <cell r="K1663">
            <v>201808</v>
          </cell>
          <cell r="N1663">
            <v>484019</v>
          </cell>
          <cell r="O1663" t="str">
            <v>ERF</v>
          </cell>
        </row>
        <row r="1664">
          <cell r="B1664" t="str">
            <v>MA_ERF_HPHC_HMO_POS</v>
          </cell>
          <cell r="H1664">
            <v>251</v>
          </cell>
          <cell r="I1664">
            <v>13</v>
          </cell>
          <cell r="J1664">
            <v>201906</v>
          </cell>
          <cell r="K1664">
            <v>201800</v>
          </cell>
          <cell r="N1664">
            <v>157510.35</v>
          </cell>
          <cell r="O1664" t="str">
            <v>ERF</v>
          </cell>
        </row>
        <row r="1665">
          <cell r="B1665" t="str">
            <v>MA_ERF_HPHC_HMO_POS</v>
          </cell>
          <cell r="H1665">
            <v>984</v>
          </cell>
          <cell r="I1665">
            <v>52</v>
          </cell>
          <cell r="J1665">
            <v>201906</v>
          </cell>
          <cell r="K1665">
            <v>201808</v>
          </cell>
          <cell r="N1665">
            <v>479511.08999999997</v>
          </cell>
          <cell r="O1665" t="str">
            <v>ERF</v>
          </cell>
        </row>
        <row r="1666">
          <cell r="B1666" t="str">
            <v>MA_ERF_HPHC_HMO_POS</v>
          </cell>
          <cell r="H1666">
            <v>252</v>
          </cell>
          <cell r="I1666">
            <v>14</v>
          </cell>
          <cell r="J1666">
            <v>201907</v>
          </cell>
          <cell r="K1666">
            <v>201800</v>
          </cell>
          <cell r="N1666">
            <v>159424.78</v>
          </cell>
          <cell r="O1666" t="str">
            <v>ERF</v>
          </cell>
        </row>
        <row r="1667">
          <cell r="B1667" t="str">
            <v>MA_ERF_HPHC_HMO_POS</v>
          </cell>
          <cell r="H1667">
            <v>949</v>
          </cell>
          <cell r="I1667">
            <v>50</v>
          </cell>
          <cell r="J1667">
            <v>201907</v>
          </cell>
          <cell r="K1667">
            <v>201808</v>
          </cell>
          <cell r="N1667">
            <v>482435.25</v>
          </cell>
          <cell r="O1667" t="str">
            <v>ERF</v>
          </cell>
        </row>
        <row r="1668">
          <cell r="B1668" t="str">
            <v>MA_ERF_HPHC_HMO_POS</v>
          </cell>
          <cell r="H1668">
            <v>257</v>
          </cell>
          <cell r="I1668">
            <v>14</v>
          </cell>
          <cell r="J1668">
            <v>201908</v>
          </cell>
          <cell r="K1668">
            <v>201800</v>
          </cell>
          <cell r="N1668">
            <v>161052.13</v>
          </cell>
          <cell r="O1668" t="str">
            <v>ERF</v>
          </cell>
        </row>
        <row r="1669">
          <cell r="B1669" t="str">
            <v>MA_ERF_HPHC_HMO_POS</v>
          </cell>
          <cell r="H1669">
            <v>956</v>
          </cell>
          <cell r="I1669">
            <v>49</v>
          </cell>
          <cell r="J1669">
            <v>201908</v>
          </cell>
          <cell r="K1669">
            <v>201808</v>
          </cell>
          <cell r="N1669">
            <v>463616.05000000005</v>
          </cell>
          <cell r="O1669" t="str">
            <v>ERF</v>
          </cell>
        </row>
        <row r="1670">
          <cell r="B1670" t="str">
            <v>MA_ERF_HPHC_HMO_POS</v>
          </cell>
          <cell r="H1670">
            <v>259</v>
          </cell>
          <cell r="I1670">
            <v>14</v>
          </cell>
          <cell r="J1670">
            <v>201909</v>
          </cell>
          <cell r="K1670">
            <v>201800</v>
          </cell>
          <cell r="N1670">
            <v>162233.97</v>
          </cell>
          <cell r="O1670" t="str">
            <v>ERF</v>
          </cell>
        </row>
        <row r="1671">
          <cell r="B1671" t="str">
            <v>MA_ERF_HPHC_HMO_POS</v>
          </cell>
          <cell r="H1671">
            <v>961</v>
          </cell>
          <cell r="I1671">
            <v>44</v>
          </cell>
          <cell r="J1671">
            <v>201909</v>
          </cell>
          <cell r="K1671">
            <v>201808</v>
          </cell>
          <cell r="N1671">
            <v>465715.89</v>
          </cell>
          <cell r="O1671" t="str">
            <v>ERF</v>
          </cell>
        </row>
        <row r="1672">
          <cell r="B1672" t="str">
            <v>MA_ERF_HPHC_HMO_POS</v>
          </cell>
          <cell r="H1672">
            <v>420</v>
          </cell>
          <cell r="I1672">
            <v>6</v>
          </cell>
          <cell r="J1672">
            <v>201901</v>
          </cell>
          <cell r="K1672">
            <v>201800</v>
          </cell>
          <cell r="N1672">
            <v>322734.74000000005</v>
          </cell>
          <cell r="O1672" t="str">
            <v>ERF</v>
          </cell>
        </row>
        <row r="1673">
          <cell r="B1673" t="str">
            <v>MA_ERF_HPHC_HMO_POS</v>
          </cell>
          <cell r="H1673">
            <v>173</v>
          </cell>
          <cell r="I1673">
            <v>18</v>
          </cell>
          <cell r="J1673">
            <v>201901</v>
          </cell>
          <cell r="K1673">
            <v>201808</v>
          </cell>
          <cell r="N1673">
            <v>104824.48</v>
          </cell>
          <cell r="O1673" t="str">
            <v>ERF</v>
          </cell>
        </row>
        <row r="1674">
          <cell r="B1674" t="str">
            <v>MA_ERF_HPHC_HMO_POS</v>
          </cell>
          <cell r="H1674">
            <v>418</v>
          </cell>
          <cell r="I1674">
            <v>5</v>
          </cell>
          <cell r="J1674">
            <v>201902</v>
          </cell>
          <cell r="K1674">
            <v>201800</v>
          </cell>
          <cell r="N1674">
            <v>320940.63</v>
          </cell>
          <cell r="O1674" t="str">
            <v>ERF</v>
          </cell>
        </row>
        <row r="1675">
          <cell r="B1675" t="str">
            <v>MA_ERF_HPHC_HMO_POS</v>
          </cell>
          <cell r="H1675">
            <v>178</v>
          </cell>
          <cell r="I1675">
            <v>18</v>
          </cell>
          <cell r="J1675">
            <v>201902</v>
          </cell>
          <cell r="K1675">
            <v>201808</v>
          </cell>
          <cell r="N1675">
            <v>106966.87</v>
          </cell>
          <cell r="O1675" t="str">
            <v>ERF</v>
          </cell>
        </row>
        <row r="1676">
          <cell r="B1676" t="str">
            <v>MA_ERF_HPHC_HMO_POS</v>
          </cell>
          <cell r="H1676">
            <v>423</v>
          </cell>
          <cell r="I1676">
            <v>5</v>
          </cell>
          <cell r="J1676">
            <v>201903</v>
          </cell>
          <cell r="K1676">
            <v>201800</v>
          </cell>
          <cell r="N1676">
            <v>322565.69</v>
          </cell>
          <cell r="O1676" t="str">
            <v>ERF</v>
          </cell>
        </row>
        <row r="1677">
          <cell r="B1677" t="str">
            <v>MA_ERF_HPHC_HMO_POS</v>
          </cell>
          <cell r="H1677">
            <v>176</v>
          </cell>
          <cell r="I1677">
            <v>18</v>
          </cell>
          <cell r="J1677">
            <v>201903</v>
          </cell>
          <cell r="K1677">
            <v>201808</v>
          </cell>
          <cell r="N1677">
            <v>105535.12</v>
          </cell>
          <cell r="O1677" t="str">
            <v>ERF</v>
          </cell>
        </row>
        <row r="1678">
          <cell r="B1678" t="str">
            <v>MA_ERF_HPHC_HMO_POS</v>
          </cell>
          <cell r="H1678">
            <v>414</v>
          </cell>
          <cell r="I1678">
            <v>4</v>
          </cell>
          <cell r="J1678">
            <v>201904</v>
          </cell>
          <cell r="K1678">
            <v>201800</v>
          </cell>
          <cell r="N1678">
            <v>318414.14</v>
          </cell>
          <cell r="O1678" t="str">
            <v>ERF</v>
          </cell>
        </row>
        <row r="1679">
          <cell r="B1679" t="str">
            <v>MA_ERF_HPHC_HMO_POS</v>
          </cell>
          <cell r="H1679">
            <v>181</v>
          </cell>
          <cell r="I1679">
            <v>18</v>
          </cell>
          <cell r="J1679">
            <v>201904</v>
          </cell>
          <cell r="K1679">
            <v>201808</v>
          </cell>
          <cell r="N1679">
            <v>106101.03</v>
          </cell>
          <cell r="O1679" t="str">
            <v>ERF</v>
          </cell>
        </row>
        <row r="1680">
          <cell r="B1680" t="str">
            <v>MA_ERF_HPHC_HMO_POS</v>
          </cell>
          <cell r="H1680">
            <v>410</v>
          </cell>
          <cell r="I1680">
            <v>4</v>
          </cell>
          <cell r="J1680">
            <v>201905</v>
          </cell>
          <cell r="K1680">
            <v>201800</v>
          </cell>
          <cell r="N1680">
            <v>313865.53000000003</v>
          </cell>
          <cell r="O1680" t="str">
            <v>ERF</v>
          </cell>
        </row>
        <row r="1681">
          <cell r="B1681" t="str">
            <v>MA_ERF_HPHC_HMO_POS</v>
          </cell>
          <cell r="H1681">
            <v>191</v>
          </cell>
          <cell r="I1681">
            <v>20</v>
          </cell>
          <cell r="J1681">
            <v>201905</v>
          </cell>
          <cell r="K1681">
            <v>201808</v>
          </cell>
          <cell r="N1681">
            <v>111943.57</v>
          </cell>
          <cell r="O1681" t="str">
            <v>ERF</v>
          </cell>
        </row>
        <row r="1682">
          <cell r="B1682" t="str">
            <v>MA_ERF_HPHC_HMO_POS</v>
          </cell>
          <cell r="H1682">
            <v>413</v>
          </cell>
          <cell r="I1682">
            <v>4</v>
          </cell>
          <cell r="J1682">
            <v>201906</v>
          </cell>
          <cell r="K1682">
            <v>201800</v>
          </cell>
          <cell r="N1682">
            <v>315461.88</v>
          </cell>
          <cell r="O1682" t="str">
            <v>ERF</v>
          </cell>
        </row>
        <row r="1683">
          <cell r="B1683" t="str">
            <v>MA_ERF_HPHC_HMO_POS</v>
          </cell>
          <cell r="H1683">
            <v>196</v>
          </cell>
          <cell r="I1683">
            <v>23</v>
          </cell>
          <cell r="J1683">
            <v>201906</v>
          </cell>
          <cell r="K1683">
            <v>201808</v>
          </cell>
          <cell r="N1683">
            <v>114605.68000000001</v>
          </cell>
          <cell r="O1683" t="str">
            <v>ERF</v>
          </cell>
        </row>
        <row r="1684">
          <cell r="B1684" t="str">
            <v>MA_ERF_HPHC_HMO_POS</v>
          </cell>
          <cell r="H1684">
            <v>416</v>
          </cell>
          <cell r="I1684">
            <v>4</v>
          </cell>
          <cell r="J1684">
            <v>201907</v>
          </cell>
          <cell r="K1684">
            <v>201800</v>
          </cell>
          <cell r="N1684">
            <v>318241.18</v>
          </cell>
          <cell r="O1684" t="str">
            <v>ERF</v>
          </cell>
        </row>
        <row r="1685">
          <cell r="B1685" t="str">
            <v>MA_ERF_HPHC_HMO_POS</v>
          </cell>
          <cell r="H1685">
            <v>197</v>
          </cell>
          <cell r="I1685">
            <v>23</v>
          </cell>
          <cell r="J1685">
            <v>201907</v>
          </cell>
          <cell r="K1685">
            <v>201808</v>
          </cell>
          <cell r="N1685">
            <v>115164.68000000001</v>
          </cell>
          <cell r="O1685" t="str">
            <v>ERF</v>
          </cell>
        </row>
        <row r="1686">
          <cell r="B1686" t="str">
            <v>MA_ERF_HPHC_HMO_POS</v>
          </cell>
          <cell r="H1686">
            <v>418</v>
          </cell>
          <cell r="I1686">
            <v>5</v>
          </cell>
          <cell r="J1686">
            <v>201908</v>
          </cell>
          <cell r="K1686">
            <v>201800</v>
          </cell>
          <cell r="N1686">
            <v>314945.5</v>
          </cell>
          <cell r="O1686" t="str">
            <v>ERF</v>
          </cell>
        </row>
        <row r="1687">
          <cell r="B1687" t="str">
            <v>MA_ERF_HPHC_HMO_POS</v>
          </cell>
          <cell r="H1687">
            <v>197</v>
          </cell>
          <cell r="I1687">
            <v>23</v>
          </cell>
          <cell r="J1687">
            <v>201908</v>
          </cell>
          <cell r="K1687">
            <v>201808</v>
          </cell>
          <cell r="N1687">
            <v>115017.53</v>
          </cell>
          <cell r="O1687" t="str">
            <v>ERF</v>
          </cell>
        </row>
        <row r="1688">
          <cell r="B1688" t="str">
            <v>MA_ERF_HPHC_HMO_POS</v>
          </cell>
          <cell r="H1688">
            <v>405</v>
          </cell>
          <cell r="I1688">
            <v>5</v>
          </cell>
          <cell r="J1688">
            <v>201909</v>
          </cell>
          <cell r="K1688">
            <v>201800</v>
          </cell>
          <cell r="N1688">
            <v>306290.34999999998</v>
          </cell>
          <cell r="O1688" t="str">
            <v>ERF</v>
          </cell>
        </row>
        <row r="1689">
          <cell r="B1689" t="str">
            <v>MA_ERF_HPHC_HMO_POS</v>
          </cell>
          <cell r="H1689">
            <v>196</v>
          </cell>
          <cell r="I1689">
            <v>23</v>
          </cell>
          <cell r="J1689">
            <v>201909</v>
          </cell>
          <cell r="K1689">
            <v>201808</v>
          </cell>
          <cell r="N1689">
            <v>114748.12000000001</v>
          </cell>
          <cell r="O1689" t="str">
            <v>ERF</v>
          </cell>
        </row>
        <row r="1690">
          <cell r="B1690" t="str">
            <v>MA_ERF_HPHC_PPO</v>
          </cell>
          <cell r="H1690">
            <v>6937</v>
          </cell>
          <cell r="I1690">
            <v>0</v>
          </cell>
          <cell r="J1690">
            <v>201901</v>
          </cell>
          <cell r="K1690">
            <v>201800</v>
          </cell>
          <cell r="N1690">
            <v>3893983.8799999994</v>
          </cell>
          <cell r="O1690" t="str">
            <v>ERF</v>
          </cell>
        </row>
        <row r="1691">
          <cell r="B1691" t="str">
            <v>MA_ERF_HPHC_PPO</v>
          </cell>
          <cell r="H1691">
            <v>89</v>
          </cell>
          <cell r="I1691">
            <v>0</v>
          </cell>
          <cell r="J1691">
            <v>201901</v>
          </cell>
          <cell r="K1691">
            <v>201808</v>
          </cell>
          <cell r="N1691">
            <v>55853.58</v>
          </cell>
          <cell r="O1691" t="str">
            <v>ERF</v>
          </cell>
        </row>
        <row r="1692">
          <cell r="B1692" t="str">
            <v>MA_ERF_HPHC_PPO</v>
          </cell>
          <cell r="H1692">
            <v>7036</v>
          </cell>
          <cell r="I1692">
            <v>0</v>
          </cell>
          <cell r="J1692">
            <v>201902</v>
          </cell>
          <cell r="K1692">
            <v>201800</v>
          </cell>
          <cell r="N1692">
            <v>3975752.879999999</v>
          </cell>
          <cell r="O1692" t="str">
            <v>ERF</v>
          </cell>
        </row>
        <row r="1693">
          <cell r="B1693" t="str">
            <v>MA_ERF_HPHC_PPO</v>
          </cell>
          <cell r="H1693">
            <v>88</v>
          </cell>
          <cell r="I1693">
            <v>0</v>
          </cell>
          <cell r="J1693">
            <v>201902</v>
          </cell>
          <cell r="K1693">
            <v>201808</v>
          </cell>
          <cell r="N1693">
            <v>54894.78</v>
          </cell>
          <cell r="O1693" t="str">
            <v>ERF</v>
          </cell>
        </row>
        <row r="1694">
          <cell r="B1694" t="str">
            <v>MA_ERF_HPHC_PPO</v>
          </cell>
          <cell r="H1694">
            <v>7132</v>
          </cell>
          <cell r="I1694">
            <v>0</v>
          </cell>
          <cell r="J1694">
            <v>201903</v>
          </cell>
          <cell r="K1694">
            <v>201800</v>
          </cell>
          <cell r="N1694">
            <v>4027106.9299999997</v>
          </cell>
          <cell r="O1694" t="str">
            <v>ERF</v>
          </cell>
        </row>
        <row r="1695">
          <cell r="B1695" t="str">
            <v>MA_ERF_HPHC_PPO</v>
          </cell>
          <cell r="H1695">
            <v>87</v>
          </cell>
          <cell r="I1695">
            <v>0</v>
          </cell>
          <cell r="J1695">
            <v>201903</v>
          </cell>
          <cell r="K1695">
            <v>201808</v>
          </cell>
          <cell r="N1695">
            <v>54206.439999999995</v>
          </cell>
          <cell r="O1695" t="str">
            <v>ERF</v>
          </cell>
        </row>
        <row r="1696">
          <cell r="B1696" t="str">
            <v>MA_ERF_HPHC_PPO</v>
          </cell>
          <cell r="H1696">
            <v>7237</v>
          </cell>
          <cell r="I1696">
            <v>0</v>
          </cell>
          <cell r="J1696">
            <v>201904</v>
          </cell>
          <cell r="K1696">
            <v>201800</v>
          </cell>
          <cell r="N1696">
            <v>4078107.5499999984</v>
          </cell>
          <cell r="O1696" t="str">
            <v>ERF</v>
          </cell>
        </row>
        <row r="1697">
          <cell r="B1697" t="str">
            <v>MA_ERF_HPHC_PPO</v>
          </cell>
          <cell r="H1697">
            <v>89</v>
          </cell>
          <cell r="I1697">
            <v>0</v>
          </cell>
          <cell r="J1697">
            <v>201904</v>
          </cell>
          <cell r="K1697">
            <v>201808</v>
          </cell>
          <cell r="N1697">
            <v>55474.32</v>
          </cell>
          <cell r="O1697" t="str">
            <v>ERF</v>
          </cell>
        </row>
        <row r="1698">
          <cell r="B1698" t="str">
            <v>MA_ERF_HPHC_PPO</v>
          </cell>
          <cell r="H1698">
            <v>7339</v>
          </cell>
          <cell r="I1698">
            <v>0</v>
          </cell>
          <cell r="J1698">
            <v>201905</v>
          </cell>
          <cell r="K1698">
            <v>201800</v>
          </cell>
          <cell r="N1698">
            <v>4133375.2099999995</v>
          </cell>
          <cell r="O1698" t="str">
            <v>ERF</v>
          </cell>
        </row>
        <row r="1699">
          <cell r="B1699" t="str">
            <v>MA_ERF_HPHC_PPO</v>
          </cell>
          <cell r="H1699">
            <v>95</v>
          </cell>
          <cell r="I1699">
            <v>0</v>
          </cell>
          <cell r="J1699">
            <v>201905</v>
          </cell>
          <cell r="K1699">
            <v>201808</v>
          </cell>
          <cell r="N1699">
            <v>58879.11</v>
          </cell>
          <cell r="O1699" t="str">
            <v>ERF</v>
          </cell>
        </row>
        <row r="1700">
          <cell r="B1700" t="str">
            <v>MA_ERF_HPHC_PPO</v>
          </cell>
          <cell r="H1700">
            <v>7448</v>
          </cell>
          <cell r="I1700">
            <v>0</v>
          </cell>
          <cell r="J1700">
            <v>201906</v>
          </cell>
          <cell r="K1700">
            <v>201800</v>
          </cell>
          <cell r="N1700">
            <v>4186626.27</v>
          </cell>
          <cell r="O1700" t="str">
            <v>ERF</v>
          </cell>
        </row>
        <row r="1701">
          <cell r="B1701" t="str">
            <v>MA_ERF_HPHC_PPO</v>
          </cell>
          <cell r="H1701">
            <v>102</v>
          </cell>
          <cell r="I1701">
            <v>0</v>
          </cell>
          <cell r="J1701">
            <v>201906</v>
          </cell>
          <cell r="K1701">
            <v>201808</v>
          </cell>
          <cell r="N1701">
            <v>60573.710000000006</v>
          </cell>
          <cell r="O1701" t="str">
            <v>ERF</v>
          </cell>
        </row>
        <row r="1702">
          <cell r="B1702" t="str">
            <v>MA_ERF_HPHC_PPO</v>
          </cell>
          <cell r="H1702">
            <v>7528</v>
          </cell>
          <cell r="I1702">
            <v>0</v>
          </cell>
          <cell r="J1702">
            <v>201907</v>
          </cell>
          <cell r="K1702">
            <v>201800</v>
          </cell>
          <cell r="N1702">
            <v>4218133.96</v>
          </cell>
          <cell r="O1702" t="str">
            <v>ERF</v>
          </cell>
        </row>
        <row r="1703">
          <cell r="B1703" t="str">
            <v>MA_ERF_HPHC_PPO</v>
          </cell>
          <cell r="H1703">
            <v>105</v>
          </cell>
          <cell r="I1703">
            <v>0</v>
          </cell>
          <cell r="J1703">
            <v>201907</v>
          </cell>
          <cell r="K1703">
            <v>201808</v>
          </cell>
          <cell r="N1703">
            <v>63244.15</v>
          </cell>
          <cell r="O1703" t="str">
            <v>ERF</v>
          </cell>
        </row>
        <row r="1704">
          <cell r="B1704" t="str">
            <v>MA_ERF_HPHC_PPO</v>
          </cell>
          <cell r="H1704">
            <v>7612</v>
          </cell>
          <cell r="I1704">
            <v>0</v>
          </cell>
          <cell r="J1704">
            <v>201908</v>
          </cell>
          <cell r="K1704">
            <v>201800</v>
          </cell>
          <cell r="N1704">
            <v>4269743.0399999991</v>
          </cell>
          <cell r="O1704" t="str">
            <v>ERF</v>
          </cell>
        </row>
        <row r="1705">
          <cell r="B1705" t="str">
            <v>MA_ERF_HPHC_PPO</v>
          </cell>
          <cell r="H1705">
            <v>97</v>
          </cell>
          <cell r="I1705">
            <v>0</v>
          </cell>
          <cell r="J1705">
            <v>201908</v>
          </cell>
          <cell r="K1705">
            <v>201808</v>
          </cell>
          <cell r="N1705">
            <v>59259.82</v>
          </cell>
          <cell r="O1705" t="str">
            <v>ERF</v>
          </cell>
        </row>
        <row r="1706">
          <cell r="B1706" t="str">
            <v>MA_ERF_HPHC_PPO</v>
          </cell>
          <cell r="H1706">
            <v>7706</v>
          </cell>
          <cell r="I1706">
            <v>0</v>
          </cell>
          <cell r="J1706">
            <v>201909</v>
          </cell>
          <cell r="K1706">
            <v>201800</v>
          </cell>
          <cell r="N1706">
            <v>4282963.2899999991</v>
          </cell>
          <cell r="O1706" t="str">
            <v>ERF</v>
          </cell>
        </row>
        <row r="1707">
          <cell r="B1707" t="str">
            <v>MA_ERF_HPHC_PPO</v>
          </cell>
          <cell r="H1707">
            <v>96</v>
          </cell>
          <cell r="I1707">
            <v>0</v>
          </cell>
          <cell r="J1707">
            <v>201909</v>
          </cell>
          <cell r="K1707">
            <v>201808</v>
          </cell>
          <cell r="N1707">
            <v>58359.119999999995</v>
          </cell>
          <cell r="O1707" t="str">
            <v>ERF</v>
          </cell>
        </row>
        <row r="1708">
          <cell r="B1708" t="str">
            <v>MA_ERF_HPHC_PPO</v>
          </cell>
          <cell r="H1708">
            <v>214</v>
          </cell>
          <cell r="I1708">
            <v>0</v>
          </cell>
          <cell r="J1708">
            <v>201901</v>
          </cell>
          <cell r="K1708">
            <v>201800</v>
          </cell>
          <cell r="N1708">
            <v>155021.81</v>
          </cell>
          <cell r="O1708" t="str">
            <v>ERF</v>
          </cell>
        </row>
        <row r="1709">
          <cell r="B1709" t="str">
            <v>MA_ERF_HPHC_PPO</v>
          </cell>
          <cell r="H1709">
            <v>221</v>
          </cell>
          <cell r="I1709">
            <v>0</v>
          </cell>
          <cell r="J1709">
            <v>201902</v>
          </cell>
          <cell r="K1709">
            <v>201800</v>
          </cell>
          <cell r="N1709">
            <v>150159.35999999999</v>
          </cell>
          <cell r="O1709" t="str">
            <v>ERF</v>
          </cell>
        </row>
        <row r="1710">
          <cell r="B1710" t="str">
            <v>MA_ERF_HPHC_PPO</v>
          </cell>
          <cell r="H1710">
            <v>216</v>
          </cell>
          <cell r="I1710">
            <v>0</v>
          </cell>
          <cell r="J1710">
            <v>201903</v>
          </cell>
          <cell r="K1710">
            <v>201800</v>
          </cell>
          <cell r="N1710">
            <v>147016.88</v>
          </cell>
          <cell r="O1710" t="str">
            <v>ERF</v>
          </cell>
        </row>
        <row r="1711">
          <cell r="B1711" t="str">
            <v>MA_ERF_HPHC_PPO</v>
          </cell>
          <cell r="H1711">
            <v>215</v>
          </cell>
          <cell r="I1711">
            <v>0</v>
          </cell>
          <cell r="J1711">
            <v>201904</v>
          </cell>
          <cell r="K1711">
            <v>201800</v>
          </cell>
          <cell r="N1711">
            <v>145560.26</v>
          </cell>
          <cell r="O1711" t="str">
            <v>ERF</v>
          </cell>
        </row>
        <row r="1712">
          <cell r="B1712" t="str">
            <v>MA_ERF_HPHC_PPO</v>
          </cell>
          <cell r="H1712">
            <v>222</v>
          </cell>
          <cell r="I1712">
            <v>0</v>
          </cell>
          <cell r="J1712">
            <v>201905</v>
          </cell>
          <cell r="K1712">
            <v>201800</v>
          </cell>
          <cell r="N1712">
            <v>149038.99</v>
          </cell>
          <cell r="O1712" t="str">
            <v>ERF</v>
          </cell>
        </row>
        <row r="1713">
          <cell r="B1713" t="str">
            <v>MA_ERF_HPHC_PPO</v>
          </cell>
          <cell r="H1713">
            <v>234</v>
          </cell>
          <cell r="I1713">
            <v>0</v>
          </cell>
          <cell r="J1713">
            <v>201906</v>
          </cell>
          <cell r="K1713">
            <v>201800</v>
          </cell>
          <cell r="N1713">
            <v>157552.20000000001</v>
          </cell>
          <cell r="O1713" t="str">
            <v>ERF</v>
          </cell>
        </row>
        <row r="1714">
          <cell r="B1714" t="str">
            <v>MA_ERF_HPHC_PPO</v>
          </cell>
          <cell r="H1714">
            <v>244</v>
          </cell>
          <cell r="I1714">
            <v>0</v>
          </cell>
          <cell r="J1714">
            <v>201907</v>
          </cell>
          <cell r="K1714">
            <v>201800</v>
          </cell>
          <cell r="N1714">
            <v>163146.47999999998</v>
          </cell>
          <cell r="O1714" t="str">
            <v>ERF</v>
          </cell>
        </row>
        <row r="1715">
          <cell r="B1715" t="str">
            <v>MA_ERF_HPHC_PPO</v>
          </cell>
          <cell r="H1715">
            <v>260</v>
          </cell>
          <cell r="I1715">
            <v>0</v>
          </cell>
          <cell r="J1715">
            <v>201908</v>
          </cell>
          <cell r="K1715">
            <v>201800</v>
          </cell>
          <cell r="N1715">
            <v>171112.34999999998</v>
          </cell>
          <cell r="O1715" t="str">
            <v>ERF</v>
          </cell>
        </row>
        <row r="1716">
          <cell r="B1716" t="str">
            <v>MA_ERF_HPHC_PPO</v>
          </cell>
          <cell r="H1716">
            <v>268</v>
          </cell>
          <cell r="I1716">
            <v>0</v>
          </cell>
          <cell r="J1716">
            <v>201909</v>
          </cell>
          <cell r="K1716">
            <v>201800</v>
          </cell>
          <cell r="N1716">
            <v>178467.45</v>
          </cell>
          <cell r="O1716" t="str">
            <v>ERF</v>
          </cell>
        </row>
        <row r="1717">
          <cell r="B1717" t="str">
            <v>MA_ERF_HPHC_PPO</v>
          </cell>
          <cell r="H1717">
            <v>74</v>
          </cell>
          <cell r="I1717">
            <v>0</v>
          </cell>
          <cell r="J1717">
            <v>201901</v>
          </cell>
          <cell r="K1717">
            <v>201800</v>
          </cell>
          <cell r="N1717">
            <v>54855.4</v>
          </cell>
          <cell r="O1717" t="str">
            <v>ERF</v>
          </cell>
        </row>
        <row r="1718">
          <cell r="B1718" t="str">
            <v>MA_ERF_HPHC_PPO</v>
          </cell>
          <cell r="H1718">
            <v>78</v>
          </cell>
          <cell r="I1718">
            <v>0</v>
          </cell>
          <cell r="J1718">
            <v>201902</v>
          </cell>
          <cell r="K1718">
            <v>201800</v>
          </cell>
          <cell r="N1718">
            <v>57393.75</v>
          </cell>
          <cell r="O1718" t="str">
            <v>ERF</v>
          </cell>
        </row>
        <row r="1719">
          <cell r="B1719" t="str">
            <v>MA_ERF_HPHC_PPO</v>
          </cell>
          <cell r="H1719">
            <v>87</v>
          </cell>
          <cell r="I1719">
            <v>0</v>
          </cell>
          <cell r="J1719">
            <v>201903</v>
          </cell>
          <cell r="K1719">
            <v>201800</v>
          </cell>
          <cell r="N1719">
            <v>68940.53</v>
          </cell>
          <cell r="O1719" t="str">
            <v>ERF</v>
          </cell>
        </row>
        <row r="1720">
          <cell r="B1720" t="str">
            <v>MA_ERF_HPHC_PPO</v>
          </cell>
          <cell r="H1720">
            <v>88</v>
          </cell>
          <cell r="I1720">
            <v>0</v>
          </cell>
          <cell r="J1720">
            <v>201904</v>
          </cell>
          <cell r="K1720">
            <v>201800</v>
          </cell>
          <cell r="N1720">
            <v>69794.450000000012</v>
          </cell>
          <cell r="O1720" t="str">
            <v>ERF</v>
          </cell>
        </row>
        <row r="1721">
          <cell r="B1721" t="str">
            <v>MA_ERF_HPHC_PPO</v>
          </cell>
          <cell r="H1721">
            <v>85</v>
          </cell>
          <cell r="I1721">
            <v>0</v>
          </cell>
          <cell r="J1721">
            <v>201905</v>
          </cell>
          <cell r="K1721">
            <v>201800</v>
          </cell>
          <cell r="N1721">
            <v>69905.25</v>
          </cell>
          <cell r="O1721" t="str">
            <v>ERF</v>
          </cell>
        </row>
        <row r="1722">
          <cell r="B1722" t="str">
            <v>MA_ERF_HPHC_PPO</v>
          </cell>
          <cell r="H1722">
            <v>84</v>
          </cell>
          <cell r="I1722">
            <v>0</v>
          </cell>
          <cell r="J1722">
            <v>201906</v>
          </cell>
          <cell r="K1722">
            <v>201800</v>
          </cell>
          <cell r="N1722">
            <v>68730.19</v>
          </cell>
          <cell r="O1722" t="str">
            <v>ERF</v>
          </cell>
        </row>
        <row r="1723">
          <cell r="B1723" t="str">
            <v>MA_ERF_HPHC_PPO</v>
          </cell>
          <cell r="H1723">
            <v>84</v>
          </cell>
          <cell r="I1723">
            <v>0</v>
          </cell>
          <cell r="J1723">
            <v>201907</v>
          </cell>
          <cell r="K1723">
            <v>201800</v>
          </cell>
          <cell r="N1723">
            <v>68499.540000000008</v>
          </cell>
          <cell r="O1723" t="str">
            <v>ERF</v>
          </cell>
        </row>
        <row r="1724">
          <cell r="B1724" t="str">
            <v>MA_ERF_HPHC_PPO</v>
          </cell>
          <cell r="H1724">
            <v>84</v>
          </cell>
          <cell r="I1724">
            <v>0</v>
          </cell>
          <cell r="J1724">
            <v>201908</v>
          </cell>
          <cell r="K1724">
            <v>201800</v>
          </cell>
          <cell r="N1724">
            <v>68681.460000000006</v>
          </cell>
          <cell r="O1724" t="str">
            <v>ERF</v>
          </cell>
        </row>
        <row r="1725">
          <cell r="B1725" t="str">
            <v>MA_ERF_HPHC_PPO</v>
          </cell>
          <cell r="H1725">
            <v>80</v>
          </cell>
          <cell r="I1725">
            <v>0</v>
          </cell>
          <cell r="J1725">
            <v>201909</v>
          </cell>
          <cell r="K1725">
            <v>201800</v>
          </cell>
          <cell r="N1725">
            <v>66118.27</v>
          </cell>
          <cell r="O1725" t="str">
            <v>ERF</v>
          </cell>
        </row>
        <row r="1726">
          <cell r="B1726" t="str">
            <v>MA_ERF_HPHC_PPO</v>
          </cell>
          <cell r="H1726">
            <v>383</v>
          </cell>
          <cell r="I1726">
            <v>0</v>
          </cell>
          <cell r="J1726">
            <v>201901</v>
          </cell>
          <cell r="K1726">
            <v>201800</v>
          </cell>
          <cell r="N1726">
            <v>239414.02000000002</v>
          </cell>
          <cell r="O1726" t="str">
            <v>ERF</v>
          </cell>
        </row>
        <row r="1727">
          <cell r="B1727" t="str">
            <v>MA_ERF_HPHC_PPO</v>
          </cell>
          <cell r="H1727">
            <v>378</v>
          </cell>
          <cell r="I1727">
            <v>0</v>
          </cell>
          <cell r="J1727">
            <v>201902</v>
          </cell>
          <cell r="K1727">
            <v>201800</v>
          </cell>
          <cell r="N1727">
            <v>239862.2</v>
          </cell>
          <cell r="O1727" t="str">
            <v>ERF</v>
          </cell>
        </row>
        <row r="1728">
          <cell r="B1728" t="str">
            <v>MA_ERF_HPHC_PPO</v>
          </cell>
          <cell r="H1728">
            <v>383</v>
          </cell>
          <cell r="I1728">
            <v>0</v>
          </cell>
          <cell r="J1728">
            <v>201903</v>
          </cell>
          <cell r="K1728">
            <v>201800</v>
          </cell>
          <cell r="N1728">
            <v>243732.12</v>
          </cell>
          <cell r="O1728" t="str">
            <v>ERF</v>
          </cell>
        </row>
        <row r="1729">
          <cell r="B1729" t="str">
            <v>MA_ERF_HPHC_PPO</v>
          </cell>
          <cell r="H1729">
            <v>198</v>
          </cell>
          <cell r="I1729">
            <v>0</v>
          </cell>
          <cell r="J1729">
            <v>201904</v>
          </cell>
          <cell r="K1729">
            <v>201800</v>
          </cell>
          <cell r="N1729">
            <v>138028.09999999998</v>
          </cell>
          <cell r="O1729" t="str">
            <v>ERF</v>
          </cell>
        </row>
        <row r="1730">
          <cell r="B1730" t="str">
            <v>MA_ERF_HPHC_PPO</v>
          </cell>
          <cell r="H1730">
            <v>196</v>
          </cell>
          <cell r="I1730">
            <v>0</v>
          </cell>
          <cell r="J1730">
            <v>201905</v>
          </cell>
          <cell r="K1730">
            <v>201800</v>
          </cell>
          <cell r="N1730">
            <v>137360.19999999998</v>
          </cell>
          <cell r="O1730" t="str">
            <v>ERF</v>
          </cell>
        </row>
        <row r="1731">
          <cell r="B1731" t="str">
            <v>MA_ERF_HPHC_PPO</v>
          </cell>
          <cell r="H1731">
            <v>207</v>
          </cell>
          <cell r="I1731">
            <v>0</v>
          </cell>
          <cell r="J1731">
            <v>201906</v>
          </cell>
          <cell r="K1731">
            <v>201800</v>
          </cell>
          <cell r="N1731">
            <v>143934.48000000001</v>
          </cell>
          <cell r="O1731" t="str">
            <v>ERF</v>
          </cell>
        </row>
        <row r="1732">
          <cell r="B1732" t="str">
            <v>MA_ERF_HPHC_PPO</v>
          </cell>
          <cell r="H1732">
            <v>210</v>
          </cell>
          <cell r="I1732">
            <v>0</v>
          </cell>
          <cell r="J1732">
            <v>201907</v>
          </cell>
          <cell r="K1732">
            <v>201800</v>
          </cell>
          <cell r="N1732">
            <v>145240.93</v>
          </cell>
          <cell r="O1732" t="str">
            <v>ERF</v>
          </cell>
        </row>
        <row r="1733">
          <cell r="B1733" t="str">
            <v>MA_ERF_HPHC_PPO</v>
          </cell>
          <cell r="H1733">
            <v>215</v>
          </cell>
          <cell r="I1733">
            <v>0</v>
          </cell>
          <cell r="J1733">
            <v>201908</v>
          </cell>
          <cell r="K1733">
            <v>201800</v>
          </cell>
          <cell r="N1733">
            <v>149564.35999999999</v>
          </cell>
          <cell r="O1733" t="str">
            <v>ERF</v>
          </cell>
        </row>
        <row r="1734">
          <cell r="B1734" t="str">
            <v>MA_ERF_HPHC_PPO</v>
          </cell>
          <cell r="H1734">
            <v>220</v>
          </cell>
          <cell r="I1734">
            <v>0</v>
          </cell>
          <cell r="J1734">
            <v>201909</v>
          </cell>
          <cell r="K1734">
            <v>201800</v>
          </cell>
          <cell r="N1734">
            <v>151785.28999999998</v>
          </cell>
          <cell r="O1734" t="str">
            <v>ERF</v>
          </cell>
        </row>
        <row r="1735">
          <cell r="B1735" t="str">
            <v>MA_ERF_HPHC_PPO</v>
          </cell>
          <cell r="H1735">
            <v>148</v>
          </cell>
          <cell r="I1735">
            <v>0</v>
          </cell>
          <cell r="J1735">
            <v>201901</v>
          </cell>
          <cell r="K1735">
            <v>201800</v>
          </cell>
          <cell r="N1735">
            <v>92609.25</v>
          </cell>
          <cell r="O1735" t="str">
            <v>ERF</v>
          </cell>
        </row>
        <row r="1736">
          <cell r="B1736" t="str">
            <v>MA_ERF_HPHC_PPO</v>
          </cell>
          <cell r="H1736">
            <v>154</v>
          </cell>
          <cell r="I1736">
            <v>0</v>
          </cell>
          <cell r="J1736">
            <v>201902</v>
          </cell>
          <cell r="K1736">
            <v>201800</v>
          </cell>
          <cell r="N1736">
            <v>95289.25</v>
          </cell>
          <cell r="O1736" t="str">
            <v>ERF</v>
          </cell>
        </row>
        <row r="1737">
          <cell r="B1737" t="str">
            <v>MA_ERF_HPHC_PPO</v>
          </cell>
          <cell r="H1737">
            <v>159</v>
          </cell>
          <cell r="I1737">
            <v>0</v>
          </cell>
          <cell r="J1737">
            <v>201903</v>
          </cell>
          <cell r="K1737">
            <v>201800</v>
          </cell>
          <cell r="N1737">
            <v>100472.05</v>
          </cell>
          <cell r="O1737" t="str">
            <v>ERF</v>
          </cell>
        </row>
        <row r="1738">
          <cell r="B1738" t="str">
            <v>MA_ERF_HPHC_PPO</v>
          </cell>
          <cell r="H1738">
            <v>160</v>
          </cell>
          <cell r="I1738">
            <v>0</v>
          </cell>
          <cell r="J1738">
            <v>201904</v>
          </cell>
          <cell r="K1738">
            <v>201800</v>
          </cell>
          <cell r="N1738">
            <v>100626.53</v>
          </cell>
          <cell r="O1738" t="str">
            <v>ERF</v>
          </cell>
        </row>
        <row r="1739">
          <cell r="B1739" t="str">
            <v>MA_ERF_HPHC_PPO</v>
          </cell>
          <cell r="H1739">
            <v>178</v>
          </cell>
          <cell r="I1739">
            <v>0</v>
          </cell>
          <cell r="J1739">
            <v>201905</v>
          </cell>
          <cell r="K1739">
            <v>201800</v>
          </cell>
          <cell r="N1739">
            <v>113753.61</v>
          </cell>
          <cell r="O1739" t="str">
            <v>ERF</v>
          </cell>
        </row>
        <row r="1740">
          <cell r="B1740" t="str">
            <v>MA_ERF_HPHC_PPO</v>
          </cell>
          <cell r="H1740">
            <v>177</v>
          </cell>
          <cell r="I1740">
            <v>0</v>
          </cell>
          <cell r="J1740">
            <v>201906</v>
          </cell>
          <cell r="K1740">
            <v>201800</v>
          </cell>
          <cell r="N1740">
            <v>113859.75</v>
          </cell>
          <cell r="O1740" t="str">
            <v>ERF</v>
          </cell>
        </row>
        <row r="1741">
          <cell r="B1741" t="str">
            <v>MA_ERF_HPHC_PPO</v>
          </cell>
          <cell r="H1741">
            <v>183</v>
          </cell>
          <cell r="I1741">
            <v>0</v>
          </cell>
          <cell r="J1741">
            <v>201907</v>
          </cell>
          <cell r="K1741">
            <v>201800</v>
          </cell>
          <cell r="N1741">
            <v>116677</v>
          </cell>
          <cell r="O1741" t="str">
            <v>ERF</v>
          </cell>
        </row>
        <row r="1742">
          <cell r="B1742" t="str">
            <v>MA_ERF_HPHC_PPO</v>
          </cell>
          <cell r="H1742">
            <v>182</v>
          </cell>
          <cell r="I1742">
            <v>0</v>
          </cell>
          <cell r="J1742">
            <v>201908</v>
          </cell>
          <cell r="K1742">
            <v>201800</v>
          </cell>
          <cell r="N1742">
            <v>116492.89</v>
          </cell>
          <cell r="O1742" t="str">
            <v>ERF</v>
          </cell>
        </row>
        <row r="1743">
          <cell r="B1743" t="str">
            <v>MA_ERF_HPHC_PPO</v>
          </cell>
          <cell r="H1743">
            <v>184</v>
          </cell>
          <cell r="I1743">
            <v>0</v>
          </cell>
          <cell r="J1743">
            <v>201909</v>
          </cell>
          <cell r="K1743">
            <v>201800</v>
          </cell>
          <cell r="N1743">
            <v>116285.75999999999</v>
          </cell>
          <cell r="O1743" t="str">
            <v>ERF</v>
          </cell>
        </row>
        <row r="1744">
          <cell r="B1744" t="str">
            <v>MA_ERF_HPHC_PPO</v>
          </cell>
          <cell r="H1744">
            <v>2565</v>
          </cell>
          <cell r="I1744">
            <v>0</v>
          </cell>
          <cell r="J1744">
            <v>201901</v>
          </cell>
          <cell r="K1744">
            <v>201800</v>
          </cell>
          <cell r="N1744">
            <v>1414109.9200000002</v>
          </cell>
          <cell r="O1744" t="str">
            <v>ERF</v>
          </cell>
        </row>
        <row r="1745">
          <cell r="B1745" t="str">
            <v>MA_ERF_HPHC_PPO</v>
          </cell>
          <cell r="H1745">
            <v>2559</v>
          </cell>
          <cell r="I1745">
            <v>0</v>
          </cell>
          <cell r="J1745">
            <v>201902</v>
          </cell>
          <cell r="K1745">
            <v>201800</v>
          </cell>
          <cell r="N1745">
            <v>1401645.65</v>
          </cell>
          <cell r="O1745" t="str">
            <v>ERF</v>
          </cell>
        </row>
        <row r="1746">
          <cell r="B1746" t="str">
            <v>MA_ERF_HPHC_PPO</v>
          </cell>
          <cell r="H1746">
            <v>2557</v>
          </cell>
          <cell r="I1746">
            <v>0</v>
          </cell>
          <cell r="J1746">
            <v>201903</v>
          </cell>
          <cell r="K1746">
            <v>201800</v>
          </cell>
          <cell r="N1746">
            <v>1401108.14</v>
          </cell>
          <cell r="O1746" t="str">
            <v>ERF</v>
          </cell>
        </row>
        <row r="1747">
          <cell r="B1747" t="str">
            <v>MA_ERF_HPHC_PPO</v>
          </cell>
          <cell r="H1747">
            <v>2489</v>
          </cell>
          <cell r="I1747">
            <v>0</v>
          </cell>
          <cell r="J1747">
            <v>201904</v>
          </cell>
          <cell r="K1747">
            <v>201800</v>
          </cell>
          <cell r="N1747">
            <v>1364855.84</v>
          </cell>
          <cell r="O1747" t="str">
            <v>ERF</v>
          </cell>
        </row>
        <row r="1748">
          <cell r="B1748" t="str">
            <v>MA_ERF_HPHC_PPO</v>
          </cell>
          <cell r="H1748">
            <v>2489</v>
          </cell>
          <cell r="I1748">
            <v>0</v>
          </cell>
          <cell r="J1748">
            <v>201905</v>
          </cell>
          <cell r="K1748">
            <v>201800</v>
          </cell>
          <cell r="N1748">
            <v>1362772.23</v>
          </cell>
          <cell r="O1748" t="str">
            <v>ERF</v>
          </cell>
        </row>
        <row r="1749">
          <cell r="B1749" t="str">
            <v>MA_ERF_HPHC_PPO</v>
          </cell>
          <cell r="H1749">
            <v>2398</v>
          </cell>
          <cell r="I1749">
            <v>0</v>
          </cell>
          <cell r="J1749">
            <v>201906</v>
          </cell>
          <cell r="K1749">
            <v>201800</v>
          </cell>
          <cell r="N1749">
            <v>1391437.0099999991</v>
          </cell>
          <cell r="O1749" t="str">
            <v>ERF</v>
          </cell>
        </row>
        <row r="1750">
          <cell r="B1750" t="str">
            <v>MA_ERF_HPHC_PPO</v>
          </cell>
          <cell r="H1750">
            <v>66</v>
          </cell>
          <cell r="I1750">
            <v>0</v>
          </cell>
          <cell r="J1750">
            <v>201906</v>
          </cell>
          <cell r="K1750">
            <v>201808</v>
          </cell>
          <cell r="N1750">
            <v>41665.65</v>
          </cell>
          <cell r="O1750" t="str">
            <v>ERF</v>
          </cell>
        </row>
        <row r="1751">
          <cell r="B1751" t="str">
            <v>MA_ERF_HPHC_PPO</v>
          </cell>
          <cell r="H1751">
            <v>2397</v>
          </cell>
          <cell r="I1751">
            <v>0</v>
          </cell>
          <cell r="J1751">
            <v>201907</v>
          </cell>
          <cell r="K1751">
            <v>201800</v>
          </cell>
          <cell r="N1751">
            <v>1374544.4899999995</v>
          </cell>
          <cell r="O1751" t="str">
            <v>ERF</v>
          </cell>
        </row>
        <row r="1752">
          <cell r="B1752" t="str">
            <v>MA_ERF_HPHC_PPO</v>
          </cell>
          <cell r="H1752">
            <v>64</v>
          </cell>
          <cell r="I1752">
            <v>0</v>
          </cell>
          <cell r="J1752">
            <v>201907</v>
          </cell>
          <cell r="K1752">
            <v>201808</v>
          </cell>
          <cell r="N1752">
            <v>40469.880000000005</v>
          </cell>
          <cell r="O1752" t="str">
            <v>ERF</v>
          </cell>
        </row>
        <row r="1753">
          <cell r="B1753" t="str">
            <v>MA_ERF_HPHC_PPO</v>
          </cell>
          <cell r="H1753">
            <v>2370</v>
          </cell>
          <cell r="I1753">
            <v>0</v>
          </cell>
          <cell r="J1753">
            <v>201908</v>
          </cell>
          <cell r="K1753">
            <v>201800</v>
          </cell>
          <cell r="N1753">
            <v>1368179.7599999998</v>
          </cell>
          <cell r="O1753" t="str">
            <v>ERF</v>
          </cell>
        </row>
        <row r="1754">
          <cell r="B1754" t="str">
            <v>MA_ERF_HPHC_PPO</v>
          </cell>
          <cell r="H1754">
            <v>63</v>
          </cell>
          <cell r="I1754">
            <v>0</v>
          </cell>
          <cell r="J1754">
            <v>201908</v>
          </cell>
          <cell r="K1754">
            <v>201808</v>
          </cell>
          <cell r="N1754">
            <v>40469.880000000005</v>
          </cell>
          <cell r="O1754" t="str">
            <v>ERF</v>
          </cell>
        </row>
        <row r="1755">
          <cell r="B1755" t="str">
            <v>MA_ERF_HPHC_PPO</v>
          </cell>
          <cell r="H1755">
            <v>2405</v>
          </cell>
          <cell r="I1755">
            <v>0</v>
          </cell>
          <cell r="J1755">
            <v>201909</v>
          </cell>
          <cell r="K1755">
            <v>201800</v>
          </cell>
          <cell r="N1755">
            <v>1386920.3200000008</v>
          </cell>
          <cell r="O1755" t="str">
            <v>ERF</v>
          </cell>
        </row>
        <row r="1756">
          <cell r="B1756" t="str">
            <v>MA_ERF_HPHC_PPO</v>
          </cell>
          <cell r="H1756">
            <v>64</v>
          </cell>
          <cell r="I1756">
            <v>0</v>
          </cell>
          <cell r="J1756">
            <v>201909</v>
          </cell>
          <cell r="K1756">
            <v>201808</v>
          </cell>
          <cell r="N1756">
            <v>41307.68</v>
          </cell>
          <cell r="O1756" t="str">
            <v>ERF</v>
          </cell>
        </row>
        <row r="1757">
          <cell r="B1757" t="str">
            <v>MA_ERF_HPHC_PPO</v>
          </cell>
          <cell r="H1757">
            <v>619</v>
          </cell>
          <cell r="I1757">
            <v>0</v>
          </cell>
          <cell r="J1757">
            <v>201901</v>
          </cell>
          <cell r="K1757">
            <v>201800</v>
          </cell>
          <cell r="N1757">
            <v>399121.66000000009</v>
          </cell>
          <cell r="O1757" t="str">
            <v>ERF</v>
          </cell>
        </row>
        <row r="1758">
          <cell r="B1758" t="str">
            <v>MA_ERF_HPHC_PPO</v>
          </cell>
          <cell r="H1758">
            <v>623</v>
          </cell>
          <cell r="I1758">
            <v>0</v>
          </cell>
          <cell r="J1758">
            <v>201902</v>
          </cell>
          <cell r="K1758">
            <v>201800</v>
          </cell>
          <cell r="N1758">
            <v>401149.53</v>
          </cell>
          <cell r="O1758" t="str">
            <v>ERF</v>
          </cell>
        </row>
        <row r="1759">
          <cell r="B1759" t="str">
            <v>MA_ERF_HPHC_PPO</v>
          </cell>
          <cell r="H1759">
            <v>610</v>
          </cell>
          <cell r="I1759">
            <v>0</v>
          </cell>
          <cell r="J1759">
            <v>201903</v>
          </cell>
          <cell r="K1759">
            <v>201800</v>
          </cell>
          <cell r="N1759">
            <v>397007.71739130432</v>
          </cell>
          <cell r="O1759" t="str">
            <v>ERF</v>
          </cell>
        </row>
        <row r="1760">
          <cell r="B1760" t="str">
            <v>MA_ERF_HPHC_PPO</v>
          </cell>
          <cell r="H1760">
            <v>615</v>
          </cell>
          <cell r="I1760">
            <v>0</v>
          </cell>
          <cell r="J1760">
            <v>201904</v>
          </cell>
          <cell r="K1760">
            <v>201800</v>
          </cell>
          <cell r="N1760">
            <v>398373.51</v>
          </cell>
          <cell r="O1760" t="str">
            <v>ERF</v>
          </cell>
        </row>
        <row r="1761">
          <cell r="B1761" t="str">
            <v>MA_ERF_HPHC_PPO</v>
          </cell>
          <cell r="H1761">
            <v>612</v>
          </cell>
          <cell r="I1761">
            <v>0</v>
          </cell>
          <cell r="J1761">
            <v>201905</v>
          </cell>
          <cell r="K1761">
            <v>201800</v>
          </cell>
          <cell r="N1761">
            <v>395780.19085427147</v>
          </cell>
          <cell r="O1761" t="str">
            <v>ERF</v>
          </cell>
        </row>
        <row r="1762">
          <cell r="B1762" t="str">
            <v>MA_ERF_HPHC_PPO</v>
          </cell>
          <cell r="H1762">
            <v>604</v>
          </cell>
          <cell r="I1762">
            <v>0</v>
          </cell>
          <cell r="J1762">
            <v>201906</v>
          </cell>
          <cell r="K1762">
            <v>201800</v>
          </cell>
          <cell r="N1762">
            <v>391474.77</v>
          </cell>
          <cell r="O1762" t="str">
            <v>ERF</v>
          </cell>
        </row>
        <row r="1763">
          <cell r="B1763" t="str">
            <v>MA_ERF_HPHC_PPO</v>
          </cell>
          <cell r="H1763">
            <v>565</v>
          </cell>
          <cell r="I1763">
            <v>0</v>
          </cell>
          <cell r="J1763">
            <v>201907</v>
          </cell>
          <cell r="K1763">
            <v>201800</v>
          </cell>
          <cell r="N1763">
            <v>396644.61999999994</v>
          </cell>
          <cell r="O1763" t="str">
            <v>ERF</v>
          </cell>
        </row>
        <row r="1764">
          <cell r="B1764" t="str">
            <v>MA_ERF_HPHC_PPO</v>
          </cell>
          <cell r="H1764">
            <v>289</v>
          </cell>
          <cell r="I1764">
            <v>0</v>
          </cell>
          <cell r="J1764">
            <v>201907</v>
          </cell>
          <cell r="K1764">
            <v>201808</v>
          </cell>
          <cell r="N1764">
            <v>125025.26000000001</v>
          </cell>
          <cell r="O1764" t="str">
            <v>ERF</v>
          </cell>
        </row>
        <row r="1765">
          <cell r="B1765" t="str">
            <v>MA_ERF_HPHC_PPO</v>
          </cell>
          <cell r="H1765">
            <v>567</v>
          </cell>
          <cell r="I1765">
            <v>0</v>
          </cell>
          <cell r="J1765">
            <v>201908</v>
          </cell>
          <cell r="K1765">
            <v>201800</v>
          </cell>
          <cell r="N1765">
            <v>394888.26999999996</v>
          </cell>
          <cell r="O1765" t="str">
            <v>ERF</v>
          </cell>
        </row>
        <row r="1766">
          <cell r="B1766" t="str">
            <v>MA_ERF_HPHC_PPO</v>
          </cell>
          <cell r="H1766">
            <v>288</v>
          </cell>
          <cell r="I1766">
            <v>0</v>
          </cell>
          <cell r="J1766">
            <v>201908</v>
          </cell>
          <cell r="K1766">
            <v>201808</v>
          </cell>
          <cell r="N1766">
            <v>125437.12</v>
          </cell>
          <cell r="O1766" t="str">
            <v>ERF</v>
          </cell>
        </row>
        <row r="1767">
          <cell r="B1767" t="str">
            <v>MA_ERF_HPHC_PPO</v>
          </cell>
          <cell r="H1767">
            <v>568</v>
          </cell>
          <cell r="I1767">
            <v>0</v>
          </cell>
          <cell r="J1767">
            <v>201909</v>
          </cell>
          <cell r="K1767">
            <v>201800</v>
          </cell>
          <cell r="N1767">
            <v>400863.22</v>
          </cell>
          <cell r="O1767" t="str">
            <v>ERF</v>
          </cell>
        </row>
        <row r="1768">
          <cell r="B1768" t="str">
            <v>MA_ERF_HPHC_PPO</v>
          </cell>
          <cell r="H1768">
            <v>285</v>
          </cell>
          <cell r="I1768">
            <v>0</v>
          </cell>
          <cell r="J1768">
            <v>201909</v>
          </cell>
          <cell r="K1768">
            <v>201808</v>
          </cell>
          <cell r="N1768">
            <v>123791.43</v>
          </cell>
          <cell r="O1768" t="str">
            <v>ERF</v>
          </cell>
        </row>
        <row r="1769">
          <cell r="B1769" t="str">
            <v>MA_ERF_HPHC_PPO</v>
          </cell>
          <cell r="H1769">
            <v>178</v>
          </cell>
          <cell r="I1769">
            <v>0</v>
          </cell>
          <cell r="J1769">
            <v>201901</v>
          </cell>
          <cell r="K1769">
            <v>201800</v>
          </cell>
          <cell r="N1769">
            <v>115195.84999999999</v>
          </cell>
          <cell r="O1769" t="str">
            <v>ERF</v>
          </cell>
        </row>
        <row r="1770">
          <cell r="B1770" t="str">
            <v>MA_ERF_HPHC_PPO</v>
          </cell>
          <cell r="H1770">
            <v>181</v>
          </cell>
          <cell r="I1770">
            <v>0</v>
          </cell>
          <cell r="J1770">
            <v>201902</v>
          </cell>
          <cell r="K1770">
            <v>201800</v>
          </cell>
          <cell r="N1770">
            <v>116447.69</v>
          </cell>
          <cell r="O1770" t="str">
            <v>ERF</v>
          </cell>
        </row>
        <row r="1771">
          <cell r="B1771" t="str">
            <v>MA_ERF_HPHC_PPO</v>
          </cell>
          <cell r="H1771">
            <v>181</v>
          </cell>
          <cell r="I1771">
            <v>0</v>
          </cell>
          <cell r="J1771">
            <v>201903</v>
          </cell>
          <cell r="K1771">
            <v>201800</v>
          </cell>
          <cell r="N1771">
            <v>117324.93</v>
          </cell>
          <cell r="O1771" t="str">
            <v>ERF</v>
          </cell>
        </row>
        <row r="1772">
          <cell r="B1772" t="str">
            <v>MA_ERF_HPHC_PPO</v>
          </cell>
          <cell r="H1772">
            <v>181</v>
          </cell>
          <cell r="I1772">
            <v>0</v>
          </cell>
          <cell r="J1772">
            <v>201904</v>
          </cell>
          <cell r="K1772">
            <v>201800</v>
          </cell>
          <cell r="N1772">
            <v>117137.48</v>
          </cell>
          <cell r="O1772" t="str">
            <v>ERF</v>
          </cell>
        </row>
        <row r="1773">
          <cell r="B1773" t="str">
            <v>MA_ERF_HPHC_PPO</v>
          </cell>
          <cell r="H1773">
            <v>182</v>
          </cell>
          <cell r="I1773">
            <v>0</v>
          </cell>
          <cell r="J1773">
            <v>201905</v>
          </cell>
          <cell r="K1773">
            <v>201800</v>
          </cell>
          <cell r="N1773">
            <v>117449.58</v>
          </cell>
          <cell r="O1773" t="str">
            <v>ERF</v>
          </cell>
        </row>
        <row r="1774">
          <cell r="B1774" t="str">
            <v>MA_ERF_HPHC_PPO</v>
          </cell>
          <cell r="H1774">
            <v>180</v>
          </cell>
          <cell r="I1774">
            <v>0</v>
          </cell>
          <cell r="J1774">
            <v>201906</v>
          </cell>
          <cell r="K1774">
            <v>201800</v>
          </cell>
          <cell r="N1774">
            <v>116197.45000000001</v>
          </cell>
          <cell r="O1774" t="str">
            <v>ERF</v>
          </cell>
        </row>
        <row r="1775">
          <cell r="B1775" t="str">
            <v>MA_ERF_HPHC_PPO</v>
          </cell>
          <cell r="H1775">
            <v>181</v>
          </cell>
          <cell r="I1775">
            <v>0</v>
          </cell>
          <cell r="J1775">
            <v>201907</v>
          </cell>
          <cell r="K1775">
            <v>201800</v>
          </cell>
          <cell r="N1775">
            <v>117324.7</v>
          </cell>
          <cell r="O1775" t="str">
            <v>ERF</v>
          </cell>
        </row>
        <row r="1776">
          <cell r="B1776" t="str">
            <v>MA_ERF_HPHC_PPO</v>
          </cell>
          <cell r="H1776">
            <v>275</v>
          </cell>
          <cell r="I1776">
            <v>0</v>
          </cell>
          <cell r="J1776">
            <v>201908</v>
          </cell>
          <cell r="K1776">
            <v>201800</v>
          </cell>
          <cell r="N1776">
            <v>186669.2</v>
          </cell>
          <cell r="O1776" t="str">
            <v>ERF</v>
          </cell>
        </row>
        <row r="1777">
          <cell r="B1777" t="str">
            <v>MA_ERF_HPHC_PPO</v>
          </cell>
          <cell r="H1777">
            <v>13</v>
          </cell>
          <cell r="I1777">
            <v>0</v>
          </cell>
          <cell r="J1777">
            <v>201908</v>
          </cell>
          <cell r="K1777">
            <v>201908</v>
          </cell>
          <cell r="N1777">
            <v>4253</v>
          </cell>
          <cell r="O1777" t="str">
            <v>ERF</v>
          </cell>
        </row>
        <row r="1778">
          <cell r="B1778" t="str">
            <v>MA_ERF_HPHC_PPO</v>
          </cell>
          <cell r="H1778">
            <v>278</v>
          </cell>
          <cell r="I1778">
            <v>0</v>
          </cell>
          <cell r="J1778">
            <v>201909</v>
          </cell>
          <cell r="K1778">
            <v>201800</v>
          </cell>
          <cell r="N1778">
            <v>191457.88</v>
          </cell>
          <cell r="O1778" t="str">
            <v>ERF</v>
          </cell>
        </row>
        <row r="1779">
          <cell r="B1779" t="str">
            <v>MA_ERF_HPHC_PPO</v>
          </cell>
          <cell r="H1779">
            <v>13</v>
          </cell>
          <cell r="I1779">
            <v>0</v>
          </cell>
          <cell r="J1779">
            <v>201909</v>
          </cell>
          <cell r="K1779">
            <v>201908</v>
          </cell>
          <cell r="N1779">
            <v>4253</v>
          </cell>
          <cell r="O1779" t="str">
            <v>ERF</v>
          </cell>
        </row>
        <row r="1780">
          <cell r="B1780" t="str">
            <v>MA_ERF_HPHC_PPO</v>
          </cell>
          <cell r="H1780">
            <v>99</v>
          </cell>
          <cell r="I1780">
            <v>0</v>
          </cell>
          <cell r="J1780">
            <v>201901</v>
          </cell>
          <cell r="K1780">
            <v>201800</v>
          </cell>
          <cell r="N1780">
            <v>64379.16</v>
          </cell>
          <cell r="O1780" t="str">
            <v>ERF</v>
          </cell>
        </row>
        <row r="1781">
          <cell r="B1781" t="str">
            <v>MA_ERF_HPHC_PPO</v>
          </cell>
          <cell r="H1781">
            <v>110</v>
          </cell>
          <cell r="I1781">
            <v>0</v>
          </cell>
          <cell r="J1781">
            <v>201902</v>
          </cell>
          <cell r="K1781">
            <v>201800</v>
          </cell>
          <cell r="N1781">
            <v>69713.88</v>
          </cell>
          <cell r="O1781" t="str">
            <v>ERF</v>
          </cell>
        </row>
        <row r="1782">
          <cell r="B1782" t="str">
            <v>MA_ERF_HPHC_PPO</v>
          </cell>
          <cell r="H1782">
            <v>108</v>
          </cell>
          <cell r="I1782">
            <v>0</v>
          </cell>
          <cell r="J1782">
            <v>201903</v>
          </cell>
          <cell r="K1782">
            <v>201800</v>
          </cell>
          <cell r="N1782">
            <v>70337.84</v>
          </cell>
          <cell r="O1782" t="str">
            <v>ERF</v>
          </cell>
        </row>
        <row r="1783">
          <cell r="B1783" t="str">
            <v>MA_ERF_HPHC_PPO</v>
          </cell>
          <cell r="H1783">
            <v>123</v>
          </cell>
          <cell r="I1783">
            <v>0</v>
          </cell>
          <cell r="J1783">
            <v>201904</v>
          </cell>
          <cell r="K1783">
            <v>201800</v>
          </cell>
          <cell r="N1783">
            <v>78707.460000000006</v>
          </cell>
          <cell r="O1783" t="str">
            <v>ERF</v>
          </cell>
        </row>
        <row r="1784">
          <cell r="B1784" t="str">
            <v>MA_ERF_HPHC_PPO</v>
          </cell>
          <cell r="H1784">
            <v>128</v>
          </cell>
          <cell r="I1784">
            <v>0</v>
          </cell>
          <cell r="J1784">
            <v>201905</v>
          </cell>
          <cell r="K1784">
            <v>201800</v>
          </cell>
          <cell r="N1784">
            <v>82516.34</v>
          </cell>
          <cell r="O1784" t="str">
            <v>ERF</v>
          </cell>
        </row>
        <row r="1785">
          <cell r="B1785" t="str">
            <v>MA_ERF_HPHC_PPO</v>
          </cell>
          <cell r="H1785">
            <v>132</v>
          </cell>
          <cell r="I1785">
            <v>0</v>
          </cell>
          <cell r="J1785">
            <v>201906</v>
          </cell>
          <cell r="K1785">
            <v>201800</v>
          </cell>
          <cell r="N1785">
            <v>84272.75</v>
          </cell>
          <cell r="O1785" t="str">
            <v>ERF</v>
          </cell>
        </row>
        <row r="1786">
          <cell r="B1786" t="str">
            <v>MA_ERF_HPHC_PPO</v>
          </cell>
          <cell r="H1786">
            <v>138</v>
          </cell>
          <cell r="I1786">
            <v>0</v>
          </cell>
          <cell r="J1786">
            <v>201907</v>
          </cell>
          <cell r="K1786">
            <v>201800</v>
          </cell>
          <cell r="N1786">
            <v>86525.87000000001</v>
          </cell>
          <cell r="O1786" t="str">
            <v>ERF</v>
          </cell>
        </row>
        <row r="1787">
          <cell r="B1787" t="str">
            <v>MA_ERF_HPHC_PPO</v>
          </cell>
          <cell r="H1787">
            <v>129</v>
          </cell>
          <cell r="I1787">
            <v>0</v>
          </cell>
          <cell r="J1787">
            <v>201908</v>
          </cell>
          <cell r="K1787">
            <v>201800</v>
          </cell>
          <cell r="N1787">
            <v>83832.920000000013</v>
          </cell>
          <cell r="O1787" t="str">
            <v>ERF</v>
          </cell>
        </row>
        <row r="1788">
          <cell r="B1788" t="str">
            <v>MA_ERF_HPHC_PPO</v>
          </cell>
          <cell r="H1788">
            <v>149</v>
          </cell>
          <cell r="I1788">
            <v>0</v>
          </cell>
          <cell r="J1788">
            <v>201909</v>
          </cell>
          <cell r="K1788">
            <v>201800</v>
          </cell>
          <cell r="N1788">
            <v>97280.320000000007</v>
          </cell>
          <cell r="O1788" t="str">
            <v>ERF</v>
          </cell>
        </row>
        <row r="1789">
          <cell r="B1789" t="str">
            <v>MA_ERF_HPHC_PPO</v>
          </cell>
          <cell r="H1789">
            <v>155</v>
          </cell>
          <cell r="I1789">
            <v>0</v>
          </cell>
          <cell r="J1789">
            <v>201909</v>
          </cell>
          <cell r="K1789">
            <v>201908</v>
          </cell>
          <cell r="N1789">
            <v>82085.239999999991</v>
          </cell>
          <cell r="O1789" t="str">
            <v>ERF</v>
          </cell>
        </row>
        <row r="1790">
          <cell r="B1790" t="str">
            <v>MA_ERF_HPHC_PPO</v>
          </cell>
          <cell r="H1790">
            <v>607</v>
          </cell>
          <cell r="I1790">
            <v>0</v>
          </cell>
          <cell r="J1790">
            <v>201901</v>
          </cell>
          <cell r="K1790">
            <v>201800</v>
          </cell>
          <cell r="N1790">
            <v>358275.44999999995</v>
          </cell>
          <cell r="O1790" t="str">
            <v>ERF</v>
          </cell>
        </row>
        <row r="1791">
          <cell r="B1791" t="str">
            <v>MA_ERF_HPHC_PPO</v>
          </cell>
          <cell r="H1791">
            <v>604</v>
          </cell>
          <cell r="I1791">
            <v>0</v>
          </cell>
          <cell r="J1791">
            <v>201902</v>
          </cell>
          <cell r="K1791">
            <v>201800</v>
          </cell>
          <cell r="N1791">
            <v>357791.36000000004</v>
          </cell>
          <cell r="O1791" t="str">
            <v>ERF</v>
          </cell>
        </row>
        <row r="1792">
          <cell r="B1792" t="str">
            <v>MA_ERF_HPHC_PPO</v>
          </cell>
          <cell r="H1792">
            <v>602</v>
          </cell>
          <cell r="I1792">
            <v>0</v>
          </cell>
          <cell r="J1792">
            <v>201903</v>
          </cell>
          <cell r="K1792">
            <v>201800</v>
          </cell>
          <cell r="N1792">
            <v>356726.44000000006</v>
          </cell>
          <cell r="O1792" t="str">
            <v>ERF</v>
          </cell>
        </row>
        <row r="1793">
          <cell r="B1793" t="str">
            <v>MA_ERF_HPHC_PPO</v>
          </cell>
          <cell r="H1793">
            <v>618</v>
          </cell>
          <cell r="I1793">
            <v>0</v>
          </cell>
          <cell r="J1793">
            <v>201904</v>
          </cell>
          <cell r="K1793">
            <v>201800</v>
          </cell>
          <cell r="N1793">
            <v>363302.83</v>
          </cell>
          <cell r="O1793" t="str">
            <v>ERF</v>
          </cell>
        </row>
        <row r="1794">
          <cell r="B1794" t="str">
            <v>MA_ERF_HPHC_PPO</v>
          </cell>
          <cell r="H1794">
            <v>616</v>
          </cell>
          <cell r="I1794">
            <v>0</v>
          </cell>
          <cell r="J1794">
            <v>201905</v>
          </cell>
          <cell r="K1794">
            <v>201800</v>
          </cell>
          <cell r="N1794">
            <v>364405.45</v>
          </cell>
          <cell r="O1794" t="str">
            <v>ERF</v>
          </cell>
        </row>
        <row r="1795">
          <cell r="B1795" t="str">
            <v>MA_ERF_HPHC_PPO</v>
          </cell>
          <cell r="H1795">
            <v>631</v>
          </cell>
          <cell r="I1795">
            <v>0</v>
          </cell>
          <cell r="J1795">
            <v>201906</v>
          </cell>
          <cell r="K1795">
            <v>201800</v>
          </cell>
          <cell r="N1795">
            <v>370224.97000000003</v>
          </cell>
          <cell r="O1795" t="str">
            <v>ERF</v>
          </cell>
        </row>
        <row r="1796">
          <cell r="B1796" t="str">
            <v>MA_ERF_HPHC_PPO</v>
          </cell>
          <cell r="H1796">
            <v>618</v>
          </cell>
          <cell r="I1796">
            <v>0</v>
          </cell>
          <cell r="J1796">
            <v>201907</v>
          </cell>
          <cell r="K1796">
            <v>201800</v>
          </cell>
          <cell r="N1796">
            <v>363182.16000000003</v>
          </cell>
          <cell r="O1796" t="str">
            <v>ERF</v>
          </cell>
        </row>
        <row r="1797">
          <cell r="B1797" t="str">
            <v>MA_ERF_HPHC_PPO</v>
          </cell>
          <cell r="H1797">
            <v>628</v>
          </cell>
          <cell r="I1797">
            <v>0</v>
          </cell>
          <cell r="J1797">
            <v>201908</v>
          </cell>
          <cell r="K1797">
            <v>201800</v>
          </cell>
          <cell r="N1797">
            <v>368269.79000000004</v>
          </cell>
          <cell r="O1797" t="str">
            <v>ERF</v>
          </cell>
        </row>
        <row r="1798">
          <cell r="B1798" t="str">
            <v>MA_ERF_HPHC_PPO</v>
          </cell>
          <cell r="H1798">
            <v>622</v>
          </cell>
          <cell r="I1798">
            <v>0</v>
          </cell>
          <cell r="J1798">
            <v>201909</v>
          </cell>
          <cell r="K1798">
            <v>201800</v>
          </cell>
          <cell r="N1798">
            <v>362865.55</v>
          </cell>
          <cell r="O1798" t="str">
            <v>ERF</v>
          </cell>
        </row>
        <row r="1799">
          <cell r="B1799" t="str">
            <v>MA_ERF_HPHC_PPO</v>
          </cell>
          <cell r="H1799">
            <v>13</v>
          </cell>
          <cell r="I1799">
            <v>0</v>
          </cell>
          <cell r="J1799">
            <v>201901</v>
          </cell>
          <cell r="K1799">
            <v>201800</v>
          </cell>
          <cell r="N1799">
            <v>10045.36</v>
          </cell>
          <cell r="O1799" t="str">
            <v>ERF</v>
          </cell>
        </row>
        <row r="1800">
          <cell r="B1800" t="str">
            <v>MA_ERF_HPHC_PPO</v>
          </cell>
          <cell r="H1800">
            <v>8</v>
          </cell>
          <cell r="I1800">
            <v>0</v>
          </cell>
          <cell r="J1800">
            <v>201901</v>
          </cell>
          <cell r="K1800">
            <v>201808</v>
          </cell>
          <cell r="N1800">
            <v>3732.28</v>
          </cell>
          <cell r="O1800" t="str">
            <v>ERF</v>
          </cell>
        </row>
        <row r="1801">
          <cell r="B1801" t="str">
            <v>MA_ERF_HPHC_PPO</v>
          </cell>
          <cell r="H1801">
            <v>13</v>
          </cell>
          <cell r="I1801">
            <v>0</v>
          </cell>
          <cell r="J1801">
            <v>201902</v>
          </cell>
          <cell r="K1801">
            <v>201800</v>
          </cell>
          <cell r="N1801">
            <v>10045.36</v>
          </cell>
          <cell r="O1801" t="str">
            <v>ERF</v>
          </cell>
        </row>
        <row r="1802">
          <cell r="B1802" t="str">
            <v>MA_ERF_HPHC_PPO</v>
          </cell>
          <cell r="H1802">
            <v>8</v>
          </cell>
          <cell r="I1802">
            <v>0</v>
          </cell>
          <cell r="J1802">
            <v>201902</v>
          </cell>
          <cell r="K1802">
            <v>201808</v>
          </cell>
          <cell r="N1802">
            <v>3732.28</v>
          </cell>
          <cell r="O1802" t="str">
            <v>ERF</v>
          </cell>
        </row>
        <row r="1803">
          <cell r="B1803" t="str">
            <v>MA_ERF_HPHC_PPO</v>
          </cell>
          <cell r="H1803">
            <v>13</v>
          </cell>
          <cell r="I1803">
            <v>0</v>
          </cell>
          <cell r="J1803">
            <v>201903</v>
          </cell>
          <cell r="K1803">
            <v>201800</v>
          </cell>
          <cell r="N1803">
            <v>10045.36</v>
          </cell>
          <cell r="O1803" t="str">
            <v>ERF</v>
          </cell>
        </row>
        <row r="1804">
          <cell r="B1804" t="str">
            <v>MA_ERF_HPHC_PPO</v>
          </cell>
          <cell r="H1804">
            <v>8</v>
          </cell>
          <cell r="I1804">
            <v>0</v>
          </cell>
          <cell r="J1804">
            <v>201903</v>
          </cell>
          <cell r="K1804">
            <v>201808</v>
          </cell>
          <cell r="N1804">
            <v>3732.28</v>
          </cell>
          <cell r="O1804" t="str">
            <v>ERF</v>
          </cell>
        </row>
        <row r="1805">
          <cell r="B1805" t="str">
            <v>MA_ERF_HPHC_PPO</v>
          </cell>
          <cell r="H1805">
            <v>13</v>
          </cell>
          <cell r="I1805">
            <v>0</v>
          </cell>
          <cell r="J1805">
            <v>201904</v>
          </cell>
          <cell r="K1805">
            <v>201800</v>
          </cell>
          <cell r="N1805">
            <v>10045.36</v>
          </cell>
          <cell r="O1805" t="str">
            <v>ERF</v>
          </cell>
        </row>
        <row r="1806">
          <cell r="B1806" t="str">
            <v>MA_ERF_HPHC_PPO</v>
          </cell>
          <cell r="H1806">
            <v>8</v>
          </cell>
          <cell r="I1806">
            <v>0</v>
          </cell>
          <cell r="J1806">
            <v>201904</v>
          </cell>
          <cell r="K1806">
            <v>201808</v>
          </cell>
          <cell r="N1806">
            <v>3732.28</v>
          </cell>
          <cell r="O1806" t="str">
            <v>ERF</v>
          </cell>
        </row>
        <row r="1807">
          <cell r="B1807" t="str">
            <v>MA_ERF_HPHC_PPO</v>
          </cell>
          <cell r="H1807">
            <v>14</v>
          </cell>
          <cell r="I1807">
            <v>0</v>
          </cell>
          <cell r="J1807">
            <v>201905</v>
          </cell>
          <cell r="K1807">
            <v>201800</v>
          </cell>
          <cell r="N1807">
            <v>10722.1</v>
          </cell>
          <cell r="O1807" t="str">
            <v>ERF</v>
          </cell>
        </row>
        <row r="1808">
          <cell r="B1808" t="str">
            <v>MA_ERF_HPHC_PPO</v>
          </cell>
          <cell r="H1808">
            <v>8</v>
          </cell>
          <cell r="I1808">
            <v>0</v>
          </cell>
          <cell r="J1808">
            <v>201905</v>
          </cell>
          <cell r="K1808">
            <v>201808</v>
          </cell>
          <cell r="N1808">
            <v>3732.28</v>
          </cell>
          <cell r="O1808" t="str">
            <v>ERF</v>
          </cell>
        </row>
        <row r="1809">
          <cell r="B1809" t="str">
            <v>MA_ERF_HPHC_PPO</v>
          </cell>
          <cell r="H1809">
            <v>14</v>
          </cell>
          <cell r="I1809">
            <v>0</v>
          </cell>
          <cell r="J1809">
            <v>201906</v>
          </cell>
          <cell r="K1809">
            <v>201800</v>
          </cell>
          <cell r="N1809">
            <v>11618.78</v>
          </cell>
          <cell r="O1809" t="str">
            <v>ERF</v>
          </cell>
        </row>
        <row r="1810">
          <cell r="B1810" t="str">
            <v>MA_ERF_HPHC_PPO</v>
          </cell>
          <cell r="H1810">
            <v>8</v>
          </cell>
          <cell r="I1810">
            <v>0</v>
          </cell>
          <cell r="J1810">
            <v>201906</v>
          </cell>
          <cell r="K1810">
            <v>201808</v>
          </cell>
          <cell r="N1810">
            <v>3732.28</v>
          </cell>
          <cell r="O1810" t="str">
            <v>ERF</v>
          </cell>
        </row>
        <row r="1811">
          <cell r="B1811" t="str">
            <v>MA_ERF_HPHC_PPO</v>
          </cell>
          <cell r="H1811">
            <v>13</v>
          </cell>
          <cell r="I1811">
            <v>0</v>
          </cell>
          <cell r="J1811">
            <v>201907</v>
          </cell>
          <cell r="K1811">
            <v>201800</v>
          </cell>
          <cell r="N1811">
            <v>11793.6</v>
          </cell>
          <cell r="O1811" t="str">
            <v>ERF</v>
          </cell>
        </row>
        <row r="1812">
          <cell r="B1812" t="str">
            <v>MA_ERF_HPHC_PPO</v>
          </cell>
          <cell r="H1812">
            <v>8</v>
          </cell>
          <cell r="I1812">
            <v>0</v>
          </cell>
          <cell r="J1812">
            <v>201907</v>
          </cell>
          <cell r="K1812">
            <v>201808</v>
          </cell>
          <cell r="N1812">
            <v>3732.28</v>
          </cell>
          <cell r="O1812" t="str">
            <v>ERF</v>
          </cell>
        </row>
        <row r="1813">
          <cell r="B1813" t="str">
            <v>MA_ERF_HPHC_PPO</v>
          </cell>
          <cell r="H1813">
            <v>13</v>
          </cell>
          <cell r="I1813">
            <v>0</v>
          </cell>
          <cell r="J1813">
            <v>201908</v>
          </cell>
          <cell r="K1813">
            <v>201800</v>
          </cell>
          <cell r="N1813">
            <v>11793.6</v>
          </cell>
          <cell r="O1813" t="str">
            <v>ERF</v>
          </cell>
        </row>
        <row r="1814">
          <cell r="B1814" t="str">
            <v>MA_ERF_HPHC_PPO</v>
          </cell>
          <cell r="H1814">
            <v>8</v>
          </cell>
          <cell r="I1814">
            <v>0</v>
          </cell>
          <cell r="J1814">
            <v>201908</v>
          </cell>
          <cell r="K1814">
            <v>201808</v>
          </cell>
          <cell r="N1814">
            <v>3732.28</v>
          </cell>
          <cell r="O1814" t="str">
            <v>ERF</v>
          </cell>
        </row>
        <row r="1815">
          <cell r="B1815" t="str">
            <v>MA_ERF_HPHC_PPO</v>
          </cell>
          <cell r="H1815">
            <v>13</v>
          </cell>
          <cell r="I1815">
            <v>0</v>
          </cell>
          <cell r="J1815">
            <v>201909</v>
          </cell>
          <cell r="K1815">
            <v>201800</v>
          </cell>
          <cell r="N1815">
            <v>11793.6</v>
          </cell>
          <cell r="O1815" t="str">
            <v>ERF</v>
          </cell>
        </row>
        <row r="1816">
          <cell r="B1816" t="str">
            <v>MA_ERF_HPHC_PPO</v>
          </cell>
          <cell r="H1816">
            <v>8</v>
          </cell>
          <cell r="I1816">
            <v>0</v>
          </cell>
          <cell r="J1816">
            <v>201909</v>
          </cell>
          <cell r="K1816">
            <v>201808</v>
          </cell>
          <cell r="N1816">
            <v>3732.28</v>
          </cell>
          <cell r="O1816" t="str">
            <v>ERF</v>
          </cell>
        </row>
        <row r="1817">
          <cell r="B1817" t="str">
            <v>MA_ERF_HPHC_PPO</v>
          </cell>
          <cell r="H1817">
            <v>67</v>
          </cell>
          <cell r="I1817">
            <v>0</v>
          </cell>
          <cell r="J1817">
            <v>201901</v>
          </cell>
          <cell r="K1817">
            <v>201800</v>
          </cell>
          <cell r="N1817">
            <v>46556.72</v>
          </cell>
          <cell r="O1817" t="str">
            <v>ERF</v>
          </cell>
        </row>
        <row r="1818">
          <cell r="B1818" t="str">
            <v>MA_ERF_HPHC_PPO</v>
          </cell>
          <cell r="H1818">
            <v>70</v>
          </cell>
          <cell r="I1818">
            <v>0</v>
          </cell>
          <cell r="J1818">
            <v>201902</v>
          </cell>
          <cell r="K1818">
            <v>201800</v>
          </cell>
          <cell r="N1818">
            <v>47079.460000000006</v>
          </cell>
          <cell r="O1818" t="str">
            <v>ERF</v>
          </cell>
        </row>
        <row r="1819">
          <cell r="B1819" t="str">
            <v>MA_ERF_HPHC_PPO</v>
          </cell>
          <cell r="H1819">
            <v>71</v>
          </cell>
          <cell r="I1819">
            <v>0</v>
          </cell>
          <cell r="J1819">
            <v>201903</v>
          </cell>
          <cell r="K1819">
            <v>201800</v>
          </cell>
          <cell r="N1819">
            <v>47826.170000000006</v>
          </cell>
          <cell r="O1819" t="str">
            <v>ERF</v>
          </cell>
        </row>
        <row r="1820">
          <cell r="B1820" t="str">
            <v>MA_ERF_HPHC_PPO</v>
          </cell>
          <cell r="H1820">
            <v>78</v>
          </cell>
          <cell r="I1820">
            <v>0</v>
          </cell>
          <cell r="J1820">
            <v>201904</v>
          </cell>
          <cell r="K1820">
            <v>201800</v>
          </cell>
          <cell r="N1820">
            <v>51027.5</v>
          </cell>
          <cell r="O1820" t="str">
            <v>ERF</v>
          </cell>
        </row>
        <row r="1821">
          <cell r="B1821" t="str">
            <v>MA_ERF_HPHC_PPO</v>
          </cell>
          <cell r="H1821">
            <v>77</v>
          </cell>
          <cell r="I1821">
            <v>0</v>
          </cell>
          <cell r="J1821">
            <v>201905</v>
          </cell>
          <cell r="K1821">
            <v>201800</v>
          </cell>
          <cell r="N1821">
            <v>50280.79</v>
          </cell>
          <cell r="O1821" t="str">
            <v>ERF</v>
          </cell>
        </row>
        <row r="1822">
          <cell r="B1822" t="str">
            <v>MA_ERF_HPHC_PPO</v>
          </cell>
          <cell r="H1822">
            <v>73</v>
          </cell>
          <cell r="I1822">
            <v>0</v>
          </cell>
          <cell r="J1822">
            <v>201906</v>
          </cell>
          <cell r="K1822">
            <v>201800</v>
          </cell>
          <cell r="N1822">
            <v>47517.919999999998</v>
          </cell>
          <cell r="O1822" t="str">
            <v>ERF</v>
          </cell>
        </row>
        <row r="1823">
          <cell r="B1823" t="str">
            <v>MA_ERF_HPHC_PPO</v>
          </cell>
          <cell r="H1823">
            <v>56</v>
          </cell>
          <cell r="I1823">
            <v>0</v>
          </cell>
          <cell r="J1823">
            <v>201907</v>
          </cell>
          <cell r="K1823">
            <v>201800</v>
          </cell>
          <cell r="N1823">
            <v>36765.21</v>
          </cell>
          <cell r="O1823" t="str">
            <v>ERF</v>
          </cell>
        </row>
        <row r="1824">
          <cell r="B1824" t="str">
            <v>MA_ERF_HPHC_PPO</v>
          </cell>
          <cell r="H1824">
            <v>52</v>
          </cell>
          <cell r="I1824">
            <v>0</v>
          </cell>
          <cell r="J1824">
            <v>201908</v>
          </cell>
          <cell r="K1824">
            <v>201800</v>
          </cell>
          <cell r="N1824">
            <v>35495.760000000002</v>
          </cell>
          <cell r="O1824" t="str">
            <v>ERF</v>
          </cell>
        </row>
        <row r="1825">
          <cell r="B1825" t="str">
            <v>MA_ERF_HPHC_PPO</v>
          </cell>
          <cell r="H1825">
            <v>49</v>
          </cell>
          <cell r="I1825">
            <v>0</v>
          </cell>
          <cell r="J1825">
            <v>201909</v>
          </cell>
          <cell r="K1825">
            <v>201800</v>
          </cell>
          <cell r="N1825">
            <v>33479.599999999999</v>
          </cell>
          <cell r="O1825" t="str">
            <v>ERF</v>
          </cell>
        </row>
        <row r="1826">
          <cell r="B1826" t="str">
            <v>MA_ERF_HPIC_PPO</v>
          </cell>
          <cell r="H1826">
            <v>11156</v>
          </cell>
          <cell r="I1826">
            <v>0</v>
          </cell>
          <cell r="J1826">
            <v>201901</v>
          </cell>
          <cell r="K1826">
            <v>201800</v>
          </cell>
          <cell r="N1826">
            <v>6332396.2186498512</v>
          </cell>
          <cell r="O1826" t="str">
            <v>ERF</v>
          </cell>
        </row>
        <row r="1827">
          <cell r="B1827" t="str">
            <v>MA_ERF_HPIC_PPO</v>
          </cell>
          <cell r="H1827">
            <v>370</v>
          </cell>
          <cell r="I1827">
            <v>0</v>
          </cell>
          <cell r="J1827">
            <v>201901</v>
          </cell>
          <cell r="K1827">
            <v>201808</v>
          </cell>
          <cell r="N1827">
            <v>203798.72999999998</v>
          </cell>
          <cell r="O1827" t="str">
            <v>ERF</v>
          </cell>
        </row>
        <row r="1828">
          <cell r="B1828" t="str">
            <v>MA_ERF_HPIC_PPO</v>
          </cell>
          <cell r="H1828">
            <v>11164</v>
          </cell>
          <cell r="I1828">
            <v>0</v>
          </cell>
          <cell r="J1828">
            <v>201902</v>
          </cell>
          <cell r="K1828">
            <v>201800</v>
          </cell>
          <cell r="N1828">
            <v>6343528.2199999997</v>
          </cell>
          <cell r="O1828" t="str">
            <v>ERF</v>
          </cell>
        </row>
        <row r="1829">
          <cell r="B1829" t="str">
            <v>MA_ERF_HPIC_PPO</v>
          </cell>
          <cell r="H1829">
            <v>390</v>
          </cell>
          <cell r="I1829">
            <v>0</v>
          </cell>
          <cell r="J1829">
            <v>201902</v>
          </cell>
          <cell r="K1829">
            <v>201808</v>
          </cell>
          <cell r="N1829">
            <v>215907.81999999998</v>
          </cell>
          <cell r="O1829" t="str">
            <v>ERF</v>
          </cell>
        </row>
        <row r="1830">
          <cell r="B1830" t="str">
            <v>MA_ERF_HPIC_PPO</v>
          </cell>
          <cell r="H1830">
            <v>11148</v>
          </cell>
          <cell r="I1830">
            <v>0</v>
          </cell>
          <cell r="J1830">
            <v>201903</v>
          </cell>
          <cell r="K1830">
            <v>201800</v>
          </cell>
          <cell r="N1830">
            <v>6332261.709999999</v>
          </cell>
          <cell r="O1830" t="str">
            <v>ERF</v>
          </cell>
        </row>
        <row r="1831">
          <cell r="B1831" t="str">
            <v>MA_ERF_HPIC_PPO</v>
          </cell>
          <cell r="H1831">
            <v>399</v>
          </cell>
          <cell r="I1831">
            <v>0</v>
          </cell>
          <cell r="J1831">
            <v>201903</v>
          </cell>
          <cell r="K1831">
            <v>201808</v>
          </cell>
          <cell r="N1831">
            <v>221493.08000000002</v>
          </cell>
          <cell r="O1831" t="str">
            <v>ERF</v>
          </cell>
        </row>
        <row r="1832">
          <cell r="B1832" t="str">
            <v>MA_ERF_HPIC_PPO</v>
          </cell>
          <cell r="H1832">
            <v>11113</v>
          </cell>
          <cell r="I1832">
            <v>0</v>
          </cell>
          <cell r="J1832">
            <v>201904</v>
          </cell>
          <cell r="K1832">
            <v>201800</v>
          </cell>
          <cell r="N1832">
            <v>6330682.459999999</v>
          </cell>
          <cell r="O1832" t="str">
            <v>ERF</v>
          </cell>
        </row>
        <row r="1833">
          <cell r="B1833" t="str">
            <v>MA_ERF_HPIC_PPO</v>
          </cell>
          <cell r="H1833">
            <v>397</v>
          </cell>
          <cell r="I1833">
            <v>0</v>
          </cell>
          <cell r="J1833">
            <v>201904</v>
          </cell>
          <cell r="K1833">
            <v>201808</v>
          </cell>
          <cell r="N1833">
            <v>220988.46000000002</v>
          </cell>
          <cell r="O1833" t="str">
            <v>ERF</v>
          </cell>
        </row>
        <row r="1834">
          <cell r="B1834" t="str">
            <v>MA_ERF_HPIC_PPO</v>
          </cell>
          <cell r="H1834">
            <v>11106</v>
          </cell>
          <cell r="I1834">
            <v>0</v>
          </cell>
          <cell r="J1834">
            <v>201905</v>
          </cell>
          <cell r="K1834">
            <v>201800</v>
          </cell>
          <cell r="N1834">
            <v>6320321.1699999999</v>
          </cell>
          <cell r="O1834" t="str">
            <v>ERF</v>
          </cell>
        </row>
        <row r="1835">
          <cell r="B1835" t="str">
            <v>MA_ERF_HPIC_PPO</v>
          </cell>
          <cell r="H1835">
            <v>405</v>
          </cell>
          <cell r="I1835">
            <v>0</v>
          </cell>
          <cell r="J1835">
            <v>201905</v>
          </cell>
          <cell r="K1835">
            <v>201808</v>
          </cell>
          <cell r="N1835">
            <v>224459.97000000003</v>
          </cell>
          <cell r="O1835" t="str">
            <v>ERF</v>
          </cell>
        </row>
        <row r="1836">
          <cell r="B1836" t="str">
            <v>MA_ERF_HPIC_PPO</v>
          </cell>
          <cell r="H1836">
            <v>10997</v>
          </cell>
          <cell r="I1836">
            <v>0</v>
          </cell>
          <cell r="J1836">
            <v>201906</v>
          </cell>
          <cell r="K1836">
            <v>201800</v>
          </cell>
          <cell r="N1836">
            <v>6270024.0099999998</v>
          </cell>
          <cell r="O1836" t="str">
            <v>ERF</v>
          </cell>
        </row>
        <row r="1837">
          <cell r="B1837" t="str">
            <v>MA_ERF_HPIC_PPO</v>
          </cell>
          <cell r="H1837">
            <v>403</v>
          </cell>
          <cell r="I1837">
            <v>0</v>
          </cell>
          <cell r="J1837">
            <v>201906</v>
          </cell>
          <cell r="K1837">
            <v>201808</v>
          </cell>
          <cell r="N1837">
            <v>236590.99</v>
          </cell>
          <cell r="O1837" t="str">
            <v>ERF</v>
          </cell>
        </row>
        <row r="1838">
          <cell r="B1838" t="str">
            <v>MA_ERF_HPIC_PPO</v>
          </cell>
          <cell r="H1838">
            <v>11154</v>
          </cell>
          <cell r="I1838">
            <v>0</v>
          </cell>
          <cell r="J1838">
            <v>201907</v>
          </cell>
          <cell r="K1838">
            <v>201800</v>
          </cell>
          <cell r="N1838">
            <v>6298027.2899999991</v>
          </cell>
          <cell r="O1838" t="str">
            <v>ERF</v>
          </cell>
        </row>
        <row r="1839">
          <cell r="B1839" t="str">
            <v>MA_ERF_HPIC_PPO</v>
          </cell>
          <cell r="H1839">
            <v>408</v>
          </cell>
          <cell r="I1839">
            <v>0</v>
          </cell>
          <cell r="J1839">
            <v>201907</v>
          </cell>
          <cell r="K1839">
            <v>201808</v>
          </cell>
          <cell r="N1839">
            <v>226639.71</v>
          </cell>
          <cell r="O1839" t="str">
            <v>ERF</v>
          </cell>
        </row>
        <row r="1840">
          <cell r="B1840" t="str">
            <v>MA_ERF_HPIC_PPO</v>
          </cell>
          <cell r="H1840">
            <v>10931</v>
          </cell>
          <cell r="I1840">
            <v>0</v>
          </cell>
          <cell r="J1840">
            <v>201908</v>
          </cell>
          <cell r="K1840">
            <v>201800</v>
          </cell>
          <cell r="N1840">
            <v>6196417.9200000009</v>
          </cell>
          <cell r="O1840" t="str">
            <v>ERF</v>
          </cell>
        </row>
        <row r="1841">
          <cell r="B1841" t="str">
            <v>MA_ERF_HPIC_PPO</v>
          </cell>
          <cell r="H1841">
            <v>407</v>
          </cell>
          <cell r="I1841">
            <v>0</v>
          </cell>
          <cell r="J1841">
            <v>201908</v>
          </cell>
          <cell r="K1841">
            <v>201808</v>
          </cell>
          <cell r="N1841">
            <v>229053.30000000002</v>
          </cell>
          <cell r="O1841" t="str">
            <v>ERF</v>
          </cell>
        </row>
        <row r="1842">
          <cell r="B1842" t="str">
            <v>MA_ERF_HPIC_PPO</v>
          </cell>
          <cell r="H1842">
            <v>10889</v>
          </cell>
          <cell r="I1842">
            <v>0</v>
          </cell>
          <cell r="J1842">
            <v>201909</v>
          </cell>
          <cell r="K1842">
            <v>201800</v>
          </cell>
          <cell r="N1842">
            <v>6179014.9000000004</v>
          </cell>
          <cell r="O1842" t="str">
            <v>ERF</v>
          </cell>
        </row>
        <row r="1843">
          <cell r="B1843" t="str">
            <v>MA_ERF_HPIC_PPO</v>
          </cell>
          <cell r="H1843">
            <v>416</v>
          </cell>
          <cell r="I1843">
            <v>0</v>
          </cell>
          <cell r="J1843">
            <v>201909</v>
          </cell>
          <cell r="K1843">
            <v>201808</v>
          </cell>
          <cell r="N1843">
            <v>230812.31</v>
          </cell>
          <cell r="O1843" t="str">
            <v>ERF</v>
          </cell>
        </row>
        <row r="1844">
          <cell r="B1844" t="str">
            <v>MA_ERF_HPIC_PPO</v>
          </cell>
          <cell r="H1844">
            <v>275</v>
          </cell>
          <cell r="I1844">
            <v>0</v>
          </cell>
          <cell r="J1844">
            <v>201901</v>
          </cell>
          <cell r="K1844">
            <v>201800</v>
          </cell>
          <cell r="N1844">
            <v>146648.9</v>
          </cell>
          <cell r="O1844" t="str">
            <v>ERF</v>
          </cell>
        </row>
        <row r="1845">
          <cell r="B1845" t="str">
            <v>MA_ERF_HPIC_PPO</v>
          </cell>
          <cell r="H1845">
            <v>258</v>
          </cell>
          <cell r="I1845">
            <v>0</v>
          </cell>
          <cell r="J1845">
            <v>201902</v>
          </cell>
          <cell r="K1845">
            <v>201800</v>
          </cell>
          <cell r="N1845">
            <v>138697.51999999999</v>
          </cell>
          <cell r="O1845" t="str">
            <v>ERF</v>
          </cell>
        </row>
        <row r="1846">
          <cell r="B1846" t="str">
            <v>MA_ERF_HPIC_PPO</v>
          </cell>
          <cell r="H1846">
            <v>257</v>
          </cell>
          <cell r="I1846">
            <v>0</v>
          </cell>
          <cell r="J1846">
            <v>201903</v>
          </cell>
          <cell r="K1846">
            <v>201800</v>
          </cell>
          <cell r="N1846">
            <v>138099.18</v>
          </cell>
          <cell r="O1846" t="str">
            <v>ERF</v>
          </cell>
        </row>
        <row r="1847">
          <cell r="B1847" t="str">
            <v>MA_ERF_HPIC_PPO</v>
          </cell>
          <cell r="H1847">
            <v>255</v>
          </cell>
          <cell r="I1847">
            <v>0</v>
          </cell>
          <cell r="J1847">
            <v>201901</v>
          </cell>
          <cell r="K1847">
            <v>201800</v>
          </cell>
          <cell r="N1847">
            <v>168514.2</v>
          </cell>
          <cell r="O1847" t="str">
            <v>ERF</v>
          </cell>
        </row>
        <row r="1848">
          <cell r="B1848" t="str">
            <v>MA_ERF_HPIC_PPO</v>
          </cell>
          <cell r="H1848">
            <v>257</v>
          </cell>
          <cell r="I1848">
            <v>0</v>
          </cell>
          <cell r="J1848">
            <v>201902</v>
          </cell>
          <cell r="K1848">
            <v>201800</v>
          </cell>
          <cell r="N1848">
            <v>169096.54</v>
          </cell>
          <cell r="O1848" t="str">
            <v>ERF</v>
          </cell>
        </row>
        <row r="1849">
          <cell r="B1849" t="str">
            <v>MA_ERF_HPIC_PPO</v>
          </cell>
          <cell r="H1849">
            <v>257</v>
          </cell>
          <cell r="I1849">
            <v>0</v>
          </cell>
          <cell r="J1849">
            <v>201903</v>
          </cell>
          <cell r="K1849">
            <v>201800</v>
          </cell>
          <cell r="N1849">
            <v>170696.94</v>
          </cell>
          <cell r="O1849" t="str">
            <v>ERF</v>
          </cell>
        </row>
        <row r="1850">
          <cell r="B1850" t="str">
            <v>MA_ERF_HPIC_PPO</v>
          </cell>
          <cell r="H1850">
            <v>262</v>
          </cell>
          <cell r="I1850">
            <v>0</v>
          </cell>
          <cell r="J1850">
            <v>201904</v>
          </cell>
          <cell r="K1850">
            <v>201800</v>
          </cell>
          <cell r="N1850">
            <v>173325.18</v>
          </cell>
          <cell r="O1850" t="str">
            <v>ERF</v>
          </cell>
        </row>
        <row r="1851">
          <cell r="B1851" t="str">
            <v>MA_ERF_HPIC_PPO</v>
          </cell>
          <cell r="H1851">
            <v>267</v>
          </cell>
          <cell r="I1851">
            <v>0</v>
          </cell>
          <cell r="J1851">
            <v>201905</v>
          </cell>
          <cell r="K1851">
            <v>201800</v>
          </cell>
          <cell r="N1851">
            <v>189777.63</v>
          </cell>
          <cell r="O1851" t="str">
            <v>ERF</v>
          </cell>
        </row>
        <row r="1852">
          <cell r="B1852" t="str">
            <v>MA_ERF_HPIC_PPO</v>
          </cell>
          <cell r="H1852">
            <v>266</v>
          </cell>
          <cell r="I1852">
            <v>0</v>
          </cell>
          <cell r="J1852">
            <v>201906</v>
          </cell>
          <cell r="K1852">
            <v>201800</v>
          </cell>
          <cell r="N1852">
            <v>187613.09</v>
          </cell>
          <cell r="O1852" t="str">
            <v>ERF</v>
          </cell>
        </row>
        <row r="1853">
          <cell r="B1853" t="str">
            <v>MA_ERF_HPIC_PPO</v>
          </cell>
          <cell r="H1853">
            <v>257</v>
          </cell>
          <cell r="I1853">
            <v>0</v>
          </cell>
          <cell r="J1853">
            <v>201907</v>
          </cell>
          <cell r="K1853">
            <v>201800</v>
          </cell>
          <cell r="N1853">
            <v>185265.05</v>
          </cell>
          <cell r="O1853" t="str">
            <v>ERF</v>
          </cell>
        </row>
        <row r="1854">
          <cell r="B1854" t="str">
            <v>MA_ERF_HPIC_PPO</v>
          </cell>
          <cell r="H1854">
            <v>253</v>
          </cell>
          <cell r="I1854">
            <v>0</v>
          </cell>
          <cell r="J1854">
            <v>201908</v>
          </cell>
          <cell r="K1854">
            <v>201800</v>
          </cell>
          <cell r="N1854">
            <v>182952.56</v>
          </cell>
          <cell r="O1854" t="str">
            <v>ERF</v>
          </cell>
        </row>
        <row r="1855">
          <cell r="B1855" t="str">
            <v>MA_ERF_HPIC_PPO</v>
          </cell>
          <cell r="H1855">
            <v>251</v>
          </cell>
          <cell r="I1855">
            <v>0</v>
          </cell>
          <cell r="J1855">
            <v>201909</v>
          </cell>
          <cell r="K1855">
            <v>201800</v>
          </cell>
          <cell r="N1855">
            <v>179614.46</v>
          </cell>
          <cell r="O1855" t="str">
            <v>ERF</v>
          </cell>
        </row>
        <row r="1856">
          <cell r="B1856" t="str">
            <v>MA_ERF_HPIC_PPO</v>
          </cell>
          <cell r="H1856">
            <v>7452</v>
          </cell>
          <cell r="I1856">
            <v>0</v>
          </cell>
          <cell r="J1856">
            <v>201901</v>
          </cell>
          <cell r="K1856">
            <v>201800</v>
          </cell>
          <cell r="N1856">
            <v>4059856.91</v>
          </cell>
          <cell r="O1856" t="str">
            <v>ERF</v>
          </cell>
        </row>
        <row r="1857">
          <cell r="B1857" t="str">
            <v>MA_ERF_HPIC_PPO</v>
          </cell>
          <cell r="H1857">
            <v>2</v>
          </cell>
          <cell r="I1857">
            <v>0</v>
          </cell>
          <cell r="J1857">
            <v>201901</v>
          </cell>
          <cell r="K1857">
            <v>201808</v>
          </cell>
          <cell r="N1857">
            <v>1255.68</v>
          </cell>
          <cell r="O1857" t="str">
            <v>ERF</v>
          </cell>
        </row>
        <row r="1858">
          <cell r="B1858" t="str">
            <v>MA_ERF_HPIC_PPO</v>
          </cell>
          <cell r="H1858">
            <v>7475</v>
          </cell>
          <cell r="I1858">
            <v>0</v>
          </cell>
          <cell r="J1858">
            <v>201902</v>
          </cell>
          <cell r="K1858">
            <v>201800</v>
          </cell>
          <cell r="N1858">
            <v>4082852.3999999994</v>
          </cell>
          <cell r="O1858" t="str">
            <v>ERF</v>
          </cell>
        </row>
        <row r="1859">
          <cell r="B1859" t="str">
            <v>MA_ERF_HPIC_PPO</v>
          </cell>
          <cell r="H1859">
            <v>2</v>
          </cell>
          <cell r="I1859">
            <v>0</v>
          </cell>
          <cell r="J1859">
            <v>201902</v>
          </cell>
          <cell r="K1859">
            <v>201808</v>
          </cell>
          <cell r="N1859">
            <v>1255.68</v>
          </cell>
          <cell r="O1859" t="str">
            <v>ERF</v>
          </cell>
        </row>
        <row r="1860">
          <cell r="B1860" t="str">
            <v>MA_ERF_HPIC_PPO</v>
          </cell>
          <cell r="H1860">
            <v>7540</v>
          </cell>
          <cell r="I1860">
            <v>0</v>
          </cell>
          <cell r="J1860">
            <v>201903</v>
          </cell>
          <cell r="K1860">
            <v>201800</v>
          </cell>
          <cell r="N1860">
            <v>4107223.78</v>
          </cell>
          <cell r="O1860" t="str">
            <v>ERF</v>
          </cell>
        </row>
        <row r="1861">
          <cell r="B1861" t="str">
            <v>MA_ERF_HPIC_PPO</v>
          </cell>
          <cell r="H1861">
            <v>2</v>
          </cell>
          <cell r="I1861">
            <v>0</v>
          </cell>
          <cell r="J1861">
            <v>201903</v>
          </cell>
          <cell r="K1861">
            <v>201808</v>
          </cell>
          <cell r="N1861">
            <v>1255.68</v>
          </cell>
          <cell r="O1861" t="str">
            <v>ERF</v>
          </cell>
        </row>
        <row r="1862">
          <cell r="B1862" t="str">
            <v>MA_ERF_HPIC_PPO</v>
          </cell>
          <cell r="H1862">
            <v>7572</v>
          </cell>
          <cell r="I1862">
            <v>0</v>
          </cell>
          <cell r="J1862">
            <v>201904</v>
          </cell>
          <cell r="K1862">
            <v>201800</v>
          </cell>
          <cell r="N1862">
            <v>4141441.03</v>
          </cell>
          <cell r="O1862" t="str">
            <v>ERF</v>
          </cell>
        </row>
        <row r="1863">
          <cell r="B1863" t="str">
            <v>MA_ERF_HPIC_PPO</v>
          </cell>
          <cell r="H1863">
            <v>2</v>
          </cell>
          <cell r="I1863">
            <v>0</v>
          </cell>
          <cell r="J1863">
            <v>201904</v>
          </cell>
          <cell r="K1863">
            <v>201808</v>
          </cell>
          <cell r="N1863">
            <v>1255.68</v>
          </cell>
          <cell r="O1863" t="str">
            <v>ERF</v>
          </cell>
        </row>
        <row r="1864">
          <cell r="B1864" t="str">
            <v>MA_ERF_HPIC_PPO</v>
          </cell>
          <cell r="H1864">
            <v>7647</v>
          </cell>
          <cell r="I1864">
            <v>0</v>
          </cell>
          <cell r="J1864">
            <v>201905</v>
          </cell>
          <cell r="K1864">
            <v>201800</v>
          </cell>
          <cell r="N1864">
            <v>4153229.9000000004</v>
          </cell>
          <cell r="O1864" t="str">
            <v>ERF</v>
          </cell>
        </row>
        <row r="1865">
          <cell r="B1865" t="str">
            <v>MA_ERF_HPIC_PPO</v>
          </cell>
          <cell r="H1865">
            <v>2</v>
          </cell>
          <cell r="I1865">
            <v>0</v>
          </cell>
          <cell r="J1865">
            <v>201905</v>
          </cell>
          <cell r="K1865">
            <v>201808</v>
          </cell>
          <cell r="N1865">
            <v>1255.68</v>
          </cell>
          <cell r="O1865" t="str">
            <v>ERF</v>
          </cell>
        </row>
        <row r="1866">
          <cell r="B1866" t="str">
            <v>MA_ERF_HPIC_PPO</v>
          </cell>
          <cell r="H1866">
            <v>7711</v>
          </cell>
          <cell r="I1866">
            <v>0</v>
          </cell>
          <cell r="J1866">
            <v>201906</v>
          </cell>
          <cell r="K1866">
            <v>201800</v>
          </cell>
          <cell r="N1866">
            <v>4190383.4999999991</v>
          </cell>
          <cell r="O1866" t="str">
            <v>ERF</v>
          </cell>
        </row>
        <row r="1867">
          <cell r="B1867" t="str">
            <v>MA_ERF_HPIC_PPO</v>
          </cell>
          <cell r="H1867">
            <v>2</v>
          </cell>
          <cell r="I1867">
            <v>0</v>
          </cell>
          <cell r="J1867">
            <v>201906</v>
          </cell>
          <cell r="K1867">
            <v>201808</v>
          </cell>
          <cell r="N1867">
            <v>1255.68</v>
          </cell>
          <cell r="O1867" t="str">
            <v>ERF</v>
          </cell>
        </row>
        <row r="1868">
          <cell r="B1868" t="str">
            <v>MA_ERF_HPIC_PPO</v>
          </cell>
          <cell r="H1868">
            <v>7799</v>
          </cell>
          <cell r="I1868">
            <v>0</v>
          </cell>
          <cell r="J1868">
            <v>201907</v>
          </cell>
          <cell r="K1868">
            <v>201800</v>
          </cell>
          <cell r="N1868">
            <v>4232310.2</v>
          </cell>
          <cell r="O1868" t="str">
            <v>ERF</v>
          </cell>
        </row>
        <row r="1869">
          <cell r="B1869" t="str">
            <v>MA_ERF_HPIC_PPO</v>
          </cell>
          <cell r="H1869">
            <v>2</v>
          </cell>
          <cell r="I1869">
            <v>0</v>
          </cell>
          <cell r="J1869">
            <v>201907</v>
          </cell>
          <cell r="K1869">
            <v>201808</v>
          </cell>
          <cell r="N1869">
            <v>1255.68</v>
          </cell>
          <cell r="O1869" t="str">
            <v>ERF</v>
          </cell>
        </row>
        <row r="1870">
          <cell r="B1870" t="str">
            <v>MA_ERF_HPIC_PPO</v>
          </cell>
          <cell r="H1870">
            <v>7869</v>
          </cell>
          <cell r="I1870">
            <v>0</v>
          </cell>
          <cell r="J1870">
            <v>201908</v>
          </cell>
          <cell r="K1870">
            <v>201800</v>
          </cell>
          <cell r="N1870">
            <v>4262474.5400000019</v>
          </cell>
          <cell r="O1870" t="str">
            <v>ERF</v>
          </cell>
        </row>
        <row r="1871">
          <cell r="B1871" t="str">
            <v>MA_ERF_HPIC_PPO</v>
          </cell>
          <cell r="H1871">
            <v>2</v>
          </cell>
          <cell r="I1871">
            <v>0</v>
          </cell>
          <cell r="J1871">
            <v>201908</v>
          </cell>
          <cell r="K1871">
            <v>201808</v>
          </cell>
          <cell r="N1871">
            <v>1255.68</v>
          </cell>
          <cell r="O1871" t="str">
            <v>ERF</v>
          </cell>
        </row>
        <row r="1872">
          <cell r="B1872" t="str">
            <v>MA_ERF_HPIC_PPO</v>
          </cell>
          <cell r="H1872">
            <v>7880</v>
          </cell>
          <cell r="I1872">
            <v>0</v>
          </cell>
          <cell r="J1872">
            <v>201909</v>
          </cell>
          <cell r="K1872">
            <v>201800</v>
          </cell>
          <cell r="N1872">
            <v>4262761.8500000006</v>
          </cell>
          <cell r="O1872" t="str">
            <v>ERF</v>
          </cell>
        </row>
        <row r="1873">
          <cell r="B1873" t="str">
            <v>MA_ERF_HPIC_PPO</v>
          </cell>
          <cell r="H1873">
            <v>2</v>
          </cell>
          <cell r="I1873">
            <v>0</v>
          </cell>
          <cell r="J1873">
            <v>201909</v>
          </cell>
          <cell r="K1873">
            <v>201808</v>
          </cell>
          <cell r="N1873">
            <v>1255.68</v>
          </cell>
          <cell r="O1873" t="str">
            <v>ERF</v>
          </cell>
        </row>
        <row r="1874">
          <cell r="B1874" t="str">
            <v>MA_ERF_HPIC_PPO</v>
          </cell>
          <cell r="H1874">
            <v>38</v>
          </cell>
          <cell r="I1874">
            <v>0</v>
          </cell>
          <cell r="J1874">
            <v>201902</v>
          </cell>
          <cell r="K1874">
            <v>201808</v>
          </cell>
          <cell r="N1874">
            <v>16772.879999999997</v>
          </cell>
          <cell r="O1874" t="str">
            <v>ERF</v>
          </cell>
        </row>
        <row r="1875">
          <cell r="B1875" t="str">
            <v>MA_ERF_HPIC_PPO</v>
          </cell>
          <cell r="H1875">
            <v>38</v>
          </cell>
          <cell r="I1875">
            <v>0</v>
          </cell>
          <cell r="J1875">
            <v>201903</v>
          </cell>
          <cell r="K1875">
            <v>201808</v>
          </cell>
          <cell r="N1875">
            <v>16772.88</v>
          </cell>
          <cell r="O1875" t="str">
            <v>ERF</v>
          </cell>
        </row>
        <row r="1876">
          <cell r="B1876" t="str">
            <v>MA_ERF_HPIC_PPO</v>
          </cell>
          <cell r="H1876">
            <v>38</v>
          </cell>
          <cell r="I1876">
            <v>0</v>
          </cell>
          <cell r="J1876">
            <v>201904</v>
          </cell>
          <cell r="K1876">
            <v>201808</v>
          </cell>
          <cell r="N1876">
            <v>16772.88</v>
          </cell>
          <cell r="O1876" t="str">
            <v>ERF</v>
          </cell>
        </row>
        <row r="1877">
          <cell r="B1877" t="str">
            <v>MA_ERF_HPIC_PPO</v>
          </cell>
          <cell r="H1877">
            <v>37</v>
          </cell>
          <cell r="I1877">
            <v>0</v>
          </cell>
          <cell r="J1877">
            <v>201905</v>
          </cell>
          <cell r="K1877">
            <v>201808</v>
          </cell>
          <cell r="N1877">
            <v>16894.07</v>
          </cell>
          <cell r="O1877" t="str">
            <v>ERF</v>
          </cell>
        </row>
        <row r="1878">
          <cell r="B1878" t="str">
            <v>MA_ERF_HPIC_PPO</v>
          </cell>
          <cell r="H1878">
            <v>41</v>
          </cell>
          <cell r="I1878">
            <v>0</v>
          </cell>
          <cell r="J1878">
            <v>201906</v>
          </cell>
          <cell r="K1878">
            <v>201808</v>
          </cell>
          <cell r="N1878">
            <v>17218.38</v>
          </cell>
          <cell r="O1878" t="str">
            <v>ERF</v>
          </cell>
        </row>
        <row r="1879">
          <cell r="B1879" t="str">
            <v>MA_ERF_HPIC_PPO</v>
          </cell>
          <cell r="H1879">
            <v>41</v>
          </cell>
          <cell r="I1879">
            <v>0</v>
          </cell>
          <cell r="J1879">
            <v>201907</v>
          </cell>
          <cell r="K1879">
            <v>201808</v>
          </cell>
          <cell r="N1879">
            <v>17373.38</v>
          </cell>
          <cell r="O1879" t="str">
            <v>ERF</v>
          </cell>
        </row>
        <row r="1880">
          <cell r="B1880" t="str">
            <v>MA_ERF_HPIC_PPO</v>
          </cell>
          <cell r="H1880">
            <v>43</v>
          </cell>
          <cell r="I1880">
            <v>0</v>
          </cell>
          <cell r="J1880">
            <v>201908</v>
          </cell>
          <cell r="K1880">
            <v>201808</v>
          </cell>
          <cell r="N1880">
            <v>17727.52</v>
          </cell>
          <cell r="O1880" t="str">
            <v>ERF</v>
          </cell>
        </row>
        <row r="1881">
          <cell r="B1881" t="str">
            <v>MA_ERF_HPIC_PPO</v>
          </cell>
          <cell r="H1881">
            <v>43</v>
          </cell>
          <cell r="I1881">
            <v>0</v>
          </cell>
          <cell r="J1881">
            <v>201909</v>
          </cell>
          <cell r="K1881">
            <v>201808</v>
          </cell>
          <cell r="N1881">
            <v>17727.52</v>
          </cell>
          <cell r="O1881" t="str">
            <v>ERF</v>
          </cell>
        </row>
        <row r="1882">
          <cell r="B1882" t="str">
            <v>MA_ERF_HPIC_PPO</v>
          </cell>
          <cell r="H1882">
            <v>515</v>
          </cell>
          <cell r="I1882">
            <v>0</v>
          </cell>
          <cell r="J1882">
            <v>201901</v>
          </cell>
          <cell r="K1882">
            <v>201800</v>
          </cell>
          <cell r="N1882">
            <v>243316.52999999997</v>
          </cell>
          <cell r="O1882" t="str">
            <v>ERF</v>
          </cell>
        </row>
        <row r="1883">
          <cell r="B1883" t="str">
            <v>MA_ERF_HPIC_PPO</v>
          </cell>
          <cell r="H1883">
            <v>530</v>
          </cell>
          <cell r="I1883">
            <v>0</v>
          </cell>
          <cell r="J1883">
            <v>201902</v>
          </cell>
          <cell r="K1883">
            <v>201800</v>
          </cell>
          <cell r="N1883">
            <v>250092.01</v>
          </cell>
          <cell r="O1883" t="str">
            <v>ERF</v>
          </cell>
        </row>
        <row r="1884">
          <cell r="B1884" t="str">
            <v>MA_ERF_HPIC_PPO</v>
          </cell>
          <cell r="H1884">
            <v>543</v>
          </cell>
          <cell r="I1884">
            <v>0</v>
          </cell>
          <cell r="J1884">
            <v>201903</v>
          </cell>
          <cell r="K1884">
            <v>201800</v>
          </cell>
          <cell r="N1884">
            <v>255118.44</v>
          </cell>
          <cell r="O1884" t="str">
            <v>ERF</v>
          </cell>
        </row>
        <row r="1885">
          <cell r="B1885" t="str">
            <v>MA_ERF_HPIC_PPO</v>
          </cell>
          <cell r="H1885">
            <v>544</v>
          </cell>
          <cell r="I1885">
            <v>0</v>
          </cell>
          <cell r="J1885">
            <v>201904</v>
          </cell>
          <cell r="K1885">
            <v>201800</v>
          </cell>
          <cell r="N1885">
            <v>249079.24</v>
          </cell>
          <cell r="O1885" t="str">
            <v>ERF</v>
          </cell>
        </row>
        <row r="1886">
          <cell r="B1886" t="str">
            <v>MA_ERF_HPIC_PPO</v>
          </cell>
          <cell r="H1886">
            <v>554</v>
          </cell>
          <cell r="I1886">
            <v>0</v>
          </cell>
          <cell r="J1886">
            <v>201905</v>
          </cell>
          <cell r="K1886">
            <v>201800</v>
          </cell>
          <cell r="N1886">
            <v>253400.84000000003</v>
          </cell>
          <cell r="O1886" t="str">
            <v>ERF</v>
          </cell>
        </row>
        <row r="1887">
          <cell r="B1887" t="str">
            <v>MA_ERF_HPIC_PPO</v>
          </cell>
          <cell r="H1887">
            <v>552</v>
          </cell>
          <cell r="I1887">
            <v>0</v>
          </cell>
          <cell r="J1887">
            <v>201906</v>
          </cell>
          <cell r="K1887">
            <v>201800</v>
          </cell>
          <cell r="N1887">
            <v>252949.28999999998</v>
          </cell>
          <cell r="O1887" t="str">
            <v>ERF</v>
          </cell>
        </row>
        <row r="1888">
          <cell r="B1888" t="str">
            <v>MA_ERF_HPIC_PPO</v>
          </cell>
          <cell r="H1888">
            <v>560</v>
          </cell>
          <cell r="I1888">
            <v>0</v>
          </cell>
          <cell r="J1888">
            <v>201907</v>
          </cell>
          <cell r="K1888">
            <v>201800</v>
          </cell>
          <cell r="N1888">
            <v>254963.63999999998</v>
          </cell>
          <cell r="O1888" t="str">
            <v>ERF</v>
          </cell>
        </row>
        <row r="1889">
          <cell r="B1889" t="str">
            <v>MA_ERF_HPIC_PPO</v>
          </cell>
          <cell r="H1889">
            <v>555</v>
          </cell>
          <cell r="I1889">
            <v>0</v>
          </cell>
          <cell r="J1889">
            <v>201908</v>
          </cell>
          <cell r="K1889">
            <v>201800</v>
          </cell>
          <cell r="N1889">
            <v>251911.00999999998</v>
          </cell>
          <cell r="O1889" t="str">
            <v>ERF</v>
          </cell>
        </row>
        <row r="1890">
          <cell r="B1890" t="str">
            <v>MA_ERF_HPIC_PPO</v>
          </cell>
          <cell r="H1890">
            <v>560</v>
          </cell>
          <cell r="I1890">
            <v>0</v>
          </cell>
          <cell r="J1890">
            <v>201909</v>
          </cell>
          <cell r="K1890">
            <v>201800</v>
          </cell>
          <cell r="N1890">
            <v>248957.62</v>
          </cell>
          <cell r="O1890" t="str">
            <v>ERF</v>
          </cell>
        </row>
        <row r="1891">
          <cell r="B1891" t="str">
            <v>MA_ERF_HPIC_PPO</v>
          </cell>
          <cell r="H1891">
            <v>2253</v>
          </cell>
          <cell r="I1891">
            <v>0</v>
          </cell>
          <cell r="J1891">
            <v>201901</v>
          </cell>
          <cell r="K1891">
            <v>201800</v>
          </cell>
          <cell r="N1891">
            <v>952314.91</v>
          </cell>
          <cell r="O1891" t="str">
            <v>ERF</v>
          </cell>
        </row>
        <row r="1892">
          <cell r="B1892" t="str">
            <v>MA_ERF_HPIC_PPO</v>
          </cell>
          <cell r="H1892">
            <v>2272</v>
          </cell>
          <cell r="I1892">
            <v>0</v>
          </cell>
          <cell r="J1892">
            <v>201902</v>
          </cell>
          <cell r="K1892">
            <v>201800</v>
          </cell>
          <cell r="N1892">
            <v>959587.48</v>
          </cell>
          <cell r="O1892" t="str">
            <v>ERF</v>
          </cell>
        </row>
        <row r="1893">
          <cell r="B1893" t="str">
            <v>MA_ERF_HPIC_PPO</v>
          </cell>
          <cell r="H1893">
            <v>2321</v>
          </cell>
          <cell r="I1893">
            <v>0</v>
          </cell>
          <cell r="J1893">
            <v>201903</v>
          </cell>
          <cell r="K1893">
            <v>201800</v>
          </cell>
          <cell r="N1893">
            <v>980100.79</v>
          </cell>
          <cell r="O1893" t="str">
            <v>ERF</v>
          </cell>
        </row>
        <row r="1894">
          <cell r="B1894" t="str">
            <v>MA_ERF_HPIC_PPO</v>
          </cell>
          <cell r="H1894">
            <v>2360</v>
          </cell>
          <cell r="I1894">
            <v>0</v>
          </cell>
          <cell r="J1894">
            <v>201904</v>
          </cell>
          <cell r="K1894">
            <v>201800</v>
          </cell>
          <cell r="N1894">
            <v>995307.55</v>
          </cell>
          <cell r="O1894" t="str">
            <v>ERF</v>
          </cell>
        </row>
        <row r="1895">
          <cell r="B1895" t="str">
            <v>MA_ERF_HPIC_PPO</v>
          </cell>
          <cell r="H1895">
            <v>2350</v>
          </cell>
          <cell r="I1895">
            <v>0</v>
          </cell>
          <cell r="J1895">
            <v>201905</v>
          </cell>
          <cell r="K1895">
            <v>201800</v>
          </cell>
          <cell r="N1895">
            <v>992118.73</v>
          </cell>
          <cell r="O1895" t="str">
            <v>ERF</v>
          </cell>
        </row>
        <row r="1896">
          <cell r="B1896" t="str">
            <v>MA_ERF_HPIC_PPO</v>
          </cell>
          <cell r="H1896">
            <v>2337</v>
          </cell>
          <cell r="I1896">
            <v>0</v>
          </cell>
          <cell r="J1896">
            <v>201906</v>
          </cell>
          <cell r="K1896">
            <v>201800</v>
          </cell>
          <cell r="N1896">
            <v>1066098.209999999</v>
          </cell>
          <cell r="O1896" t="str">
            <v>ERF</v>
          </cell>
        </row>
        <row r="1897">
          <cell r="B1897" t="str">
            <v>MA_ERF_HPIC_PPO</v>
          </cell>
          <cell r="H1897">
            <v>2368</v>
          </cell>
          <cell r="I1897">
            <v>0</v>
          </cell>
          <cell r="J1897">
            <v>201907</v>
          </cell>
          <cell r="K1897">
            <v>201800</v>
          </cell>
          <cell r="N1897">
            <v>1081173.8199999994</v>
          </cell>
          <cell r="O1897" t="str">
            <v>ERF</v>
          </cell>
        </row>
        <row r="1898">
          <cell r="B1898" t="str">
            <v>MA_ERF_HPIC_PPO</v>
          </cell>
          <cell r="H1898">
            <v>2296</v>
          </cell>
          <cell r="I1898">
            <v>0</v>
          </cell>
          <cell r="J1898">
            <v>201908</v>
          </cell>
          <cell r="K1898">
            <v>201800</v>
          </cell>
          <cell r="N1898">
            <v>1052489.8299999996</v>
          </cell>
          <cell r="O1898" t="str">
            <v>ERF</v>
          </cell>
        </row>
        <row r="1899">
          <cell r="B1899" t="str">
            <v>MA_ERF_HPIC_PPO</v>
          </cell>
          <cell r="H1899">
            <v>2274</v>
          </cell>
          <cell r="I1899">
            <v>0</v>
          </cell>
          <cell r="J1899">
            <v>201909</v>
          </cell>
          <cell r="K1899">
            <v>201800</v>
          </cell>
          <cell r="N1899">
            <v>1035314.2500000006</v>
          </cell>
          <cell r="O1899" t="str">
            <v>ERF</v>
          </cell>
        </row>
        <row r="1900">
          <cell r="B1900" t="str">
            <v>MA_ERF_HPIC_PPO</v>
          </cell>
          <cell r="H1900">
            <v>714</v>
          </cell>
          <cell r="I1900">
            <v>0</v>
          </cell>
          <cell r="J1900">
            <v>201901</v>
          </cell>
          <cell r="K1900">
            <v>201800</v>
          </cell>
          <cell r="N1900">
            <v>493323.24</v>
          </cell>
          <cell r="O1900" t="str">
            <v>ERF</v>
          </cell>
        </row>
        <row r="1901">
          <cell r="B1901" t="str">
            <v>MA_ERF_HPIC_PPO</v>
          </cell>
          <cell r="H1901">
            <v>719</v>
          </cell>
          <cell r="I1901">
            <v>0</v>
          </cell>
          <cell r="J1901">
            <v>201902</v>
          </cell>
          <cell r="K1901">
            <v>201800</v>
          </cell>
          <cell r="N1901">
            <v>497329.37</v>
          </cell>
          <cell r="O1901" t="str">
            <v>ERF</v>
          </cell>
        </row>
        <row r="1902">
          <cell r="B1902" t="str">
            <v>MA_ERF_HPIC_PPO</v>
          </cell>
          <cell r="H1902">
            <v>711</v>
          </cell>
          <cell r="I1902">
            <v>0</v>
          </cell>
          <cell r="J1902">
            <v>201903</v>
          </cell>
          <cell r="K1902">
            <v>201800</v>
          </cell>
          <cell r="N1902">
            <v>495080.84000000008</v>
          </cell>
          <cell r="O1902" t="str">
            <v>ERF</v>
          </cell>
        </row>
        <row r="1903">
          <cell r="B1903" t="str">
            <v>MA_ERF_HPIC_PPO</v>
          </cell>
          <cell r="H1903">
            <v>701</v>
          </cell>
          <cell r="I1903">
            <v>0</v>
          </cell>
          <cell r="J1903">
            <v>201904</v>
          </cell>
          <cell r="K1903">
            <v>201800</v>
          </cell>
          <cell r="N1903">
            <v>489827.40999999992</v>
          </cell>
          <cell r="O1903" t="str">
            <v>ERF</v>
          </cell>
        </row>
        <row r="1904">
          <cell r="B1904" t="str">
            <v>MA_ERF_HPIC_PPO</v>
          </cell>
          <cell r="H1904">
            <v>693</v>
          </cell>
          <cell r="I1904">
            <v>0</v>
          </cell>
          <cell r="J1904">
            <v>201905</v>
          </cell>
          <cell r="K1904">
            <v>201800</v>
          </cell>
          <cell r="N1904">
            <v>484766.07999999996</v>
          </cell>
          <cell r="O1904" t="str">
            <v>ERF</v>
          </cell>
        </row>
        <row r="1905">
          <cell r="B1905" t="str">
            <v>MA_ERF_HPIC_PPO</v>
          </cell>
          <cell r="H1905">
            <v>685</v>
          </cell>
          <cell r="I1905">
            <v>0</v>
          </cell>
          <cell r="J1905">
            <v>201906</v>
          </cell>
          <cell r="K1905">
            <v>201800</v>
          </cell>
          <cell r="N1905">
            <v>480435.38</v>
          </cell>
          <cell r="O1905" t="str">
            <v>ERF</v>
          </cell>
        </row>
        <row r="1906">
          <cell r="B1906" t="str">
            <v>MA_ERF_HPIC_PPO</v>
          </cell>
          <cell r="H1906">
            <v>591</v>
          </cell>
          <cell r="I1906">
            <v>0</v>
          </cell>
          <cell r="J1906">
            <v>201907</v>
          </cell>
          <cell r="K1906">
            <v>201800</v>
          </cell>
          <cell r="N1906">
            <v>439466.68999999994</v>
          </cell>
          <cell r="O1906" t="str">
            <v>ERF</v>
          </cell>
        </row>
        <row r="1907">
          <cell r="B1907" t="str">
            <v>MA_ERF_HPIC_PPO</v>
          </cell>
          <cell r="H1907">
            <v>254</v>
          </cell>
          <cell r="I1907">
            <v>0</v>
          </cell>
          <cell r="J1907">
            <v>201907</v>
          </cell>
          <cell r="K1907">
            <v>201808</v>
          </cell>
          <cell r="N1907">
            <v>157916.32</v>
          </cell>
          <cell r="O1907" t="str">
            <v>ERF</v>
          </cell>
        </row>
        <row r="1908">
          <cell r="B1908" t="str">
            <v>MA_ERF_HPIC_PPO</v>
          </cell>
          <cell r="H1908">
            <v>593</v>
          </cell>
          <cell r="I1908">
            <v>0</v>
          </cell>
          <cell r="J1908">
            <v>201908</v>
          </cell>
          <cell r="K1908">
            <v>201800</v>
          </cell>
          <cell r="N1908">
            <v>438219.93</v>
          </cell>
          <cell r="O1908" t="str">
            <v>ERF</v>
          </cell>
        </row>
        <row r="1909">
          <cell r="B1909" t="str">
            <v>MA_ERF_HPIC_PPO</v>
          </cell>
          <cell r="H1909">
            <v>249</v>
          </cell>
          <cell r="I1909">
            <v>0</v>
          </cell>
          <cell r="J1909">
            <v>201908</v>
          </cell>
          <cell r="K1909">
            <v>201808</v>
          </cell>
          <cell r="N1909">
            <v>154500.36000000002</v>
          </cell>
          <cell r="O1909" t="str">
            <v>ERF</v>
          </cell>
        </row>
        <row r="1910">
          <cell r="B1910" t="str">
            <v>MA_ERF_HPIC_PPO</v>
          </cell>
          <cell r="H1910">
            <v>606</v>
          </cell>
          <cell r="I1910">
            <v>0</v>
          </cell>
          <cell r="J1910">
            <v>201909</v>
          </cell>
          <cell r="K1910">
            <v>201800</v>
          </cell>
          <cell r="N1910">
            <v>440608.84999999992</v>
          </cell>
          <cell r="O1910" t="str">
            <v>ERF</v>
          </cell>
        </row>
        <row r="1911">
          <cell r="B1911" t="str">
            <v>MA_ERF_HPIC_PPO</v>
          </cell>
          <cell r="H1911">
            <v>251</v>
          </cell>
          <cell r="I1911">
            <v>0</v>
          </cell>
          <cell r="J1911">
            <v>201909</v>
          </cell>
          <cell r="K1911">
            <v>201808</v>
          </cell>
          <cell r="N1911">
            <v>154197.93</v>
          </cell>
          <cell r="O1911" t="str">
            <v>ERF</v>
          </cell>
        </row>
        <row r="1912">
          <cell r="B1912" t="str">
            <v>MA_ERF_HPIC_PPO</v>
          </cell>
          <cell r="H1912">
            <v>89</v>
          </cell>
          <cell r="I1912">
            <v>0</v>
          </cell>
          <cell r="J1912">
            <v>201901</v>
          </cell>
          <cell r="K1912">
            <v>201800</v>
          </cell>
          <cell r="N1912">
            <v>47672.73</v>
          </cell>
          <cell r="O1912" t="str">
            <v>ERF</v>
          </cell>
        </row>
        <row r="1913">
          <cell r="B1913" t="str">
            <v>MA_ERF_HPIC_PPO</v>
          </cell>
          <cell r="H1913">
            <v>87</v>
          </cell>
          <cell r="I1913">
            <v>0</v>
          </cell>
          <cell r="J1913">
            <v>201902</v>
          </cell>
          <cell r="K1913">
            <v>201800</v>
          </cell>
          <cell r="N1913">
            <v>47186.43</v>
          </cell>
          <cell r="O1913" t="str">
            <v>ERF</v>
          </cell>
        </row>
        <row r="1914">
          <cell r="B1914" t="str">
            <v>MA_ERF_HPIC_PPO</v>
          </cell>
          <cell r="H1914">
            <v>81</v>
          </cell>
          <cell r="I1914">
            <v>0</v>
          </cell>
          <cell r="J1914">
            <v>201903</v>
          </cell>
          <cell r="K1914">
            <v>201800</v>
          </cell>
          <cell r="N1914">
            <v>44178.96</v>
          </cell>
          <cell r="O1914" t="str">
            <v>ERF</v>
          </cell>
        </row>
        <row r="1915">
          <cell r="B1915" t="str">
            <v>MA_ERF_HPIC_PPO</v>
          </cell>
          <cell r="H1915">
            <v>79</v>
          </cell>
          <cell r="I1915">
            <v>0</v>
          </cell>
          <cell r="J1915">
            <v>201904</v>
          </cell>
          <cell r="K1915">
            <v>201800</v>
          </cell>
          <cell r="N1915">
            <v>42711.520000000004</v>
          </cell>
          <cell r="O1915" t="str">
            <v>ERF</v>
          </cell>
        </row>
        <row r="1916">
          <cell r="B1916" t="str">
            <v>MA_ERF_HPIC_PPO</v>
          </cell>
          <cell r="H1916">
            <v>79</v>
          </cell>
          <cell r="I1916">
            <v>0</v>
          </cell>
          <cell r="J1916">
            <v>201905</v>
          </cell>
          <cell r="K1916">
            <v>201800</v>
          </cell>
          <cell r="N1916">
            <v>42002.45</v>
          </cell>
          <cell r="O1916" t="str">
            <v>ERF</v>
          </cell>
        </row>
        <row r="1917">
          <cell r="B1917" t="str">
            <v>MA_ERF_HPIC_PPO</v>
          </cell>
          <cell r="H1917">
            <v>83</v>
          </cell>
          <cell r="I1917">
            <v>0</v>
          </cell>
          <cell r="J1917">
            <v>201906</v>
          </cell>
          <cell r="K1917">
            <v>201800</v>
          </cell>
          <cell r="N1917">
            <v>43681.16</v>
          </cell>
          <cell r="O1917" t="str">
            <v>ERF</v>
          </cell>
        </row>
        <row r="1918">
          <cell r="B1918" t="str">
            <v>MA_ERF_HPIC_PPO</v>
          </cell>
          <cell r="H1918">
            <v>81</v>
          </cell>
          <cell r="I1918">
            <v>0</v>
          </cell>
          <cell r="J1918">
            <v>201907</v>
          </cell>
          <cell r="K1918">
            <v>201800</v>
          </cell>
          <cell r="N1918">
            <v>42948.160000000003</v>
          </cell>
          <cell r="O1918" t="str">
            <v>ERF</v>
          </cell>
        </row>
        <row r="1919">
          <cell r="B1919" t="str">
            <v>MA_ERF_HPIC_PPO</v>
          </cell>
          <cell r="H1919">
            <v>92</v>
          </cell>
          <cell r="I1919">
            <v>0</v>
          </cell>
          <cell r="J1919">
            <v>201908</v>
          </cell>
          <cell r="K1919">
            <v>201800</v>
          </cell>
          <cell r="N1919">
            <v>48440.1</v>
          </cell>
          <cell r="O1919" t="str">
            <v>ERF</v>
          </cell>
        </row>
        <row r="1920">
          <cell r="B1920" t="str">
            <v>MA_ERF_HPIC_PPO</v>
          </cell>
          <cell r="H1920">
            <v>93</v>
          </cell>
          <cell r="I1920">
            <v>0</v>
          </cell>
          <cell r="J1920">
            <v>201909</v>
          </cell>
          <cell r="K1920">
            <v>201800</v>
          </cell>
          <cell r="N1920">
            <v>48278.240000000005</v>
          </cell>
          <cell r="O1920" t="str">
            <v>ERF</v>
          </cell>
        </row>
        <row r="1921">
          <cell r="B1921" t="str">
            <v>MA_Small_HPHC_HMO_POS</v>
          </cell>
          <cell r="H1921">
            <v>2131</v>
          </cell>
          <cell r="I1921">
            <v>329</v>
          </cell>
          <cell r="J1921">
            <v>201901</v>
          </cell>
          <cell r="K1921">
            <v>201800</v>
          </cell>
          <cell r="N1921">
            <v>1272536.0811111112</v>
          </cell>
          <cell r="O1921" t="str">
            <v>Small</v>
          </cell>
        </row>
        <row r="1922">
          <cell r="B1922" t="str">
            <v>MA_Small_HPHC_HMO_POS</v>
          </cell>
          <cell r="H1922">
            <v>63</v>
          </cell>
          <cell r="I1922">
            <v>7</v>
          </cell>
          <cell r="J1922">
            <v>201901</v>
          </cell>
          <cell r="K1922">
            <v>201808</v>
          </cell>
          <cell r="N1922">
            <v>34996.06</v>
          </cell>
          <cell r="O1922" t="str">
            <v>Small</v>
          </cell>
        </row>
        <row r="1923">
          <cell r="B1923" t="str">
            <v>MA_Small_HPHC_HMO_POS</v>
          </cell>
          <cell r="H1923">
            <v>2088</v>
          </cell>
          <cell r="I1923">
            <v>319</v>
          </cell>
          <cell r="J1923">
            <v>201902</v>
          </cell>
          <cell r="K1923">
            <v>201800</v>
          </cell>
          <cell r="N1923">
            <v>1254225.6199999994</v>
          </cell>
          <cell r="O1923" t="str">
            <v>Small</v>
          </cell>
        </row>
        <row r="1924">
          <cell r="B1924" t="str">
            <v>MA_Small_HPHC_HMO_POS</v>
          </cell>
          <cell r="H1924">
            <v>63</v>
          </cell>
          <cell r="I1924">
            <v>9</v>
          </cell>
          <cell r="J1924">
            <v>201902</v>
          </cell>
          <cell r="K1924">
            <v>201808</v>
          </cell>
          <cell r="N1924">
            <v>35088.740000000005</v>
          </cell>
          <cell r="O1924" t="str">
            <v>Small</v>
          </cell>
        </row>
        <row r="1925">
          <cell r="B1925" t="str">
            <v>MA_Small_HPHC_HMO_POS</v>
          </cell>
          <cell r="H1925">
            <v>2097</v>
          </cell>
          <cell r="I1925">
            <v>326</v>
          </cell>
          <cell r="J1925">
            <v>201903</v>
          </cell>
          <cell r="K1925">
            <v>201800</v>
          </cell>
          <cell r="N1925">
            <v>1258807.4200000004</v>
          </cell>
          <cell r="O1925" t="str">
            <v>Small</v>
          </cell>
        </row>
        <row r="1926">
          <cell r="B1926" t="str">
            <v>MA_Small_HPHC_HMO_POS</v>
          </cell>
          <cell r="H1926">
            <v>63</v>
          </cell>
          <cell r="I1926">
            <v>10</v>
          </cell>
          <cell r="J1926">
            <v>201903</v>
          </cell>
          <cell r="K1926">
            <v>201808</v>
          </cell>
          <cell r="N1926">
            <v>34831.789999999994</v>
          </cell>
          <cell r="O1926" t="str">
            <v>Small</v>
          </cell>
        </row>
        <row r="1927">
          <cell r="B1927" t="str">
            <v>MA_Small_HPHC_HMO_POS</v>
          </cell>
          <cell r="H1927">
            <v>2095</v>
          </cell>
          <cell r="I1927">
            <v>327</v>
          </cell>
          <cell r="J1927">
            <v>201904</v>
          </cell>
          <cell r="K1927">
            <v>201800</v>
          </cell>
          <cell r="N1927">
            <v>1257480.1900000002</v>
          </cell>
          <cell r="O1927" t="str">
            <v>Small</v>
          </cell>
        </row>
        <row r="1928">
          <cell r="B1928" t="str">
            <v>MA_Small_HPHC_HMO_POS</v>
          </cell>
          <cell r="H1928">
            <v>64</v>
          </cell>
          <cell r="I1928">
            <v>11</v>
          </cell>
          <cell r="J1928">
            <v>201904</v>
          </cell>
          <cell r="K1928">
            <v>201808</v>
          </cell>
          <cell r="N1928">
            <v>35356.269999999997</v>
          </cell>
          <cell r="O1928" t="str">
            <v>Small</v>
          </cell>
        </row>
        <row r="1929">
          <cell r="B1929" t="str">
            <v>MA_Small_HPHC_HMO_POS</v>
          </cell>
          <cell r="H1929">
            <v>2127</v>
          </cell>
          <cell r="I1929">
            <v>331</v>
          </cell>
          <cell r="J1929">
            <v>201905</v>
          </cell>
          <cell r="K1929">
            <v>201800</v>
          </cell>
          <cell r="N1929">
            <v>1274881.2099999995</v>
          </cell>
          <cell r="O1929" t="str">
            <v>Small</v>
          </cell>
        </row>
        <row r="1930">
          <cell r="B1930" t="str">
            <v>MA_Small_HPHC_HMO_POS</v>
          </cell>
          <cell r="H1930">
            <v>66</v>
          </cell>
          <cell r="I1930">
            <v>11</v>
          </cell>
          <cell r="J1930">
            <v>201905</v>
          </cell>
          <cell r="K1930">
            <v>201808</v>
          </cell>
          <cell r="N1930">
            <v>36451.709999999992</v>
          </cell>
          <cell r="O1930" t="str">
            <v>Small</v>
          </cell>
        </row>
        <row r="1931">
          <cell r="B1931" t="str">
            <v>MA_Small_HPHC_HMO_POS</v>
          </cell>
          <cell r="H1931">
            <v>2125</v>
          </cell>
          <cell r="I1931">
            <v>330</v>
          </cell>
          <cell r="J1931">
            <v>201906</v>
          </cell>
          <cell r="K1931">
            <v>201800</v>
          </cell>
          <cell r="N1931">
            <v>1270431.7600000002</v>
          </cell>
          <cell r="O1931" t="str">
            <v>Small</v>
          </cell>
        </row>
        <row r="1932">
          <cell r="B1932" t="str">
            <v>MA_Small_HPHC_HMO_POS</v>
          </cell>
          <cell r="H1932">
            <v>75</v>
          </cell>
          <cell r="I1932">
            <v>12</v>
          </cell>
          <cell r="J1932">
            <v>201906</v>
          </cell>
          <cell r="K1932">
            <v>201808</v>
          </cell>
          <cell r="N1932">
            <v>40701.349999999991</v>
          </cell>
          <cell r="O1932" t="str">
            <v>Small</v>
          </cell>
        </row>
        <row r="1933">
          <cell r="B1933" t="str">
            <v>MA_Small_HPHC_HMO_POS</v>
          </cell>
          <cell r="H1933">
            <v>2073</v>
          </cell>
          <cell r="I1933">
            <v>325</v>
          </cell>
          <cell r="J1933">
            <v>201907</v>
          </cell>
          <cell r="K1933">
            <v>201800</v>
          </cell>
          <cell r="N1933">
            <v>1245297.6999999997</v>
          </cell>
          <cell r="O1933" t="str">
            <v>Small</v>
          </cell>
        </row>
        <row r="1934">
          <cell r="B1934" t="str">
            <v>MA_Small_HPHC_HMO_POS</v>
          </cell>
          <cell r="H1934">
            <v>75</v>
          </cell>
          <cell r="I1934">
            <v>12</v>
          </cell>
          <cell r="J1934">
            <v>201907</v>
          </cell>
          <cell r="K1934">
            <v>201808</v>
          </cell>
          <cell r="N1934">
            <v>40701.349999999991</v>
          </cell>
          <cell r="O1934" t="str">
            <v>Small</v>
          </cell>
        </row>
        <row r="1935">
          <cell r="B1935" t="str">
            <v>MA_Small_HPHC_HMO_POS</v>
          </cell>
          <cell r="H1935">
            <v>2073</v>
          </cell>
          <cell r="I1935">
            <v>331</v>
          </cell>
          <cell r="J1935">
            <v>201908</v>
          </cell>
          <cell r="K1935">
           